264.20275439999995</v>
      </c>
      <c r="F24802" s="24">
        <v>32.327099999999994</v>
      </c>
      <c r="G24802" s="24">
        <v>88.546769999999995</v>
      </c>
      <c r="H24802" s="24">
        <v>16.579999999999998</v>
      </c>
      <c r="I24802" s="24">
        <v>16.745799999999999</v>
      </c>
      <c r="J24802" s="24">
        <v>16.829528999999997</v>
      </c>
      <c r="K24802" s="24">
        <v>17.115630992999996</v>
      </c>
      <c r="L24802" s="24">
        <v>17.766024970733998</v>
      </c>
      <c r="M24802" s="24">
        <v>18.281239694885283</v>
      </c>
      <c r="N24802" s="24">
        <v>18.738270687257412</v>
      </c>
      <c r="O24802" s="20">
        <v>3.87</v>
      </c>
      <c r="P24802" s="20">
        <v>407.6848950872573</v>
      </c>
      <c r="Q24802" s="20">
        <v>23.727260894078377</v>
      </c>
      <c r="R24802" s="23">
        <v>431.41</v>
      </c>
    </row>
    <row r="24803" spans="2:18" x14ac:dyDescent="0.25">
      <c r="B24803" s="22" t="s">
        <v>24815</v>
      </c>
      <c r="C24803" s="16">
        <v>1.88</v>
      </c>
      <c r="D24803" s="20">
        <v>140.53337999999999</v>
      </c>
      <c r="E24803" s="20">
        <v>264.20275439999995</v>
      </c>
      <c r="F24803" s="24">
        <v>32.327099999999994</v>
      </c>
      <c r="G24803" s="24">
        <v>88.546769999999995</v>
      </c>
      <c r="H24803" s="24">
        <v>16.579999999999998</v>
      </c>
      <c r="I24803" s="24">
        <v>16.745799999999999</v>
      </c>
      <c r="J24803" s="24">
        <v>16.829528999999997</v>
      </c>
      <c r="K24803" s="24">
        <v>17.115630992999996</v>
      </c>
      <c r="L24803" s="24">
        <v>17.766024970733998</v>
      </c>
      <c r="M24803" s="24">
        <v>18.281239694885283</v>
      </c>
      <c r="N24803" s="24">
        <v>18.738270687257412</v>
      </c>
      <c r="O24803" s="20">
        <v>3.87</v>
      </c>
      <c r="P24803" s="20">
        <v>407.6848950872573</v>
      </c>
      <c r="Q24803" s="20">
        <v>23.727260894078377</v>
      </c>
      <c r="R24803" s="23">
        <v>431.41</v>
      </c>
    </row>
    <row r="24804" spans="2:18" x14ac:dyDescent="0.25">
      <c r="B24804" s="22" t="s">
        <v>24816</v>
      </c>
      <c r="C24804" s="16">
        <v>1.88</v>
      </c>
      <c r="D24804" s="20">
        <v>140.53337999999999</v>
      </c>
      <c r="E24804" s="20">
        <v>264.20275439999995</v>
      </c>
      <c r="F24804" s="24">
        <v>32.327099999999994</v>
      </c>
      <c r="G24804" s="24">
        <v>88.546769999999995</v>
      </c>
      <c r="H24804" s="24">
        <v>16.579999999999998</v>
      </c>
      <c r="I24804" s="24">
        <v>16.745799999999999</v>
      </c>
      <c r="J24804" s="24">
        <v>16.829528999999997</v>
      </c>
      <c r="K24804" s="24">
        <v>17.115630992999996</v>
      </c>
      <c r="L24804" s="24">
        <v>17.766024970733998</v>
      </c>
      <c r="M24804" s="24">
        <v>18.281239694885283</v>
      </c>
      <c r="N24804" s="24">
        <v>18.738270687257412</v>
      </c>
      <c r="O24804" s="20">
        <v>3.87</v>
      </c>
      <c r="P24804" s="20">
        <v>407.6848950872573</v>
      </c>
      <c r="Q24804" s="20">
        <v>23.727260894078377</v>
      </c>
      <c r="R24804" s="23">
        <v>431.41</v>
      </c>
    </row>
    <row r="24805" spans="2:18" x14ac:dyDescent="0.25">
      <c r="B24805" s="22" t="s">
        <v>24817</v>
      </c>
      <c r="C24805" s="16">
        <v>1.88</v>
      </c>
      <c r="D24805" s="20">
        <v>140.53337999999999</v>
      </c>
      <c r="E24805" s="20">
        <v>264.20275439999995</v>
      </c>
      <c r="F24805" s="24">
        <v>32.327099999999994</v>
      </c>
      <c r="G24805" s="24">
        <v>88.546769999999995</v>
      </c>
      <c r="H24805" s="24">
        <v>16.579999999999998</v>
      </c>
      <c r="I24805" s="24">
        <v>16.745799999999999</v>
      </c>
      <c r="J24805" s="24">
        <v>16.829528999999997</v>
      </c>
      <c r="K24805" s="24">
        <v>17.115630992999996</v>
      </c>
      <c r="L24805" s="24">
        <v>17.766024970733998</v>
      </c>
      <c r="M24805" s="24">
        <v>18.281239694885283</v>
      </c>
      <c r="N24805" s="24">
        <v>18.738270687257412</v>
      </c>
      <c r="O24805" s="20">
        <v>3.87</v>
      </c>
      <c r="P24805" s="20">
        <v>407.6848950872573</v>
      </c>
      <c r="Q24805" s="20">
        <v>23.727260894078377</v>
      </c>
      <c r="R24805" s="23">
        <v>431.41</v>
      </c>
    </row>
    <row r="24806" spans="2:18" x14ac:dyDescent="0.25">
      <c r="B24806" s="22" t="s">
        <v>24818</v>
      </c>
      <c r="C24806" s="16">
        <v>1.88</v>
      </c>
      <c r="D24806" s="20">
        <v>140.53337999999999</v>
      </c>
      <c r="E24806" s="20">
        <v>264.20275439999995</v>
      </c>
      <c r="F24806" s="24">
        <v>32.327099999999994</v>
      </c>
      <c r="G24806" s="24">
        <v>88.546769999999995</v>
      </c>
      <c r="H24806" s="24">
        <v>16.579999999999998</v>
      </c>
      <c r="I24806" s="24">
        <v>16.745799999999999</v>
      </c>
      <c r="J24806" s="24">
        <v>16.829528999999997</v>
      </c>
      <c r="K24806" s="24">
        <v>17.115630992999996</v>
      </c>
      <c r="L24806" s="24">
        <v>17.766024970733998</v>
      </c>
      <c r="M24806" s="24">
        <v>18.281239694885283</v>
      </c>
      <c r="N24806" s="24">
        <v>18.738270687257412</v>
      </c>
      <c r="O24806" s="20">
        <v>3.87</v>
      </c>
      <c r="P24806" s="20">
        <v>407.6848950872573</v>
      </c>
      <c r="Q24806" s="20">
        <v>23.727260894078377</v>
      </c>
      <c r="R24806" s="23">
        <v>431.41</v>
      </c>
    </row>
    <row r="24807" spans="2:18" x14ac:dyDescent="0.25">
      <c r="B24807" s="22" t="s">
        <v>24819</v>
      </c>
      <c r="C24807" s="16">
        <v>1.88</v>
      </c>
      <c r="D24807" s="20">
        <v>140.53337999999999</v>
      </c>
      <c r="E24807" s="20">
        <v>264.20275439999995</v>
      </c>
      <c r="F24807" s="24">
        <v>32.327099999999994</v>
      </c>
      <c r="G24807" s="24">
        <v>88.546769999999995</v>
      </c>
      <c r="H24807" s="24">
        <v>16.579999999999998</v>
      </c>
      <c r="I24807" s="24">
        <v>16.745799999999999</v>
      </c>
      <c r="J24807" s="24">
        <v>16.829528999999997</v>
      </c>
      <c r="K24807" s="24">
        <v>17.115630992999996</v>
      </c>
      <c r="L24807" s="24">
        <v>17.766024970733998</v>
      </c>
      <c r="M24807" s="24">
        <v>18.281239694885283</v>
      </c>
      <c r="N24807" s="24">
        <v>18.738270687257412</v>
      </c>
      <c r="O24807" s="20">
        <v>3.87</v>
      </c>
      <c r="P24807" s="20">
        <v>407.6848950872573</v>
      </c>
      <c r="Q24807" s="20">
        <v>23.727260894078377</v>
      </c>
      <c r="R24807" s="23">
        <v>431.41</v>
      </c>
    </row>
    <row r="24808" spans="2:18" x14ac:dyDescent="0.25">
      <c r="B24808" s="22" t="s">
        <v>24820</v>
      </c>
      <c r="C24808" s="16">
        <v>1.88</v>
      </c>
      <c r="D24808" s="20">
        <v>140.53337999999999</v>
      </c>
      <c r="E24808" s="20">
        <v>264.20275439999995</v>
      </c>
      <c r="F24808" s="24">
        <v>32.327099999999994</v>
      </c>
      <c r="G24808" s="24">
        <v>88.546769999999995</v>
      </c>
      <c r="H24808" s="24">
        <v>16.579999999999998</v>
      </c>
      <c r="I24808" s="24">
        <v>16.745799999999999</v>
      </c>
      <c r="J24808" s="24">
        <v>16.829528999999997</v>
      </c>
      <c r="K24808" s="24">
        <v>17.115630992999996</v>
      </c>
      <c r="L24808" s="24">
        <v>17.766024970733998</v>
      </c>
      <c r="M24808" s="24">
        <v>18.281239694885283</v>
      </c>
      <c r="N24808" s="24">
        <v>18.738270687257412</v>
      </c>
      <c r="O24808" s="20">
        <v>3.87</v>
      </c>
      <c r="P24808" s="20">
        <v>407.6848950872573</v>
      </c>
      <c r="Q24808" s="20">
        <v>23.727260894078377</v>
      </c>
      <c r="R24808" s="23">
        <v>431.41</v>
      </c>
    </row>
    <row r="24809" spans="2:18" x14ac:dyDescent="0.25">
      <c r="B24809" s="22" t="s">
        <v>24821</v>
      </c>
      <c r="C24809" s="16">
        <v>1.88</v>
      </c>
      <c r="D24809" s="20">
        <v>140.53337999999999</v>
      </c>
      <c r="E24809" s="20">
        <v>264.20275439999995</v>
      </c>
      <c r="F24809" s="24">
        <v>32.327099999999994</v>
      </c>
      <c r="G24809" s="24">
        <v>88.546769999999995</v>
      </c>
      <c r="H24809" s="24">
        <v>16.579999999999998</v>
      </c>
      <c r="I24809" s="24">
        <v>16.745799999999999</v>
      </c>
      <c r="J24809" s="24">
        <v>16.829528999999997</v>
      </c>
      <c r="K24809" s="24">
        <v>17.115630992999996</v>
      </c>
      <c r="L24809" s="24">
        <v>17.766024970733998</v>
      </c>
      <c r="M24809" s="24">
        <v>18.281239694885283</v>
      </c>
      <c r="N24809" s="24">
        <v>18.738270687257412</v>
      </c>
      <c r="O24809" s="20">
        <v>3.87</v>
      </c>
      <c r="P24809" s="20">
        <v>407.6848950872573</v>
      </c>
      <c r="Q24809" s="20">
        <v>23.727260894078377</v>
      </c>
      <c r="R24809" s="23">
        <v>431.41</v>
      </c>
    </row>
    <row r="24810" spans="2:18" x14ac:dyDescent="0.25">
      <c r="B24810" s="22" t="s">
        <v>24822</v>
      </c>
      <c r="C24810" s="16">
        <v>1.88</v>
      </c>
      <c r="D24810" s="20">
        <v>140.53337999999999</v>
      </c>
      <c r="E24810" s="20">
        <v>264.20275439999995</v>
      </c>
      <c r="F24810" s="24">
        <v>32.327099999999994</v>
      </c>
      <c r="G24810" s="24">
        <v>88.546769999999995</v>
      </c>
      <c r="H24810" s="24">
        <v>16.579999999999998</v>
      </c>
      <c r="I24810" s="24">
        <v>16.745799999999999</v>
      </c>
      <c r="J24810" s="24">
        <v>16.829528999999997</v>
      </c>
      <c r="K24810" s="24">
        <v>17.115630992999996</v>
      </c>
      <c r="L24810" s="24">
        <v>17.766024970733998</v>
      </c>
      <c r="M24810" s="24">
        <v>18.281239694885283</v>
      </c>
      <c r="N24810" s="24">
        <v>18.738270687257412</v>
      </c>
      <c r="O24810" s="20">
        <v>3.87</v>
      </c>
      <c r="P24810" s="20">
        <v>407.6848950872573</v>
      </c>
      <c r="Q24810" s="20">
        <v>23.727260894078377</v>
      </c>
      <c r="R24810" s="23">
        <v>431.41</v>
      </c>
    </row>
    <row r="24811" spans="2:18" x14ac:dyDescent="0.25">
      <c r="B24811" s="22" t="s">
        <v>24823</v>
      </c>
      <c r="C24811" s="16">
        <v>1.88</v>
      </c>
      <c r="D24811" s="20">
        <v>140.53337999999999</v>
      </c>
      <c r="E24811" s="20">
        <v>264.20275439999995</v>
      </c>
      <c r="F24811" s="24">
        <v>32.327099999999994</v>
      </c>
      <c r="G24811" s="24">
        <v>88.546769999999995</v>
      </c>
      <c r="H24811" s="24">
        <v>16.579999999999998</v>
      </c>
      <c r="I24811" s="24">
        <v>16.745799999999999</v>
      </c>
      <c r="J24811" s="24">
        <v>16.829528999999997</v>
      </c>
      <c r="K24811" s="24">
        <v>17.115630992999996</v>
      </c>
      <c r="L24811" s="24">
        <v>17.766024970733998</v>
      </c>
      <c r="M24811" s="24">
        <v>18.281239694885283</v>
      </c>
      <c r="N24811" s="24">
        <v>18.738270687257412</v>
      </c>
      <c r="O24811" s="20">
        <v>3.87</v>
      </c>
      <c r="P24811" s="20">
        <v>407.6848950872573</v>
      </c>
      <c r="Q24811" s="20">
        <v>23.727260894078377</v>
      </c>
      <c r="R24811" s="23">
        <v>431.41</v>
      </c>
    </row>
    <row r="24812" spans="2:18" x14ac:dyDescent="0.25">
      <c r="B24812" s="22" t="s">
        <v>24824</v>
      </c>
      <c r="C24812" s="16">
        <v>1.88</v>
      </c>
      <c r="D24812" s="20">
        <v>140.53337999999999</v>
      </c>
      <c r="E24812" s="20">
        <v>264.20275439999995</v>
      </c>
      <c r="F24812" s="24">
        <v>32.327099999999994</v>
      </c>
      <c r="G24812" s="24">
        <v>88.546769999999995</v>
      </c>
      <c r="H24812" s="24">
        <v>16.579999999999998</v>
      </c>
      <c r="I24812" s="24">
        <v>16.745799999999999</v>
      </c>
      <c r="J24812" s="24">
        <v>16.829528999999997</v>
      </c>
      <c r="K24812" s="24">
        <v>17.115630992999996</v>
      </c>
      <c r="L24812" s="24">
        <v>17.766024970733998</v>
      </c>
      <c r="M24812" s="24">
        <v>18.281239694885283</v>
      </c>
      <c r="N24812" s="24">
        <v>18.738270687257412</v>
      </c>
      <c r="O24812" s="20">
        <v>3.87</v>
      </c>
      <c r="P24812" s="20">
        <v>407.6848950872573</v>
      </c>
      <c r="Q24812" s="20">
        <v>23.727260894078377</v>
      </c>
      <c r="R24812" s="23">
        <v>431.41</v>
      </c>
    </row>
    <row r="24813" spans="2:18" x14ac:dyDescent="0.25">
      <c r="B24813" s="22" t="s">
        <v>24825</v>
      </c>
      <c r="C24813" s="16">
        <v>1.88</v>
      </c>
      <c r="D24813" s="20">
        <v>140.53337999999999</v>
      </c>
      <c r="E24813" s="20">
        <v>264.20275439999995</v>
      </c>
      <c r="F24813" s="24">
        <v>32.327099999999994</v>
      </c>
      <c r="G24813" s="24">
        <v>88.546769999999995</v>
      </c>
      <c r="H24813" s="24">
        <v>16.579999999999998</v>
      </c>
      <c r="I24813" s="24">
        <v>16.745799999999999</v>
      </c>
      <c r="J24813" s="24">
        <v>16.829528999999997</v>
      </c>
      <c r="K24813" s="24">
        <v>17.115630992999996</v>
      </c>
      <c r="L24813" s="24">
        <v>17.766024970733998</v>
      </c>
      <c r="M24813" s="24">
        <v>18.281239694885283</v>
      </c>
      <c r="N24813" s="24">
        <v>18.738270687257412</v>
      </c>
      <c r="O24813" s="20">
        <v>3.87</v>
      </c>
      <c r="P24813" s="20">
        <v>407.6848950872573</v>
      </c>
      <c r="Q24813" s="20">
        <v>23.727260894078377</v>
      </c>
      <c r="R24813" s="23">
        <v>431.41</v>
      </c>
    </row>
    <row r="24814" spans="2:18" x14ac:dyDescent="0.25">
      <c r="B24814" s="22" t="s">
        <v>24826</v>
      </c>
      <c r="C24814" s="16">
        <v>1.88</v>
      </c>
      <c r="D24814" s="20">
        <v>140.53337999999999</v>
      </c>
      <c r="E24814" s="20">
        <v>264.20275439999995</v>
      </c>
      <c r="F24814" s="24">
        <v>32.327099999999994</v>
      </c>
      <c r="G24814" s="24">
        <v>88.546769999999995</v>
      </c>
      <c r="H24814" s="24">
        <v>16.579999999999998</v>
      </c>
      <c r="I24814" s="24">
        <v>16.745799999999999</v>
      </c>
      <c r="J24814" s="24">
        <v>16.829528999999997</v>
      </c>
      <c r="K24814" s="24">
        <v>17.115630992999996</v>
      </c>
      <c r="L24814" s="24">
        <v>17.766024970733998</v>
      </c>
      <c r="M24814" s="24">
        <v>18.281239694885283</v>
      </c>
      <c r="N24814" s="24">
        <v>18.738270687257412</v>
      </c>
      <c r="O24814" s="20">
        <v>3.87</v>
      </c>
      <c r="P24814" s="20">
        <v>407.6848950872573</v>
      </c>
      <c r="Q24814" s="20">
        <v>23.727260894078377</v>
      </c>
      <c r="R24814" s="23">
        <v>431.41</v>
      </c>
    </row>
    <row r="24815" spans="2:18" x14ac:dyDescent="0.25">
      <c r="B24815" s="22" t="s">
        <v>24827</v>
      </c>
      <c r="C24815" s="16">
        <v>1.88</v>
      </c>
      <c r="D24815" s="20">
        <v>140.53337999999999</v>
      </c>
      <c r="E24815" s="20">
        <v>264.20275439999995</v>
      </c>
      <c r="F24815" s="24">
        <v>32.327099999999994</v>
      </c>
      <c r="G24815" s="24">
        <v>88.546769999999995</v>
      </c>
      <c r="H24815" s="24">
        <v>16.579999999999998</v>
      </c>
      <c r="I24815" s="24">
        <v>16.745799999999999</v>
      </c>
      <c r="J24815" s="24">
        <v>16.829528999999997</v>
      </c>
      <c r="K24815" s="24">
        <v>17.115630992999996</v>
      </c>
      <c r="L24815" s="24">
        <v>17.766024970733998</v>
      </c>
      <c r="M24815" s="24">
        <v>18.281239694885283</v>
      </c>
      <c r="N24815" s="24">
        <v>18.738270687257412</v>
      </c>
      <c r="O24815" s="20">
        <v>3.87</v>
      </c>
      <c r="P24815" s="20">
        <v>407.6848950872573</v>
      </c>
      <c r="Q24815" s="20">
        <v>23.727260894078377</v>
      </c>
      <c r="R24815" s="23">
        <v>431.41</v>
      </c>
    </row>
    <row r="24816" spans="2:18" x14ac:dyDescent="0.25">
      <c r="B24816" s="22" t="s">
        <v>24828</v>
      </c>
      <c r="C24816" s="16">
        <v>1.88</v>
      </c>
      <c r="D24816" s="20">
        <v>140.53337999999999</v>
      </c>
      <c r="E24816" s="20">
        <v>264.20275439999995</v>
      </c>
      <c r="F24816" s="24">
        <v>32.327099999999994</v>
      </c>
      <c r="G24816" s="24">
        <v>88.546769999999995</v>
      </c>
      <c r="H24816" s="24">
        <v>16.579999999999998</v>
      </c>
      <c r="I24816" s="24">
        <v>16.745799999999999</v>
      </c>
      <c r="J24816" s="24">
        <v>16.829528999999997</v>
      </c>
      <c r="K24816" s="24">
        <v>17.115630992999996</v>
      </c>
      <c r="L24816" s="24">
        <v>17.766024970733998</v>
      </c>
      <c r="M24816" s="24">
        <v>18.281239694885283</v>
      </c>
      <c r="N24816" s="24">
        <v>18.738270687257412</v>
      </c>
      <c r="O24816" s="20">
        <v>3.87</v>
      </c>
      <c r="P24816" s="20">
        <v>407.6848950872573</v>
      </c>
      <c r="Q24816" s="20">
        <v>23.727260894078377</v>
      </c>
      <c r="R24816" s="23">
        <v>431.41</v>
      </c>
    </row>
    <row r="24817" spans="2:18" x14ac:dyDescent="0.25">
      <c r="B24817" s="22" t="s">
        <v>24829</v>
      </c>
      <c r="C24817" s="16">
        <v>1.88</v>
      </c>
      <c r="D24817" s="20">
        <v>140.53337999999999</v>
      </c>
      <c r="E24817" s="20">
        <v>264.20275439999995</v>
      </c>
      <c r="F24817" s="24">
        <v>32.327099999999994</v>
      </c>
      <c r="G24817" s="24">
        <v>88.546769999999995</v>
      </c>
      <c r="H24817" s="24">
        <v>16.579999999999998</v>
      </c>
      <c r="I24817" s="24">
        <v>16.745799999999999</v>
      </c>
      <c r="J24817" s="24">
        <v>16.829528999999997</v>
      </c>
      <c r="K24817" s="24">
        <v>17.115630992999996</v>
      </c>
      <c r="L24817" s="24">
        <v>17.766024970733998</v>
      </c>
      <c r="M24817" s="24">
        <v>18.281239694885283</v>
      </c>
      <c r="N24817" s="24">
        <v>18.738270687257412</v>
      </c>
      <c r="O24817" s="20">
        <v>3.87</v>
      </c>
      <c r="P24817" s="20">
        <v>407.6848950872573</v>
      </c>
      <c r="Q24817" s="20">
        <v>23.727260894078377</v>
      </c>
      <c r="R24817" s="23">
        <v>431.41</v>
      </c>
    </row>
    <row r="24818" spans="2:18" x14ac:dyDescent="0.25">
      <c r="B24818" s="22" t="s">
        <v>24830</v>
      </c>
      <c r="C24818" s="16">
        <v>1.88</v>
      </c>
      <c r="D24818" s="20">
        <v>140.53337999999999</v>
      </c>
      <c r="E24818" s="20">
        <v>264.20275439999995</v>
      </c>
      <c r="F24818" s="24">
        <v>32.327099999999994</v>
      </c>
      <c r="G24818" s="24">
        <v>88.546769999999995</v>
      </c>
      <c r="H24818" s="24">
        <v>16.579999999999998</v>
      </c>
      <c r="I24818" s="24">
        <v>16.745799999999999</v>
      </c>
      <c r="J24818" s="24">
        <v>16.829528999999997</v>
      </c>
      <c r="K24818" s="24">
        <v>17.115630992999996</v>
      </c>
      <c r="L24818" s="24">
        <v>17.766024970733998</v>
      </c>
      <c r="M24818" s="24">
        <v>18.281239694885283</v>
      </c>
      <c r="N24818" s="24">
        <v>18.738270687257412</v>
      </c>
      <c r="O24818" s="20">
        <v>3.87</v>
      </c>
      <c r="P24818" s="20">
        <v>407.6848950872573</v>
      </c>
      <c r="Q24818" s="20">
        <v>23.727260894078377</v>
      </c>
      <c r="R24818" s="23">
        <v>431.41</v>
      </c>
    </row>
    <row r="24819" spans="2:18" x14ac:dyDescent="0.25">
      <c r="B24819" s="22" t="s">
        <v>24831</v>
      </c>
      <c r="C24819" s="16">
        <v>1.88</v>
      </c>
      <c r="D24819" s="20">
        <v>140.53337999999999</v>
      </c>
      <c r="E24819" s="20">
        <v>264.20275439999995</v>
      </c>
      <c r="F24819" s="24">
        <v>32.327099999999994</v>
      </c>
      <c r="G24819" s="24">
        <v>88.546769999999995</v>
      </c>
      <c r="H24819" s="24">
        <v>16.579999999999998</v>
      </c>
      <c r="I24819" s="24">
        <v>16.745799999999999</v>
      </c>
      <c r="J24819" s="24">
        <v>16.829528999999997</v>
      </c>
      <c r="K24819" s="24">
        <v>17.115630992999996</v>
      </c>
      <c r="L24819" s="24">
        <v>17.766024970733998</v>
      </c>
      <c r="M24819" s="24">
        <v>18.281239694885283</v>
      </c>
      <c r="N24819" s="24">
        <v>18.738270687257412</v>
      </c>
      <c r="O24819" s="20">
        <v>3.87</v>
      </c>
      <c r="P24819" s="20">
        <v>407.6848950872573</v>
      </c>
      <c r="Q24819" s="20">
        <v>23.727260894078377</v>
      </c>
      <c r="R24819" s="23">
        <v>431.41</v>
      </c>
    </row>
    <row r="24820" spans="2:18" x14ac:dyDescent="0.25">
      <c r="B24820" s="22" t="s">
        <v>24832</v>
      </c>
      <c r="C24820" s="16">
        <v>1.88</v>
      </c>
      <c r="D24820" s="20">
        <v>140.53337999999999</v>
      </c>
      <c r="E24820" s="20">
        <v>264.20275439999995</v>
      </c>
      <c r="F24820" s="24">
        <v>32.327099999999994</v>
      </c>
      <c r="G24820" s="24">
        <v>88.546769999999995</v>
      </c>
      <c r="H24820" s="24">
        <v>16.579999999999998</v>
      </c>
      <c r="I24820" s="24">
        <v>16.745799999999999</v>
      </c>
      <c r="J24820" s="24">
        <v>16.829528999999997</v>
      </c>
      <c r="K24820" s="24">
        <v>17.115630992999996</v>
      </c>
      <c r="L24820" s="24">
        <v>17.766024970733998</v>
      </c>
      <c r="M24820" s="24">
        <v>18.281239694885283</v>
      </c>
      <c r="N24820" s="24">
        <v>18.738270687257412</v>
      </c>
      <c r="O24820" s="20">
        <v>3.87</v>
      </c>
      <c r="P24820" s="20">
        <v>407.6848950872573</v>
      </c>
      <c r="Q24820" s="20">
        <v>23.727260894078377</v>
      </c>
      <c r="R24820" s="23">
        <v>431.41</v>
      </c>
    </row>
    <row r="24821" spans="2:18" x14ac:dyDescent="0.25">
      <c r="B24821" s="22" t="s">
        <v>24833</v>
      </c>
      <c r="C24821" s="16">
        <v>1.88</v>
      </c>
      <c r="D24821" s="20">
        <v>140.53337999999999</v>
      </c>
      <c r="E24821" s="20">
        <v>264.20275439999995</v>
      </c>
      <c r="F24821" s="24">
        <v>32.327099999999994</v>
      </c>
      <c r="G24821" s="24">
        <v>88.546769999999995</v>
      </c>
      <c r="H24821" s="24">
        <v>16.579999999999998</v>
      </c>
      <c r="I24821" s="24">
        <v>16.745799999999999</v>
      </c>
      <c r="J24821" s="24">
        <v>16.829528999999997</v>
      </c>
      <c r="K24821" s="24">
        <v>17.115630992999996</v>
      </c>
      <c r="L24821" s="24">
        <v>17.766024970733998</v>
      </c>
      <c r="M24821" s="24">
        <v>18.281239694885283</v>
      </c>
      <c r="N24821" s="24">
        <v>18.738270687257412</v>
      </c>
      <c r="O24821" s="20">
        <v>3.87</v>
      </c>
      <c r="P24821" s="20">
        <v>407.6848950872573</v>
      </c>
      <c r="Q24821" s="20">
        <v>23.727260894078377</v>
      </c>
      <c r="R24821" s="23">
        <v>431.41</v>
      </c>
    </row>
    <row r="24822" spans="2:18" x14ac:dyDescent="0.25">
      <c r="B24822" s="22" t="s">
        <v>24834</v>
      </c>
      <c r="C24822" s="16">
        <v>1.88</v>
      </c>
      <c r="D24822" s="20">
        <v>140.53337999999999</v>
      </c>
      <c r="E24822" s="20">
        <v>264.20275439999995</v>
      </c>
      <c r="F24822" s="24">
        <v>32.327099999999994</v>
      </c>
      <c r="G24822" s="24">
        <v>88.546769999999995</v>
      </c>
      <c r="H24822" s="24">
        <v>16.579999999999998</v>
      </c>
      <c r="I24822" s="24">
        <v>16.745799999999999</v>
      </c>
      <c r="J24822" s="24">
        <v>16.829528999999997</v>
      </c>
      <c r="K24822" s="24">
        <v>17.115630992999996</v>
      </c>
      <c r="L24822" s="24">
        <v>17.766024970733998</v>
      </c>
      <c r="M24822" s="24">
        <v>18.281239694885283</v>
      </c>
      <c r="N24822" s="24">
        <v>18.738270687257412</v>
      </c>
      <c r="O24822" s="20">
        <v>3.87</v>
      </c>
      <c r="P24822" s="20">
        <v>407.6848950872573</v>
      </c>
      <c r="Q24822" s="20">
        <v>23.727260894078377</v>
      </c>
      <c r="R24822" s="23">
        <v>431.41</v>
      </c>
    </row>
    <row r="24823" spans="2:18" x14ac:dyDescent="0.25">
      <c r="B24823" s="22" t="s">
        <v>24835</v>
      </c>
      <c r="C24823" s="16">
        <v>1.88</v>
      </c>
      <c r="D24823" s="20">
        <v>140.53337999999999</v>
      </c>
      <c r="E24823" s="20">
        <v>264.20275439999995</v>
      </c>
      <c r="F24823" s="24">
        <v>32.327099999999994</v>
      </c>
      <c r="G24823" s="24">
        <v>88.546769999999995</v>
      </c>
      <c r="H24823" s="24">
        <v>16.579999999999998</v>
      </c>
      <c r="I24823" s="24">
        <v>16.745799999999999</v>
      </c>
      <c r="J24823" s="24">
        <v>16.829528999999997</v>
      </c>
      <c r="K24823" s="24">
        <v>17.115630992999996</v>
      </c>
      <c r="L24823" s="24">
        <v>17.766024970733998</v>
      </c>
      <c r="M24823" s="24">
        <v>18.281239694885283</v>
      </c>
      <c r="N24823" s="24">
        <v>18.738270687257412</v>
      </c>
      <c r="O24823" s="20">
        <v>3.87</v>
      </c>
      <c r="P24823" s="20">
        <v>407.6848950872573</v>
      </c>
      <c r="Q24823" s="20">
        <v>23.727260894078377</v>
      </c>
      <c r="R24823" s="23">
        <v>431.41</v>
      </c>
    </row>
    <row r="24824" spans="2:18" x14ac:dyDescent="0.25">
      <c r="B24824" s="22" t="s">
        <v>24836</v>
      </c>
      <c r="C24824" s="16">
        <v>1.88</v>
      </c>
      <c r="D24824" s="20">
        <v>140.53337999999999</v>
      </c>
      <c r="E24824" s="20">
        <v>264.20275439999995</v>
      </c>
      <c r="F24824" s="24">
        <v>32.327099999999994</v>
      </c>
      <c r="G24824" s="24">
        <v>88.546769999999995</v>
      </c>
      <c r="H24824" s="24">
        <v>16.579999999999998</v>
      </c>
      <c r="I24824" s="24">
        <v>16.745799999999999</v>
      </c>
      <c r="J24824" s="24">
        <v>16.829528999999997</v>
      </c>
      <c r="K24824" s="24">
        <v>17.115630992999996</v>
      </c>
      <c r="L24824" s="24">
        <v>17.766024970733998</v>
      </c>
      <c r="M24824" s="24">
        <v>18.281239694885283</v>
      </c>
      <c r="N24824" s="24">
        <v>18.738270687257412</v>
      </c>
      <c r="O24824" s="20">
        <v>3.87</v>
      </c>
      <c r="P24824" s="20">
        <v>407.6848950872573</v>
      </c>
      <c r="Q24824" s="20">
        <v>23.727260894078377</v>
      </c>
      <c r="R24824" s="23">
        <v>431.41</v>
      </c>
    </row>
    <row r="24825" spans="2:18" x14ac:dyDescent="0.25">
      <c r="B24825" s="22" t="s">
        <v>24837</v>
      </c>
      <c r="C24825" s="16">
        <v>1.88</v>
      </c>
      <c r="D24825" s="20">
        <v>140.53337999999999</v>
      </c>
      <c r="E24825" s="20">
        <v>264.20275439999995</v>
      </c>
      <c r="F24825" s="24">
        <v>32.327099999999994</v>
      </c>
      <c r="G24825" s="24">
        <v>88.546769999999995</v>
      </c>
      <c r="H24825" s="24">
        <v>16.579999999999998</v>
      </c>
      <c r="I24825" s="24">
        <v>16.745799999999999</v>
      </c>
      <c r="J24825" s="24">
        <v>16.829528999999997</v>
      </c>
      <c r="K24825" s="24">
        <v>17.115630992999996</v>
      </c>
      <c r="L24825" s="24">
        <v>17.766024970733998</v>
      </c>
      <c r="M24825" s="24">
        <v>18.281239694885283</v>
      </c>
      <c r="N24825" s="24">
        <v>18.738270687257412</v>
      </c>
      <c r="O24825" s="20">
        <v>3.87</v>
      </c>
      <c r="P24825" s="20">
        <v>407.6848950872573</v>
      </c>
      <c r="Q24825" s="20">
        <v>23.727260894078377</v>
      </c>
      <c r="R24825" s="23">
        <v>431.41</v>
      </c>
    </row>
    <row r="24826" spans="2:18" x14ac:dyDescent="0.25">
      <c r="B24826" s="22" t="s">
        <v>24838</v>
      </c>
      <c r="C24826" s="16">
        <v>1.88</v>
      </c>
      <c r="D24826" s="20">
        <v>140.53337999999999</v>
      </c>
      <c r="E24826" s="20">
        <v>264.20275439999995</v>
      </c>
      <c r="F24826" s="24">
        <v>32.327099999999994</v>
      </c>
      <c r="G24826" s="24">
        <v>88.546769999999995</v>
      </c>
      <c r="H24826" s="24">
        <v>16.579999999999998</v>
      </c>
      <c r="I24826" s="24">
        <v>16.745799999999999</v>
      </c>
      <c r="J24826" s="24">
        <v>16.829528999999997</v>
      </c>
      <c r="K24826" s="24">
        <v>17.115630992999996</v>
      </c>
      <c r="L24826" s="24">
        <v>17.766024970733998</v>
      </c>
      <c r="M24826" s="24">
        <v>18.281239694885283</v>
      </c>
      <c r="N24826" s="24">
        <v>18.738270687257412</v>
      </c>
      <c r="O24826" s="20">
        <v>3.87</v>
      </c>
      <c r="P24826" s="20">
        <v>407.6848950872573</v>
      </c>
      <c r="Q24826" s="20">
        <v>23.727260894078377</v>
      </c>
      <c r="R24826" s="23">
        <v>431.41</v>
      </c>
    </row>
    <row r="24827" spans="2:18" x14ac:dyDescent="0.25">
      <c r="B24827" s="22" t="s">
        <v>24839</v>
      </c>
      <c r="C24827" s="16">
        <v>1.88</v>
      </c>
      <c r="D24827" s="20">
        <v>140.53337999999999</v>
      </c>
      <c r="E24827" s="20">
        <v>264.20275439999995</v>
      </c>
      <c r="F24827" s="24">
        <v>32.327099999999994</v>
      </c>
      <c r="G24827" s="24">
        <v>88.546769999999995</v>
      </c>
      <c r="H24827" s="24">
        <v>16.579999999999998</v>
      </c>
      <c r="I24827" s="24">
        <v>16.745799999999999</v>
      </c>
      <c r="J24827" s="24">
        <v>16.829528999999997</v>
      </c>
      <c r="K24827" s="24">
        <v>17.115630992999996</v>
      </c>
      <c r="L24827" s="24">
        <v>17.766024970733998</v>
      </c>
      <c r="M24827" s="24">
        <v>18.281239694885283</v>
      </c>
      <c r="N24827" s="24">
        <v>18.738270687257412</v>
      </c>
      <c r="O24827" s="20">
        <v>3.87</v>
      </c>
      <c r="P24827" s="20">
        <v>407.6848950872573</v>
      </c>
      <c r="Q24827" s="20">
        <v>23.727260894078377</v>
      </c>
      <c r="R24827" s="23">
        <v>431.41</v>
      </c>
    </row>
    <row r="24828" spans="2:18" x14ac:dyDescent="0.25">
      <c r="B24828" s="22" t="s">
        <v>24840</v>
      </c>
      <c r="C24828" s="16">
        <v>1.88</v>
      </c>
      <c r="D24828" s="20">
        <v>140.53337999999999</v>
      </c>
      <c r="E24828" s="20">
        <v>264.20275439999995</v>
      </c>
      <c r="F24828" s="24">
        <v>32.327099999999994</v>
      </c>
      <c r="G24828" s="24">
        <v>88.546769999999995</v>
      </c>
      <c r="H24828" s="24">
        <v>16.579999999999998</v>
      </c>
      <c r="I24828" s="24">
        <v>16.745799999999999</v>
      </c>
      <c r="J24828" s="24">
        <v>16.829528999999997</v>
      </c>
      <c r="K24828" s="24">
        <v>17.115630992999996</v>
      </c>
      <c r="L24828" s="24">
        <v>17.766024970733998</v>
      </c>
      <c r="M24828" s="24">
        <v>18.281239694885283</v>
      </c>
      <c r="N24828" s="24">
        <v>18.738270687257412</v>
      </c>
      <c r="O24828" s="20">
        <v>3.87</v>
      </c>
      <c r="P24828" s="20">
        <v>407.6848950872573</v>
      </c>
      <c r="Q24828" s="20">
        <v>23.727260894078377</v>
      </c>
      <c r="R24828" s="23">
        <v>431.41</v>
      </c>
    </row>
    <row r="24829" spans="2:18" x14ac:dyDescent="0.25">
      <c r="B24829" s="22" t="s">
        <v>24841</v>
      </c>
      <c r="C24829" s="16">
        <v>1.88</v>
      </c>
      <c r="D24829" s="20">
        <v>140.53337999999999</v>
      </c>
      <c r="E24829" s="20">
        <v>264.20275439999995</v>
      </c>
      <c r="F24829" s="24">
        <v>32.327099999999994</v>
      </c>
      <c r="G24829" s="24">
        <v>88.546769999999995</v>
      </c>
      <c r="H24829" s="24">
        <v>16.579999999999998</v>
      </c>
      <c r="I24829" s="24">
        <v>16.745799999999999</v>
      </c>
      <c r="J24829" s="24">
        <v>16.829528999999997</v>
      </c>
      <c r="K24829" s="24">
        <v>17.115630992999996</v>
      </c>
      <c r="L24829" s="24">
        <v>17.766024970733998</v>
      </c>
      <c r="M24829" s="24">
        <v>18.281239694885283</v>
      </c>
      <c r="N24829" s="24">
        <v>18.738270687257412</v>
      </c>
      <c r="O24829" s="20">
        <v>3.87</v>
      </c>
      <c r="P24829" s="20">
        <v>407.6848950872573</v>
      </c>
      <c r="Q24829" s="20">
        <v>23.727260894078377</v>
      </c>
      <c r="R24829" s="23">
        <v>431.41</v>
      </c>
    </row>
    <row r="24830" spans="2:18" x14ac:dyDescent="0.25">
      <c r="B24830" s="22" t="s">
        <v>24842</v>
      </c>
      <c r="C24830" s="16">
        <v>1.88</v>
      </c>
      <c r="D24830" s="20">
        <v>140.53337999999999</v>
      </c>
      <c r="E24830" s="20">
        <v>264.20275439999995</v>
      </c>
      <c r="F24830" s="24">
        <v>32.327099999999994</v>
      </c>
      <c r="G24830" s="24">
        <v>88.546769999999995</v>
      </c>
      <c r="H24830" s="24">
        <v>16.579999999999998</v>
      </c>
      <c r="I24830" s="24">
        <v>16.745799999999999</v>
      </c>
      <c r="J24830" s="24">
        <v>16.829528999999997</v>
      </c>
      <c r="K24830" s="24">
        <v>17.115630992999996</v>
      </c>
      <c r="L24830" s="24">
        <v>17.766024970733998</v>
      </c>
      <c r="M24830" s="24">
        <v>18.281239694885283</v>
      </c>
      <c r="N24830" s="24">
        <v>18.738270687257412</v>
      </c>
      <c r="O24830" s="20">
        <v>3.87</v>
      </c>
      <c r="P24830" s="20">
        <v>407.6848950872573</v>
      </c>
      <c r="Q24830" s="20">
        <v>23.727260894078377</v>
      </c>
      <c r="R24830" s="23">
        <v>431.41</v>
      </c>
    </row>
    <row r="24831" spans="2:18" x14ac:dyDescent="0.25">
      <c r="B24831" s="22" t="s">
        <v>24843</v>
      </c>
      <c r="C24831" s="16">
        <v>1.88</v>
      </c>
      <c r="D24831" s="20">
        <v>140.53337999999999</v>
      </c>
      <c r="E24831" s="20">
        <v>264.20275439999995</v>
      </c>
      <c r="F24831" s="24">
        <v>32.327099999999994</v>
      </c>
      <c r="G24831" s="24">
        <v>88.546769999999995</v>
      </c>
      <c r="H24831" s="24">
        <v>16.579999999999998</v>
      </c>
      <c r="I24831" s="24">
        <v>16.745799999999999</v>
      </c>
      <c r="J24831" s="24">
        <v>16.829528999999997</v>
      </c>
      <c r="K24831" s="24">
        <v>17.115630992999996</v>
      </c>
      <c r="L24831" s="24">
        <v>17.766024970733998</v>
      </c>
      <c r="M24831" s="24">
        <v>18.281239694885283</v>
      </c>
      <c r="N24831" s="24">
        <v>18.738270687257412</v>
      </c>
      <c r="O24831" s="20">
        <v>3.87</v>
      </c>
      <c r="P24831" s="20">
        <v>407.6848950872573</v>
      </c>
      <c r="Q24831" s="20">
        <v>23.727260894078377</v>
      </c>
      <c r="R24831" s="23">
        <v>431.41</v>
      </c>
    </row>
    <row r="24832" spans="2:18" x14ac:dyDescent="0.25">
      <c r="B24832" s="22" t="s">
        <v>24844</v>
      </c>
      <c r="C24832" s="16">
        <v>1.88</v>
      </c>
      <c r="D24832" s="20">
        <v>140.53337999999999</v>
      </c>
      <c r="E24832" s="20">
        <v>264.20275439999995</v>
      </c>
      <c r="F24832" s="24">
        <v>32.327099999999994</v>
      </c>
      <c r="G24832" s="24">
        <v>88.546769999999995</v>
      </c>
      <c r="H24832" s="24">
        <v>16.579999999999998</v>
      </c>
      <c r="I24832" s="24">
        <v>16.745799999999999</v>
      </c>
      <c r="J24832" s="24">
        <v>16.829528999999997</v>
      </c>
      <c r="K24832" s="24">
        <v>17.115630992999996</v>
      </c>
      <c r="L24832" s="24">
        <v>17.766024970733998</v>
      </c>
      <c r="M24832" s="24">
        <v>18.281239694885283</v>
      </c>
      <c r="N24832" s="24">
        <v>18.738270687257412</v>
      </c>
      <c r="O24832" s="20">
        <v>3.87</v>
      </c>
      <c r="P24832" s="20">
        <v>407.6848950872573</v>
      </c>
      <c r="Q24832" s="20">
        <v>23.727260894078377</v>
      </c>
      <c r="R24832" s="23">
        <v>431.41</v>
      </c>
    </row>
    <row r="24833" spans="2:18" x14ac:dyDescent="0.25">
      <c r="B24833" s="22" t="s">
        <v>24845</v>
      </c>
      <c r="C24833" s="16">
        <v>1.88</v>
      </c>
      <c r="D24833" s="20">
        <v>140.53337999999999</v>
      </c>
      <c r="E24833" s="20">
        <v>264.20275439999995</v>
      </c>
      <c r="F24833" s="24">
        <v>32.327099999999994</v>
      </c>
      <c r="G24833" s="24">
        <v>88.546769999999995</v>
      </c>
      <c r="H24833" s="24">
        <v>16.579999999999998</v>
      </c>
      <c r="I24833" s="24">
        <v>16.745799999999999</v>
      </c>
      <c r="J24833" s="24">
        <v>16.829528999999997</v>
      </c>
      <c r="K24833" s="24">
        <v>17.115630992999996</v>
      </c>
      <c r="L24833" s="24">
        <v>17.766024970733998</v>
      </c>
      <c r="M24833" s="24">
        <v>18.281239694885283</v>
      </c>
      <c r="N24833" s="24">
        <v>18.738270687257412</v>
      </c>
      <c r="O24833" s="20">
        <v>3.87</v>
      </c>
      <c r="P24833" s="20">
        <v>407.6848950872573</v>
      </c>
      <c r="Q24833" s="20">
        <v>23.727260894078377</v>
      </c>
      <c r="R24833" s="23">
        <v>431.41</v>
      </c>
    </row>
    <row r="24834" spans="2:18" x14ac:dyDescent="0.25">
      <c r="B24834" s="22" t="s">
        <v>24846</v>
      </c>
      <c r="C24834" s="16">
        <v>1.88</v>
      </c>
      <c r="D24834" s="20">
        <v>140.53337999999999</v>
      </c>
      <c r="E24834" s="20">
        <v>264.20275439999995</v>
      </c>
      <c r="F24834" s="24">
        <v>32.327099999999994</v>
      </c>
      <c r="G24834" s="24">
        <v>88.546769999999995</v>
      </c>
      <c r="H24834" s="24">
        <v>16.579999999999998</v>
      </c>
      <c r="I24834" s="24">
        <v>16.745799999999999</v>
      </c>
      <c r="J24834" s="24">
        <v>16.829528999999997</v>
      </c>
      <c r="K24834" s="24">
        <v>17.115630992999996</v>
      </c>
      <c r="L24834" s="24">
        <v>17.766024970733998</v>
      </c>
      <c r="M24834" s="24">
        <v>18.281239694885283</v>
      </c>
      <c r="N24834" s="24">
        <v>18.738270687257412</v>
      </c>
      <c r="O24834" s="20">
        <v>3.87</v>
      </c>
      <c r="P24834" s="20">
        <v>407.6848950872573</v>
      </c>
      <c r="Q24834" s="20">
        <v>23.727260894078377</v>
      </c>
      <c r="R24834" s="23">
        <v>431.41</v>
      </c>
    </row>
    <row r="24835" spans="2:18" x14ac:dyDescent="0.25">
      <c r="B24835" s="22" t="s">
        <v>24847</v>
      </c>
      <c r="C24835" s="16">
        <v>1.88</v>
      </c>
      <c r="D24835" s="20">
        <v>140.53337999999999</v>
      </c>
      <c r="E24835" s="20">
        <v>264.20275439999995</v>
      </c>
      <c r="F24835" s="24">
        <v>32.327099999999994</v>
      </c>
      <c r="G24835" s="24">
        <v>88.546769999999995</v>
      </c>
      <c r="H24835" s="24">
        <v>16.579999999999998</v>
      </c>
      <c r="I24835" s="24">
        <v>16.745799999999999</v>
      </c>
      <c r="J24835" s="24">
        <v>16.829528999999997</v>
      </c>
      <c r="K24835" s="24">
        <v>17.115630992999996</v>
      </c>
      <c r="L24835" s="24">
        <v>17.766024970733998</v>
      </c>
      <c r="M24835" s="24">
        <v>18.281239694885283</v>
      </c>
      <c r="N24835" s="24">
        <v>18.738270687257412</v>
      </c>
      <c r="O24835" s="20">
        <v>3.87</v>
      </c>
      <c r="P24835" s="20">
        <v>407.6848950872573</v>
      </c>
      <c r="Q24835" s="20">
        <v>23.727260894078377</v>
      </c>
      <c r="R24835" s="23">
        <v>431.41</v>
      </c>
    </row>
    <row r="24836" spans="2:18" x14ac:dyDescent="0.25">
      <c r="B24836" s="22" t="s">
        <v>24848</v>
      </c>
      <c r="C24836" s="16">
        <v>1.88</v>
      </c>
      <c r="D24836" s="20">
        <v>140.53337999999999</v>
      </c>
      <c r="E24836" s="20">
        <v>264.20275439999995</v>
      </c>
      <c r="F24836" s="24">
        <v>32.327099999999994</v>
      </c>
      <c r="G24836" s="24">
        <v>88.546769999999995</v>
      </c>
      <c r="H24836" s="24">
        <v>16.579999999999998</v>
      </c>
      <c r="I24836" s="24">
        <v>16.745799999999999</v>
      </c>
      <c r="J24836" s="24">
        <v>16.829528999999997</v>
      </c>
      <c r="K24836" s="24">
        <v>17.115630992999996</v>
      </c>
      <c r="L24836" s="24">
        <v>17.766024970733998</v>
      </c>
      <c r="M24836" s="24">
        <v>18.281239694885283</v>
      </c>
      <c r="N24836" s="24">
        <v>18.738270687257412</v>
      </c>
      <c r="O24836" s="20">
        <v>3.87</v>
      </c>
      <c r="P24836" s="20">
        <v>407.6848950872573</v>
      </c>
      <c r="Q24836" s="20">
        <v>23.727260894078377</v>
      </c>
      <c r="R24836" s="23">
        <v>431.41</v>
      </c>
    </row>
    <row r="24837" spans="2:18" x14ac:dyDescent="0.25">
      <c r="B24837" s="22" t="s">
        <v>24849</v>
      </c>
      <c r="C24837" s="16">
        <v>1.88</v>
      </c>
      <c r="D24837" s="20">
        <v>140.53337999999999</v>
      </c>
      <c r="E24837" s="20">
        <v>264.20275439999995</v>
      </c>
      <c r="F24837" s="24">
        <v>32.327099999999994</v>
      </c>
      <c r="G24837" s="24">
        <v>88.546769999999995</v>
      </c>
      <c r="H24837" s="24">
        <v>16.579999999999998</v>
      </c>
      <c r="I24837" s="24">
        <v>16.745799999999999</v>
      </c>
      <c r="J24837" s="24">
        <v>16.829528999999997</v>
      </c>
      <c r="K24837" s="24">
        <v>17.115630992999996</v>
      </c>
      <c r="L24837" s="24">
        <v>17.766024970733998</v>
      </c>
      <c r="M24837" s="24">
        <v>18.281239694885283</v>
      </c>
      <c r="N24837" s="24">
        <v>18.738270687257412</v>
      </c>
      <c r="O24837" s="20">
        <v>3.87</v>
      </c>
      <c r="P24837" s="20">
        <v>407.6848950872573</v>
      </c>
      <c r="Q24837" s="20">
        <v>23.727260894078377</v>
      </c>
      <c r="R24837" s="23">
        <v>431.41</v>
      </c>
    </row>
    <row r="24838" spans="2:18" x14ac:dyDescent="0.25">
      <c r="B24838" s="22" t="s">
        <v>24850</v>
      </c>
      <c r="C24838" s="16">
        <v>1.88</v>
      </c>
      <c r="D24838" s="20">
        <v>140.53337999999999</v>
      </c>
      <c r="E24838" s="20">
        <v>264.20275439999995</v>
      </c>
      <c r="F24838" s="24">
        <v>32.327099999999994</v>
      </c>
      <c r="G24838" s="24">
        <v>88.546769999999995</v>
      </c>
      <c r="H24838" s="24">
        <v>16.579999999999998</v>
      </c>
      <c r="I24838" s="24">
        <v>16.745799999999999</v>
      </c>
      <c r="J24838" s="24">
        <v>16.829528999999997</v>
      </c>
      <c r="K24838" s="24">
        <v>17.115630992999996</v>
      </c>
      <c r="L24838" s="24">
        <v>17.766024970733998</v>
      </c>
      <c r="M24838" s="24">
        <v>18.281239694885283</v>
      </c>
      <c r="N24838" s="24">
        <v>18.738270687257412</v>
      </c>
      <c r="O24838" s="20">
        <v>3.87</v>
      </c>
      <c r="P24838" s="20">
        <v>407.6848950872573</v>
      </c>
      <c r="Q24838" s="20">
        <v>23.727260894078377</v>
      </c>
      <c r="R24838" s="23">
        <v>431.41</v>
      </c>
    </row>
    <row r="24839" spans="2:18" x14ac:dyDescent="0.25">
      <c r="B24839" s="22" t="s">
        <v>24851</v>
      </c>
      <c r="C24839" s="16">
        <v>1.88</v>
      </c>
      <c r="D24839" s="20">
        <v>140.53337999999999</v>
      </c>
      <c r="E24839" s="20">
        <v>264.20275439999995</v>
      </c>
      <c r="F24839" s="24">
        <v>32.327099999999994</v>
      </c>
      <c r="G24839" s="24">
        <v>88.546769999999995</v>
      </c>
      <c r="H24839" s="24">
        <v>16.579999999999998</v>
      </c>
      <c r="I24839" s="24">
        <v>16.745799999999999</v>
      </c>
      <c r="J24839" s="24">
        <v>16.829528999999997</v>
      </c>
      <c r="K24839" s="24">
        <v>17.115630992999996</v>
      </c>
      <c r="L24839" s="24">
        <v>17.766024970733998</v>
      </c>
      <c r="M24839" s="24">
        <v>18.281239694885283</v>
      </c>
      <c r="N24839" s="24">
        <v>18.738270687257412</v>
      </c>
      <c r="O24839" s="20">
        <v>3.87</v>
      </c>
      <c r="P24839" s="20">
        <v>407.6848950872573</v>
      </c>
      <c r="Q24839" s="20">
        <v>23.727260894078377</v>
      </c>
      <c r="R24839" s="23">
        <v>431.41</v>
      </c>
    </row>
    <row r="24840" spans="2:18" x14ac:dyDescent="0.25">
      <c r="B24840" s="22" t="s">
        <v>24852</v>
      </c>
      <c r="C24840" s="16">
        <v>1.88</v>
      </c>
      <c r="D24840" s="20">
        <v>140.53337999999999</v>
      </c>
      <c r="E24840" s="20">
        <v>264.20275439999995</v>
      </c>
      <c r="F24840" s="24">
        <v>32.327099999999994</v>
      </c>
      <c r="G24840" s="24">
        <v>88.546769999999995</v>
      </c>
      <c r="H24840" s="24">
        <v>16.579999999999998</v>
      </c>
      <c r="I24840" s="24">
        <v>16.745799999999999</v>
      </c>
      <c r="J24840" s="24">
        <v>16.829528999999997</v>
      </c>
      <c r="K24840" s="24">
        <v>17.115630992999996</v>
      </c>
      <c r="L24840" s="24">
        <v>17.766024970733998</v>
      </c>
      <c r="M24840" s="24">
        <v>18.281239694885283</v>
      </c>
      <c r="N24840" s="24">
        <v>18.738270687257412</v>
      </c>
      <c r="O24840" s="20">
        <v>3.87</v>
      </c>
      <c r="P24840" s="20">
        <v>407.6848950872573</v>
      </c>
      <c r="Q24840" s="20">
        <v>23.727260894078377</v>
      </c>
      <c r="R24840" s="23">
        <v>431.41</v>
      </c>
    </row>
    <row r="24841" spans="2:18" x14ac:dyDescent="0.25">
      <c r="B24841" s="22" t="s">
        <v>24853</v>
      </c>
      <c r="C24841" s="16">
        <v>1.88</v>
      </c>
      <c r="D24841" s="20">
        <v>140.53337999999999</v>
      </c>
      <c r="E24841" s="20">
        <v>264.20275439999995</v>
      </c>
      <c r="F24841" s="24">
        <v>32.327099999999994</v>
      </c>
      <c r="G24841" s="24">
        <v>88.546769999999995</v>
      </c>
      <c r="H24841" s="24">
        <v>16.579999999999998</v>
      </c>
      <c r="I24841" s="24">
        <v>16.745799999999999</v>
      </c>
      <c r="J24841" s="24">
        <v>16.829528999999997</v>
      </c>
      <c r="K24841" s="24">
        <v>17.115630992999996</v>
      </c>
      <c r="L24841" s="24">
        <v>17.766024970733998</v>
      </c>
      <c r="M24841" s="24">
        <v>18.281239694885283</v>
      </c>
      <c r="N24841" s="24">
        <v>18.738270687257412</v>
      </c>
      <c r="O24841" s="20">
        <v>3.87</v>
      </c>
      <c r="P24841" s="20">
        <v>407.6848950872573</v>
      </c>
      <c r="Q24841" s="20">
        <v>23.727260894078377</v>
      </c>
      <c r="R24841" s="23">
        <v>431.41</v>
      </c>
    </row>
    <row r="24842" spans="2:18" x14ac:dyDescent="0.25">
      <c r="B24842" s="22" t="s">
        <v>24854</v>
      </c>
      <c r="C24842" s="16">
        <v>1.88</v>
      </c>
      <c r="D24842" s="20">
        <v>140.53337999999999</v>
      </c>
      <c r="E24842" s="20">
        <v>264.20275439999995</v>
      </c>
      <c r="F24842" s="24">
        <v>32.327099999999994</v>
      </c>
      <c r="G24842" s="24">
        <v>88.546769999999995</v>
      </c>
      <c r="H24842" s="24">
        <v>16.579999999999998</v>
      </c>
      <c r="I24842" s="24">
        <v>16.745799999999999</v>
      </c>
      <c r="J24842" s="24">
        <v>16.829528999999997</v>
      </c>
      <c r="K24842" s="24">
        <v>17.115630992999996</v>
      </c>
      <c r="L24842" s="24">
        <v>17.766024970733998</v>
      </c>
      <c r="M24842" s="24">
        <v>18.281239694885283</v>
      </c>
      <c r="N24842" s="24">
        <v>18.738270687257412</v>
      </c>
      <c r="O24842" s="20">
        <v>3.87</v>
      </c>
      <c r="P24842" s="20">
        <v>407.6848950872573</v>
      </c>
      <c r="Q24842" s="20">
        <v>23.727260894078377</v>
      </c>
      <c r="R24842" s="23">
        <v>431.41</v>
      </c>
    </row>
    <row r="24843" spans="2:18" x14ac:dyDescent="0.25">
      <c r="B24843" s="22" t="s">
        <v>24855</v>
      </c>
      <c r="C24843" s="16">
        <v>1.88</v>
      </c>
      <c r="D24843" s="20">
        <v>140.53337999999999</v>
      </c>
      <c r="E24843" s="20">
        <v>264.20275439999995</v>
      </c>
      <c r="F24843" s="24">
        <v>32.327099999999994</v>
      </c>
      <c r="G24843" s="24">
        <v>88.546769999999995</v>
      </c>
      <c r="H24843" s="24">
        <v>16.579999999999998</v>
      </c>
      <c r="I24843" s="24">
        <v>16.745799999999999</v>
      </c>
      <c r="J24843" s="24">
        <v>16.829528999999997</v>
      </c>
      <c r="K24843" s="24">
        <v>17.115630992999996</v>
      </c>
      <c r="L24843" s="24">
        <v>17.766024970733998</v>
      </c>
      <c r="M24843" s="24">
        <v>18.281239694885283</v>
      </c>
      <c r="N24843" s="24">
        <v>18.738270687257412</v>
      </c>
      <c r="O24843" s="20">
        <v>3.87</v>
      </c>
      <c r="P24843" s="20">
        <v>407.6848950872573</v>
      </c>
      <c r="Q24843" s="20">
        <v>23.727260894078377</v>
      </c>
      <c r="R24843" s="23">
        <v>431.41</v>
      </c>
    </row>
    <row r="24844" spans="2:18" x14ac:dyDescent="0.25">
      <c r="B24844" s="22" t="s">
        <v>24856</v>
      </c>
      <c r="C24844" s="16">
        <v>1.88</v>
      </c>
      <c r="D24844" s="20">
        <v>140.53337999999999</v>
      </c>
      <c r="E24844" s="20">
        <v>264.20275439999995</v>
      </c>
      <c r="F24844" s="24">
        <v>32.327099999999994</v>
      </c>
      <c r="G24844" s="24">
        <v>88.546769999999995</v>
      </c>
      <c r="H24844" s="24">
        <v>16.579999999999998</v>
      </c>
      <c r="I24844" s="24">
        <v>16.745799999999999</v>
      </c>
      <c r="J24844" s="24">
        <v>16.829528999999997</v>
      </c>
      <c r="K24844" s="24">
        <v>17.115630992999996</v>
      </c>
      <c r="L24844" s="24">
        <v>17.766024970733998</v>
      </c>
      <c r="M24844" s="24">
        <v>18.281239694885283</v>
      </c>
      <c r="N24844" s="24">
        <v>18.738270687257412</v>
      </c>
      <c r="O24844" s="20">
        <v>3.87</v>
      </c>
      <c r="P24844" s="20">
        <v>407.6848950872573</v>
      </c>
      <c r="Q24844" s="20">
        <v>23.727260894078377</v>
      </c>
      <c r="R24844" s="23">
        <v>431.41</v>
      </c>
    </row>
    <row r="24845" spans="2:18" x14ac:dyDescent="0.25">
      <c r="B24845" s="22" t="s">
        <v>24857</v>
      </c>
      <c r="C24845" s="16">
        <v>1.88</v>
      </c>
      <c r="D24845" s="20">
        <v>140.53337999999999</v>
      </c>
      <c r="E24845" s="20">
        <v>264.20275439999995</v>
      </c>
      <c r="F24845" s="24">
        <v>32.327099999999994</v>
      </c>
      <c r="G24845" s="24">
        <v>88.546769999999995</v>
      </c>
      <c r="H24845" s="24">
        <v>16.579999999999998</v>
      </c>
      <c r="I24845" s="24">
        <v>16.745799999999999</v>
      </c>
      <c r="J24845" s="24">
        <v>16.829528999999997</v>
      </c>
      <c r="K24845" s="24">
        <v>17.115630992999996</v>
      </c>
      <c r="L24845" s="24">
        <v>17.766024970733998</v>
      </c>
      <c r="M24845" s="24">
        <v>18.281239694885283</v>
      </c>
      <c r="N24845" s="24">
        <v>18.738270687257412</v>
      </c>
      <c r="O24845" s="20">
        <v>3.87</v>
      </c>
      <c r="P24845" s="20">
        <v>407.6848950872573</v>
      </c>
      <c r="Q24845" s="20">
        <v>23.727260894078377</v>
      </c>
      <c r="R24845" s="23">
        <v>431.41</v>
      </c>
    </row>
    <row r="24846" spans="2:18" x14ac:dyDescent="0.25">
      <c r="B24846" s="22" t="s">
        <v>24858</v>
      </c>
      <c r="C24846" s="16">
        <v>1.88</v>
      </c>
      <c r="D24846" s="20">
        <v>140.53337999999999</v>
      </c>
      <c r="E24846" s="20">
        <v>264.20275439999995</v>
      </c>
      <c r="F24846" s="24">
        <v>32.327099999999994</v>
      </c>
      <c r="G24846" s="24">
        <v>88.546769999999995</v>
      </c>
      <c r="H24846" s="24">
        <v>16.579999999999998</v>
      </c>
      <c r="I24846" s="24">
        <v>16.745799999999999</v>
      </c>
      <c r="J24846" s="24">
        <v>16.829528999999997</v>
      </c>
      <c r="K24846" s="24">
        <v>17.115630992999996</v>
      </c>
      <c r="L24846" s="24">
        <v>17.766024970733998</v>
      </c>
      <c r="M24846" s="24">
        <v>18.281239694885283</v>
      </c>
      <c r="N24846" s="24">
        <v>18.738270687257412</v>
      </c>
      <c r="O24846" s="20">
        <v>3.87</v>
      </c>
      <c r="P24846" s="20">
        <v>407.6848950872573</v>
      </c>
      <c r="Q24846" s="20">
        <v>23.727260894078377</v>
      </c>
      <c r="R24846" s="23">
        <v>431.41</v>
      </c>
    </row>
    <row r="24847" spans="2:18" x14ac:dyDescent="0.25">
      <c r="B24847" s="22" t="s">
        <v>24859</v>
      </c>
      <c r="C24847" s="16">
        <v>1.88</v>
      </c>
      <c r="D24847" s="20">
        <v>140.53337999999999</v>
      </c>
      <c r="E24847" s="20">
        <v>264.20275439999995</v>
      </c>
      <c r="F24847" s="24">
        <v>32.327099999999994</v>
      </c>
      <c r="G24847" s="24">
        <v>88.546769999999995</v>
      </c>
      <c r="H24847" s="24">
        <v>16.579999999999998</v>
      </c>
      <c r="I24847" s="24">
        <v>16.745799999999999</v>
      </c>
      <c r="J24847" s="24">
        <v>16.829528999999997</v>
      </c>
      <c r="K24847" s="24">
        <v>17.115630992999996</v>
      </c>
      <c r="L24847" s="24">
        <v>17.766024970733998</v>
      </c>
      <c r="M24847" s="24">
        <v>18.281239694885283</v>
      </c>
      <c r="N24847" s="24">
        <v>18.738270687257412</v>
      </c>
      <c r="O24847" s="20">
        <v>3.87</v>
      </c>
      <c r="P24847" s="20">
        <v>407.6848950872573</v>
      </c>
      <c r="Q24847" s="20">
        <v>23.727260894078377</v>
      </c>
      <c r="R24847" s="23">
        <v>431.41</v>
      </c>
    </row>
    <row r="24848" spans="2:18" x14ac:dyDescent="0.25">
      <c r="B24848" s="22" t="s">
        <v>24860</v>
      </c>
      <c r="C24848" s="16">
        <v>1.88</v>
      </c>
      <c r="D24848" s="20">
        <v>140.53337999999999</v>
      </c>
      <c r="E24848" s="20">
        <v>264.20275439999995</v>
      </c>
      <c r="F24848" s="24">
        <v>32.327099999999994</v>
      </c>
      <c r="G24848" s="24">
        <v>88.546769999999995</v>
      </c>
      <c r="H24848" s="24">
        <v>16.579999999999998</v>
      </c>
      <c r="I24848" s="24">
        <v>16.745799999999999</v>
      </c>
      <c r="J24848" s="24">
        <v>16.829528999999997</v>
      </c>
      <c r="K24848" s="24">
        <v>17.115630992999996</v>
      </c>
      <c r="L24848" s="24">
        <v>17.766024970733998</v>
      </c>
      <c r="M24848" s="24">
        <v>18.281239694885283</v>
      </c>
      <c r="N24848" s="24">
        <v>18.738270687257412</v>
      </c>
      <c r="O24848" s="20">
        <v>3.87</v>
      </c>
      <c r="P24848" s="20">
        <v>407.6848950872573</v>
      </c>
      <c r="Q24848" s="20">
        <v>23.727260894078377</v>
      </c>
      <c r="R24848" s="23">
        <v>431.41</v>
      </c>
    </row>
    <row r="24849" spans="2:18" x14ac:dyDescent="0.25">
      <c r="B24849" s="22" t="s">
        <v>24861</v>
      </c>
      <c r="C24849" s="16">
        <v>1.88</v>
      </c>
      <c r="D24849" s="20">
        <v>140.53337999999999</v>
      </c>
      <c r="E24849" s="20">
        <v>264.20275439999995</v>
      </c>
      <c r="F24849" s="24">
        <v>32.327099999999994</v>
      </c>
      <c r="G24849" s="24">
        <v>88.546769999999995</v>
      </c>
      <c r="H24849" s="24">
        <v>16.579999999999998</v>
      </c>
      <c r="I24849" s="24">
        <v>16.745799999999999</v>
      </c>
      <c r="J24849" s="24">
        <v>16.829528999999997</v>
      </c>
      <c r="K24849" s="24">
        <v>17.115630992999996</v>
      </c>
      <c r="L24849" s="24">
        <v>17.766024970733998</v>
      </c>
      <c r="M24849" s="24">
        <v>18.281239694885283</v>
      </c>
      <c r="N24849" s="24">
        <v>18.738270687257412</v>
      </c>
      <c r="O24849" s="20">
        <v>3.87</v>
      </c>
      <c r="P24849" s="20">
        <v>407.6848950872573</v>
      </c>
      <c r="Q24849" s="20">
        <v>23.727260894078377</v>
      </c>
      <c r="R24849" s="23">
        <v>431.41</v>
      </c>
    </row>
    <row r="24850" spans="2:18" x14ac:dyDescent="0.25">
      <c r="B24850" s="22" t="s">
        <v>24862</v>
      </c>
      <c r="C24850" s="16">
        <v>1.88</v>
      </c>
      <c r="D24850" s="20">
        <v>140.53337999999999</v>
      </c>
      <c r="E24850" s="20">
        <v>264.20275439999995</v>
      </c>
      <c r="F24850" s="24">
        <v>32.327099999999994</v>
      </c>
      <c r="G24850" s="24">
        <v>88.546769999999995</v>
      </c>
      <c r="H24850" s="24">
        <v>16.579999999999998</v>
      </c>
      <c r="I24850" s="24">
        <v>16.745799999999999</v>
      </c>
      <c r="J24850" s="24">
        <v>16.829528999999997</v>
      </c>
      <c r="K24850" s="24">
        <v>17.115630992999996</v>
      </c>
      <c r="L24850" s="24">
        <v>17.766024970733998</v>
      </c>
      <c r="M24850" s="24">
        <v>18.281239694885283</v>
      </c>
      <c r="N24850" s="24">
        <v>18.738270687257412</v>
      </c>
      <c r="O24850" s="20">
        <v>3.87</v>
      </c>
      <c r="P24850" s="20">
        <v>407.6848950872573</v>
      </c>
      <c r="Q24850" s="20">
        <v>23.727260894078377</v>
      </c>
      <c r="R24850" s="23">
        <v>431.41</v>
      </c>
    </row>
    <row r="24851" spans="2:18" x14ac:dyDescent="0.25">
      <c r="B24851" s="22" t="s">
        <v>24863</v>
      </c>
      <c r="C24851" s="16">
        <v>1.88</v>
      </c>
      <c r="D24851" s="20">
        <v>140.53337999999999</v>
      </c>
      <c r="E24851" s="20">
        <v>264.20275439999995</v>
      </c>
      <c r="F24851" s="24">
        <v>32.327099999999994</v>
      </c>
      <c r="G24851" s="24">
        <v>88.546769999999995</v>
      </c>
      <c r="H24851" s="24">
        <v>16.579999999999998</v>
      </c>
      <c r="I24851" s="24">
        <v>16.745799999999999</v>
      </c>
      <c r="J24851" s="24">
        <v>16.829528999999997</v>
      </c>
      <c r="K24851" s="24">
        <v>17.115630992999996</v>
      </c>
      <c r="L24851" s="24">
        <v>17.766024970733998</v>
      </c>
      <c r="M24851" s="24">
        <v>18.281239694885283</v>
      </c>
      <c r="N24851" s="24">
        <v>18.738270687257412</v>
      </c>
      <c r="O24851" s="20">
        <v>3.87</v>
      </c>
      <c r="P24851" s="20">
        <v>407.6848950872573</v>
      </c>
      <c r="Q24851" s="20">
        <v>23.727260894078377</v>
      </c>
      <c r="R24851" s="23">
        <v>431.41</v>
      </c>
    </row>
    <row r="24852" spans="2:18" x14ac:dyDescent="0.25">
      <c r="B24852" s="22" t="s">
        <v>24864</v>
      </c>
      <c r="C24852" s="16">
        <v>1.88</v>
      </c>
      <c r="D24852" s="20">
        <v>140.53337999999999</v>
      </c>
      <c r="E24852" s="20">
        <v>264.20275439999995</v>
      </c>
      <c r="F24852" s="24">
        <v>32.327099999999994</v>
      </c>
      <c r="G24852" s="24">
        <v>88.546769999999995</v>
      </c>
      <c r="H24852" s="24">
        <v>16.579999999999998</v>
      </c>
      <c r="I24852" s="24">
        <v>16.745799999999999</v>
      </c>
      <c r="J24852" s="24">
        <v>16.829528999999997</v>
      </c>
      <c r="K24852" s="24">
        <v>17.115630992999996</v>
      </c>
      <c r="L24852" s="24">
        <v>17.766024970733998</v>
      </c>
      <c r="M24852" s="24">
        <v>18.281239694885283</v>
      </c>
      <c r="N24852" s="24">
        <v>18.738270687257412</v>
      </c>
      <c r="O24852" s="20">
        <v>3.87</v>
      </c>
      <c r="P24852" s="20">
        <v>407.6848950872573</v>
      </c>
      <c r="Q24852" s="20">
        <v>23.727260894078377</v>
      </c>
      <c r="R24852" s="23">
        <v>431.41</v>
      </c>
    </row>
    <row r="24853" spans="2:18" x14ac:dyDescent="0.25">
      <c r="B24853" s="22" t="s">
        <v>24865</v>
      </c>
      <c r="C24853" s="16">
        <v>1.88</v>
      </c>
      <c r="D24853" s="20">
        <v>140.53337999999999</v>
      </c>
      <c r="E24853" s="20">
        <v>264.20275439999995</v>
      </c>
      <c r="F24853" s="24">
        <v>32.327099999999994</v>
      </c>
      <c r="G24853" s="24">
        <v>88.546769999999995</v>
      </c>
      <c r="H24853" s="24">
        <v>16.579999999999998</v>
      </c>
      <c r="I24853" s="24">
        <v>16.745799999999999</v>
      </c>
      <c r="J24853" s="24">
        <v>16.829528999999997</v>
      </c>
      <c r="K24853" s="24">
        <v>17.115630992999996</v>
      </c>
      <c r="L24853" s="24">
        <v>17.766024970733998</v>
      </c>
      <c r="M24853" s="24">
        <v>18.281239694885283</v>
      </c>
      <c r="N24853" s="24">
        <v>18.738270687257412</v>
      </c>
      <c r="O24853" s="20">
        <v>3.87</v>
      </c>
      <c r="P24853" s="20">
        <v>407.6848950872573</v>
      </c>
      <c r="Q24853" s="20">
        <v>23.727260894078377</v>
      </c>
      <c r="R24853" s="23">
        <v>431.41</v>
      </c>
    </row>
    <row r="24854" spans="2:18" x14ac:dyDescent="0.25">
      <c r="B24854" s="22" t="s">
        <v>24866</v>
      </c>
      <c r="C24854" s="16">
        <v>1.88</v>
      </c>
      <c r="D24854" s="20">
        <v>140.53337999999999</v>
      </c>
      <c r="E24854" s="20">
        <v>264.20275439999995</v>
      </c>
      <c r="F24854" s="24">
        <v>32.327099999999994</v>
      </c>
      <c r="G24854" s="24">
        <v>88.546769999999995</v>
      </c>
      <c r="H24854" s="24">
        <v>16.579999999999998</v>
      </c>
      <c r="I24854" s="24">
        <v>16.745799999999999</v>
      </c>
      <c r="J24854" s="24">
        <v>16.829528999999997</v>
      </c>
      <c r="K24854" s="24">
        <v>17.115630992999996</v>
      </c>
      <c r="L24854" s="24">
        <v>17.766024970733998</v>
      </c>
      <c r="M24854" s="24">
        <v>18.281239694885283</v>
      </c>
      <c r="N24854" s="24">
        <v>18.738270687257412</v>
      </c>
      <c r="O24854" s="20">
        <v>3.87</v>
      </c>
      <c r="P24854" s="20">
        <v>407.6848950872573</v>
      </c>
      <c r="Q24854" s="20">
        <v>23.727260894078377</v>
      </c>
      <c r="R24854" s="23">
        <v>431.41</v>
      </c>
    </row>
    <row r="24855" spans="2:18" x14ac:dyDescent="0.25">
      <c r="B24855" s="22" t="s">
        <v>24867</v>
      </c>
      <c r="C24855" s="16">
        <v>1.88</v>
      </c>
      <c r="D24855" s="20">
        <v>140.53337999999999</v>
      </c>
      <c r="E24855" s="20">
        <v>264.20275439999995</v>
      </c>
      <c r="F24855" s="24">
        <v>32.327099999999994</v>
      </c>
      <c r="G24855" s="24">
        <v>88.546769999999995</v>
      </c>
      <c r="H24855" s="24">
        <v>16.579999999999998</v>
      </c>
      <c r="I24855" s="24">
        <v>16.745799999999999</v>
      </c>
      <c r="J24855" s="24">
        <v>16.829528999999997</v>
      </c>
      <c r="K24855" s="24">
        <v>17.115630992999996</v>
      </c>
      <c r="L24855" s="24">
        <v>17.766024970733998</v>
      </c>
      <c r="M24855" s="24">
        <v>18.281239694885283</v>
      </c>
      <c r="N24855" s="24">
        <v>18.738270687257412</v>
      </c>
      <c r="O24855" s="20">
        <v>3.87</v>
      </c>
      <c r="P24855" s="20">
        <v>407.6848950872573</v>
      </c>
      <c r="Q24855" s="20">
        <v>23.727260894078377</v>
      </c>
      <c r="R24855" s="23">
        <v>431.41</v>
      </c>
    </row>
    <row r="24856" spans="2:18" x14ac:dyDescent="0.25">
      <c r="B24856" s="22" t="s">
        <v>24868</v>
      </c>
      <c r="C24856" s="16">
        <v>1.88</v>
      </c>
      <c r="D24856" s="20">
        <v>140.53337999999999</v>
      </c>
      <c r="E24856" s="20">
        <v>264.20275439999995</v>
      </c>
      <c r="F24856" s="24">
        <v>32.327099999999994</v>
      </c>
      <c r="G24856" s="24">
        <v>88.546769999999995</v>
      </c>
      <c r="H24856" s="24">
        <v>16.579999999999998</v>
      </c>
      <c r="I24856" s="24">
        <v>16.745799999999999</v>
      </c>
      <c r="J24856" s="24">
        <v>16.829528999999997</v>
      </c>
      <c r="K24856" s="24">
        <v>17.115630992999996</v>
      </c>
      <c r="L24856" s="24">
        <v>17.766024970733998</v>
      </c>
      <c r="M24856" s="24">
        <v>18.281239694885283</v>
      </c>
      <c r="N24856" s="24">
        <v>18.738270687257412</v>
      </c>
      <c r="O24856" s="20">
        <v>3.87</v>
      </c>
      <c r="P24856" s="20">
        <v>407.6848950872573</v>
      </c>
      <c r="Q24856" s="20">
        <v>23.727260894078377</v>
      </c>
      <c r="R24856" s="23">
        <v>431.41</v>
      </c>
    </row>
    <row r="24857" spans="2:18" x14ac:dyDescent="0.25">
      <c r="B24857" s="22" t="s">
        <v>24869</v>
      </c>
      <c r="C24857" s="16">
        <v>1.88</v>
      </c>
      <c r="D24857" s="20">
        <v>140.53337999999999</v>
      </c>
      <c r="E24857" s="20">
        <v>264.20275439999995</v>
      </c>
      <c r="F24857" s="24">
        <v>32.327099999999994</v>
      </c>
      <c r="G24857" s="24">
        <v>88.546769999999995</v>
      </c>
      <c r="H24857" s="24">
        <v>16.579999999999998</v>
      </c>
      <c r="I24857" s="24">
        <v>16.745799999999999</v>
      </c>
      <c r="J24857" s="24">
        <v>16.829528999999997</v>
      </c>
      <c r="K24857" s="24">
        <v>17.115630992999996</v>
      </c>
      <c r="L24857" s="24">
        <v>17.766024970733998</v>
      </c>
      <c r="M24857" s="24">
        <v>18.281239694885283</v>
      </c>
      <c r="N24857" s="24">
        <v>18.738270687257412</v>
      </c>
      <c r="O24857" s="20">
        <v>3.87</v>
      </c>
      <c r="P24857" s="20">
        <v>407.6848950872573</v>
      </c>
      <c r="Q24857" s="20">
        <v>23.727260894078377</v>
      </c>
      <c r="R24857" s="23">
        <v>431.41</v>
      </c>
    </row>
    <row r="24858" spans="2:18" x14ac:dyDescent="0.25">
      <c r="B24858" s="22" t="s">
        <v>24870</v>
      </c>
      <c r="C24858" s="16">
        <v>1.88</v>
      </c>
      <c r="D24858" s="20">
        <v>140.53337999999999</v>
      </c>
      <c r="E24858" s="20">
        <v>264.20275439999995</v>
      </c>
      <c r="F24858" s="24">
        <v>32.327099999999994</v>
      </c>
      <c r="G24858" s="24">
        <v>88.546769999999995</v>
      </c>
      <c r="H24858" s="24">
        <v>16.579999999999998</v>
      </c>
      <c r="I24858" s="24">
        <v>16.745799999999999</v>
      </c>
      <c r="J24858" s="24">
        <v>16.829528999999997</v>
      </c>
      <c r="K24858" s="24">
        <v>17.115630992999996</v>
      </c>
      <c r="L24858" s="24">
        <v>17.766024970733998</v>
      </c>
      <c r="M24858" s="24">
        <v>18.281239694885283</v>
      </c>
      <c r="N24858" s="24">
        <v>18.738270687257412</v>
      </c>
      <c r="O24858" s="20">
        <v>3.87</v>
      </c>
      <c r="P24858" s="20">
        <v>407.6848950872573</v>
      </c>
      <c r="Q24858" s="20">
        <v>23.727260894078377</v>
      </c>
      <c r="R24858" s="23">
        <v>431.41</v>
      </c>
    </row>
    <row r="24859" spans="2:18" x14ac:dyDescent="0.25">
      <c r="B24859" s="22" t="s">
        <v>24871</v>
      </c>
      <c r="C24859" s="16">
        <v>1.88</v>
      </c>
      <c r="D24859" s="20">
        <v>140.53337999999999</v>
      </c>
      <c r="E24859" s="20">
        <v>264.20275439999995</v>
      </c>
      <c r="F24859" s="24">
        <v>32.327099999999994</v>
      </c>
      <c r="G24859" s="24">
        <v>88.546769999999995</v>
      </c>
      <c r="H24859" s="24">
        <v>16.579999999999998</v>
      </c>
      <c r="I24859" s="24">
        <v>16.745799999999999</v>
      </c>
      <c r="J24859" s="24">
        <v>16.829528999999997</v>
      </c>
      <c r="K24859" s="24">
        <v>17.115630992999996</v>
      </c>
      <c r="L24859" s="24">
        <v>17.766024970733998</v>
      </c>
      <c r="M24859" s="24">
        <v>18.281239694885283</v>
      </c>
      <c r="N24859" s="24">
        <v>18.738270687257412</v>
      </c>
      <c r="O24859" s="20">
        <v>3.87</v>
      </c>
      <c r="P24859" s="20">
        <v>407.6848950872573</v>
      </c>
      <c r="Q24859" s="20">
        <v>23.727260894078377</v>
      </c>
      <c r="R24859" s="23">
        <v>431.41</v>
      </c>
    </row>
    <row r="24860" spans="2:18" x14ac:dyDescent="0.25">
      <c r="B24860" s="22" t="s">
        <v>24872</v>
      </c>
      <c r="C24860" s="16">
        <v>1.88</v>
      </c>
      <c r="D24860" s="20">
        <v>140.53337999999999</v>
      </c>
      <c r="E24860" s="20">
        <v>264.20275439999995</v>
      </c>
      <c r="F24860" s="24">
        <v>32.327099999999994</v>
      </c>
      <c r="G24860" s="24">
        <v>88.546769999999995</v>
      </c>
      <c r="H24860" s="24">
        <v>16.579999999999998</v>
      </c>
      <c r="I24860" s="24">
        <v>16.745799999999999</v>
      </c>
      <c r="J24860" s="24">
        <v>16.829528999999997</v>
      </c>
      <c r="K24860" s="24">
        <v>17.115630992999996</v>
      </c>
      <c r="L24860" s="24">
        <v>17.766024970733998</v>
      </c>
      <c r="M24860" s="24">
        <v>18.281239694885283</v>
      </c>
      <c r="N24860" s="24">
        <v>18.738270687257412</v>
      </c>
      <c r="O24860" s="20">
        <v>3.87</v>
      </c>
      <c r="P24860" s="20">
        <v>407.6848950872573</v>
      </c>
      <c r="Q24860" s="20">
        <v>23.727260894078377</v>
      </c>
      <c r="R24860" s="23">
        <v>431.41</v>
      </c>
    </row>
    <row r="24861" spans="2:18" x14ac:dyDescent="0.25">
      <c r="B24861" s="22" t="s">
        <v>24873</v>
      </c>
      <c r="C24861" s="16">
        <v>1.88</v>
      </c>
      <c r="D24861" s="20">
        <v>140.53337999999999</v>
      </c>
      <c r="E24861" s="20">
        <v>264.20275439999995</v>
      </c>
      <c r="F24861" s="24">
        <v>32.327099999999994</v>
      </c>
      <c r="G24861" s="24">
        <v>88.546769999999995</v>
      </c>
      <c r="H24861" s="24">
        <v>16.579999999999998</v>
      </c>
      <c r="I24861" s="24">
        <v>16.745799999999999</v>
      </c>
      <c r="J24861" s="24">
        <v>16.829528999999997</v>
      </c>
      <c r="K24861" s="24">
        <v>17.115630992999996</v>
      </c>
      <c r="L24861" s="24">
        <v>17.766024970733998</v>
      </c>
      <c r="M24861" s="24">
        <v>18.281239694885283</v>
      </c>
      <c r="N24861" s="24">
        <v>18.738270687257412</v>
      </c>
      <c r="O24861" s="20">
        <v>3.87</v>
      </c>
      <c r="P24861" s="20">
        <v>407.6848950872573</v>
      </c>
      <c r="Q24861" s="20">
        <v>23.727260894078377</v>
      </c>
      <c r="R24861" s="23">
        <v>431.41</v>
      </c>
    </row>
    <row r="24862" spans="2:18" x14ac:dyDescent="0.25">
      <c r="B24862" s="22" t="s">
        <v>24874</v>
      </c>
      <c r="C24862" s="16">
        <v>1.88</v>
      </c>
      <c r="D24862" s="20">
        <v>140.53337999999999</v>
      </c>
      <c r="E24862" s="20">
        <v>264.20275439999995</v>
      </c>
      <c r="F24862" s="24">
        <v>32.327099999999994</v>
      </c>
      <c r="G24862" s="24">
        <v>88.546769999999995</v>
      </c>
      <c r="H24862" s="24">
        <v>16.579999999999998</v>
      </c>
      <c r="I24862" s="24">
        <v>16.745799999999999</v>
      </c>
      <c r="J24862" s="24">
        <v>16.829528999999997</v>
      </c>
      <c r="K24862" s="24">
        <v>17.115630992999996</v>
      </c>
      <c r="L24862" s="24">
        <v>17.766024970733998</v>
      </c>
      <c r="M24862" s="24">
        <v>18.281239694885283</v>
      </c>
      <c r="N24862" s="24">
        <v>18.738270687257412</v>
      </c>
      <c r="O24862" s="20">
        <v>3.87</v>
      </c>
      <c r="P24862" s="20">
        <v>407.6848950872573</v>
      </c>
      <c r="Q24862" s="20">
        <v>23.727260894078377</v>
      </c>
      <c r="R24862" s="23">
        <v>431.41</v>
      </c>
    </row>
    <row r="24863" spans="2:18" x14ac:dyDescent="0.25">
      <c r="B24863" s="22" t="s">
        <v>24875</v>
      </c>
      <c r="C24863" s="16">
        <v>1.88</v>
      </c>
      <c r="D24863" s="20">
        <v>140.53337999999999</v>
      </c>
      <c r="E24863" s="20">
        <v>264.20275439999995</v>
      </c>
      <c r="F24863" s="24">
        <v>32.327099999999994</v>
      </c>
      <c r="G24863" s="24">
        <v>88.546769999999995</v>
      </c>
      <c r="H24863" s="24">
        <v>16.579999999999998</v>
      </c>
      <c r="I24863" s="24">
        <v>16.745799999999999</v>
      </c>
      <c r="J24863" s="24">
        <v>16.829528999999997</v>
      </c>
      <c r="K24863" s="24">
        <v>17.115630992999996</v>
      </c>
      <c r="L24863" s="24">
        <v>17.766024970733998</v>
      </c>
      <c r="M24863" s="24">
        <v>18.281239694885283</v>
      </c>
      <c r="N24863" s="24">
        <v>18.738270687257412</v>
      </c>
      <c r="O24863" s="20">
        <v>3.87</v>
      </c>
      <c r="P24863" s="20">
        <v>407.6848950872573</v>
      </c>
      <c r="Q24863" s="20">
        <v>23.727260894078377</v>
      </c>
      <c r="R24863" s="23">
        <v>431.41</v>
      </c>
    </row>
    <row r="24864" spans="2:18" x14ac:dyDescent="0.25">
      <c r="B24864" s="22" t="s">
        <v>24876</v>
      </c>
      <c r="C24864" s="16">
        <v>1.88</v>
      </c>
      <c r="D24864" s="20">
        <v>140.53337999999999</v>
      </c>
      <c r="E24864" s="20">
        <v>264.20275439999995</v>
      </c>
      <c r="F24864" s="24">
        <v>32.327099999999994</v>
      </c>
      <c r="G24864" s="24">
        <v>88.546769999999995</v>
      </c>
      <c r="H24864" s="24">
        <v>16.579999999999998</v>
      </c>
      <c r="I24864" s="24">
        <v>16.745799999999999</v>
      </c>
      <c r="J24864" s="24">
        <v>16.829528999999997</v>
      </c>
      <c r="K24864" s="24">
        <v>17.115630992999996</v>
      </c>
      <c r="L24864" s="24">
        <v>17.766024970733998</v>
      </c>
      <c r="M24864" s="24">
        <v>18.281239694885283</v>
      </c>
      <c r="N24864" s="24">
        <v>18.738270687257412</v>
      </c>
      <c r="O24864" s="20">
        <v>3.87</v>
      </c>
      <c r="P24864" s="20">
        <v>407.6848950872573</v>
      </c>
      <c r="Q24864" s="20">
        <v>23.727260894078377</v>
      </c>
      <c r="R24864" s="23">
        <v>431.41</v>
      </c>
    </row>
    <row r="24865" spans="2:18" x14ac:dyDescent="0.25">
      <c r="B24865" s="22" t="s">
        <v>24877</v>
      </c>
      <c r="C24865" s="16">
        <v>1.88</v>
      </c>
      <c r="D24865" s="20">
        <v>140.53337999999999</v>
      </c>
      <c r="E24865" s="20">
        <v>264.20275439999995</v>
      </c>
      <c r="F24865" s="24">
        <v>32.327099999999994</v>
      </c>
      <c r="G24865" s="24">
        <v>88.546769999999995</v>
      </c>
      <c r="H24865" s="24">
        <v>16.579999999999998</v>
      </c>
      <c r="I24865" s="24">
        <v>16.745799999999999</v>
      </c>
      <c r="J24865" s="24">
        <v>16.829528999999997</v>
      </c>
      <c r="K24865" s="24">
        <v>17.115630992999996</v>
      </c>
      <c r="L24865" s="24">
        <v>17.766024970733998</v>
      </c>
      <c r="M24865" s="24">
        <v>18.281239694885283</v>
      </c>
      <c r="N24865" s="24">
        <v>18.738270687257412</v>
      </c>
      <c r="O24865" s="20">
        <v>3.87</v>
      </c>
      <c r="P24865" s="20">
        <v>407.6848950872573</v>
      </c>
      <c r="Q24865" s="20">
        <v>23.727260894078377</v>
      </c>
      <c r="R24865" s="23">
        <v>431.41</v>
      </c>
    </row>
    <row r="24866" spans="2:18" x14ac:dyDescent="0.25">
      <c r="B24866" s="22" t="s">
        <v>24878</v>
      </c>
      <c r="C24866" s="16">
        <v>1.88</v>
      </c>
      <c r="D24866" s="20">
        <v>140.53337999999999</v>
      </c>
      <c r="E24866" s="20">
        <v>264.20275439999995</v>
      </c>
      <c r="F24866" s="24">
        <v>32.327099999999994</v>
      </c>
      <c r="G24866" s="24">
        <v>88.546769999999995</v>
      </c>
      <c r="H24866" s="24">
        <v>16.579999999999998</v>
      </c>
      <c r="I24866" s="24">
        <v>16.745799999999999</v>
      </c>
      <c r="J24866" s="24">
        <v>16.829528999999997</v>
      </c>
      <c r="K24866" s="24">
        <v>17.115630992999996</v>
      </c>
      <c r="L24866" s="24">
        <v>17.766024970733998</v>
      </c>
      <c r="M24866" s="24">
        <v>18.281239694885283</v>
      </c>
      <c r="N24866" s="24">
        <v>18.738270687257412</v>
      </c>
      <c r="O24866" s="20">
        <v>3.87</v>
      </c>
      <c r="P24866" s="20">
        <v>407.6848950872573</v>
      </c>
      <c r="Q24866" s="20">
        <v>23.727260894078377</v>
      </c>
      <c r="R24866" s="23">
        <v>431.41</v>
      </c>
    </row>
    <row r="24867" spans="2:18" x14ac:dyDescent="0.25">
      <c r="B24867" s="22" t="s">
        <v>24879</v>
      </c>
      <c r="C24867" s="16">
        <v>1.88</v>
      </c>
      <c r="D24867" s="20">
        <v>140.53337999999999</v>
      </c>
      <c r="E24867" s="20">
        <v>264.20275439999995</v>
      </c>
      <c r="F24867" s="24">
        <v>32.327099999999994</v>
      </c>
      <c r="G24867" s="24">
        <v>88.546769999999995</v>
      </c>
      <c r="H24867" s="24">
        <v>16.579999999999998</v>
      </c>
      <c r="I24867" s="24">
        <v>16.745799999999999</v>
      </c>
      <c r="J24867" s="24">
        <v>16.829528999999997</v>
      </c>
      <c r="K24867" s="24">
        <v>17.115630992999996</v>
      </c>
      <c r="L24867" s="24">
        <v>17.766024970733998</v>
      </c>
      <c r="M24867" s="24">
        <v>18.281239694885283</v>
      </c>
      <c r="N24867" s="24">
        <v>18.738270687257412</v>
      </c>
      <c r="O24867" s="20">
        <v>3.87</v>
      </c>
      <c r="P24867" s="20">
        <v>407.6848950872573</v>
      </c>
      <c r="Q24867" s="20">
        <v>23.727260894078377</v>
      </c>
      <c r="R24867" s="23">
        <v>431.41</v>
      </c>
    </row>
    <row r="24868" spans="2:18" x14ac:dyDescent="0.25">
      <c r="B24868" s="22" t="s">
        <v>24880</v>
      </c>
      <c r="C24868" s="16">
        <v>1.88</v>
      </c>
      <c r="D24868" s="20">
        <v>140.53337999999999</v>
      </c>
      <c r="E24868" s="20">
        <v>264.20275439999995</v>
      </c>
      <c r="F24868" s="24">
        <v>32.327099999999994</v>
      </c>
      <c r="G24868" s="24">
        <v>88.546769999999995</v>
      </c>
      <c r="H24868" s="24">
        <v>16.579999999999998</v>
      </c>
      <c r="I24868" s="24">
        <v>16.745799999999999</v>
      </c>
      <c r="J24868" s="24">
        <v>16.829528999999997</v>
      </c>
      <c r="K24868" s="24">
        <v>17.115630992999996</v>
      </c>
      <c r="L24868" s="24">
        <v>17.766024970733998</v>
      </c>
      <c r="M24868" s="24">
        <v>18.281239694885283</v>
      </c>
      <c r="N24868" s="24">
        <v>18.738270687257412</v>
      </c>
      <c r="O24868" s="20">
        <v>3.87</v>
      </c>
      <c r="P24868" s="20">
        <v>407.6848950872573</v>
      </c>
      <c r="Q24868" s="20">
        <v>23.727260894078377</v>
      </c>
      <c r="R24868" s="23">
        <v>431.41</v>
      </c>
    </row>
    <row r="24869" spans="2:18" x14ac:dyDescent="0.25">
      <c r="B24869" s="22" t="s">
        <v>24881</v>
      </c>
      <c r="C24869" s="16">
        <v>1.88</v>
      </c>
      <c r="D24869" s="20">
        <v>140.53337999999999</v>
      </c>
      <c r="E24869" s="20">
        <v>264.20275439999995</v>
      </c>
      <c r="F24869" s="24">
        <v>32.327099999999994</v>
      </c>
      <c r="G24869" s="24">
        <v>88.546769999999995</v>
      </c>
      <c r="H24869" s="24">
        <v>16.579999999999998</v>
      </c>
      <c r="I24869" s="24">
        <v>16.745799999999999</v>
      </c>
      <c r="J24869" s="24">
        <v>16.829528999999997</v>
      </c>
      <c r="K24869" s="24">
        <v>17.115630992999996</v>
      </c>
      <c r="L24869" s="24">
        <v>17.766024970733998</v>
      </c>
      <c r="M24869" s="24">
        <v>18.281239694885283</v>
      </c>
      <c r="N24869" s="24">
        <v>18.738270687257412</v>
      </c>
      <c r="O24869" s="20">
        <v>3.87</v>
      </c>
      <c r="P24869" s="20">
        <v>407.6848950872573</v>
      </c>
      <c r="Q24869" s="20">
        <v>23.727260894078377</v>
      </c>
      <c r="R24869" s="23">
        <v>431.41</v>
      </c>
    </row>
    <row r="24870" spans="2:18" x14ac:dyDescent="0.25">
      <c r="B24870" s="22" t="s">
        <v>24882</v>
      </c>
      <c r="C24870" s="16">
        <v>1.88</v>
      </c>
      <c r="D24870" s="20">
        <v>140.53337999999999</v>
      </c>
      <c r="E24870" s="20">
        <v>264.20275439999995</v>
      </c>
      <c r="F24870" s="24">
        <v>32.327099999999994</v>
      </c>
      <c r="G24870" s="24">
        <v>88.546769999999995</v>
      </c>
      <c r="H24870" s="24">
        <v>16.579999999999998</v>
      </c>
      <c r="I24870" s="24">
        <v>16.745799999999999</v>
      </c>
      <c r="J24870" s="24">
        <v>16.829528999999997</v>
      </c>
      <c r="K24870" s="24">
        <v>17.115630992999996</v>
      </c>
      <c r="L24870" s="24">
        <v>17.766024970733998</v>
      </c>
      <c r="M24870" s="24">
        <v>18.281239694885283</v>
      </c>
      <c r="N24870" s="24">
        <v>18.738270687257412</v>
      </c>
      <c r="O24870" s="20">
        <v>3.87</v>
      </c>
      <c r="P24870" s="20">
        <v>407.6848950872573</v>
      </c>
      <c r="Q24870" s="20">
        <v>23.727260894078377</v>
      </c>
      <c r="R24870" s="23">
        <v>431.41</v>
      </c>
    </row>
    <row r="24871" spans="2:18" x14ac:dyDescent="0.25">
      <c r="B24871" s="22" t="s">
        <v>24883</v>
      </c>
      <c r="C24871" s="16">
        <v>1.88</v>
      </c>
      <c r="D24871" s="20">
        <v>140.53337999999999</v>
      </c>
      <c r="E24871" s="20">
        <v>264.20275439999995</v>
      </c>
      <c r="F24871" s="24">
        <v>32.327099999999994</v>
      </c>
      <c r="G24871" s="24">
        <v>88.546769999999995</v>
      </c>
      <c r="H24871" s="24">
        <v>16.579999999999998</v>
      </c>
      <c r="I24871" s="24">
        <v>16.745799999999999</v>
      </c>
      <c r="J24871" s="24">
        <v>16.829528999999997</v>
      </c>
      <c r="K24871" s="24">
        <v>17.115630992999996</v>
      </c>
      <c r="L24871" s="24">
        <v>17.766024970733998</v>
      </c>
      <c r="M24871" s="24">
        <v>18.281239694885283</v>
      </c>
      <c r="N24871" s="24">
        <v>18.738270687257412</v>
      </c>
      <c r="O24871" s="20">
        <v>3.87</v>
      </c>
      <c r="P24871" s="20">
        <v>407.6848950872573</v>
      </c>
      <c r="Q24871" s="20">
        <v>23.727260894078377</v>
      </c>
      <c r="R24871" s="23">
        <v>431.41</v>
      </c>
    </row>
    <row r="24872" spans="2:18" x14ac:dyDescent="0.25">
      <c r="B24872" s="22" t="s">
        <v>24884</v>
      </c>
      <c r="C24872" s="16">
        <v>1.88</v>
      </c>
      <c r="D24872" s="20">
        <v>140.53337999999999</v>
      </c>
      <c r="E24872" s="20">
        <v>264.20275439999995</v>
      </c>
      <c r="F24872" s="24">
        <v>32.327099999999994</v>
      </c>
      <c r="G24872" s="24">
        <v>88.546769999999995</v>
      </c>
      <c r="H24872" s="24">
        <v>16.579999999999998</v>
      </c>
      <c r="I24872" s="24">
        <v>16.745799999999999</v>
      </c>
      <c r="J24872" s="24">
        <v>16.829528999999997</v>
      </c>
      <c r="K24872" s="24">
        <v>17.115630992999996</v>
      </c>
      <c r="L24872" s="24">
        <v>17.766024970733998</v>
      </c>
      <c r="M24872" s="24">
        <v>18.281239694885283</v>
      </c>
      <c r="N24872" s="24">
        <v>18.738270687257412</v>
      </c>
      <c r="O24872" s="20">
        <v>3.87</v>
      </c>
      <c r="P24872" s="20">
        <v>407.6848950872573</v>
      </c>
      <c r="Q24872" s="20">
        <v>23.727260894078377</v>
      </c>
      <c r="R24872" s="23">
        <v>431.41</v>
      </c>
    </row>
    <row r="24873" spans="2:18" x14ac:dyDescent="0.25">
      <c r="B24873" s="22" t="s">
        <v>24885</v>
      </c>
      <c r="C24873" s="16">
        <v>1.88</v>
      </c>
      <c r="D24873" s="20">
        <v>140.53337999999999</v>
      </c>
      <c r="E24873" s="20">
        <v>264.20275439999995</v>
      </c>
      <c r="F24873" s="24">
        <v>32.327099999999994</v>
      </c>
      <c r="G24873" s="24">
        <v>88.546769999999995</v>
      </c>
      <c r="H24873" s="24">
        <v>16.579999999999998</v>
      </c>
      <c r="I24873" s="24">
        <v>16.745799999999999</v>
      </c>
      <c r="J24873" s="24">
        <v>16.829528999999997</v>
      </c>
      <c r="K24873" s="24">
        <v>17.115630992999996</v>
      </c>
      <c r="L24873" s="24">
        <v>17.766024970733998</v>
      </c>
      <c r="M24873" s="24">
        <v>18.281239694885283</v>
      </c>
      <c r="N24873" s="24">
        <v>18.738270687257412</v>
      </c>
      <c r="O24873" s="20">
        <v>3.87</v>
      </c>
      <c r="P24873" s="20">
        <v>407.6848950872573</v>
      </c>
      <c r="Q24873" s="20">
        <v>23.727260894078377</v>
      </c>
      <c r="R24873" s="23">
        <v>431.41</v>
      </c>
    </row>
    <row r="24874" spans="2:18" x14ac:dyDescent="0.25">
      <c r="B24874" s="22" t="s">
        <v>24886</v>
      </c>
      <c r="C24874" s="16">
        <v>1.88</v>
      </c>
      <c r="D24874" s="20">
        <v>140.53337999999999</v>
      </c>
      <c r="E24874" s="20">
        <v>264.20275439999995</v>
      </c>
      <c r="F24874" s="24">
        <v>32.327099999999994</v>
      </c>
      <c r="G24874" s="24">
        <v>88.546769999999995</v>
      </c>
      <c r="H24874" s="24">
        <v>16.579999999999998</v>
      </c>
      <c r="I24874" s="24">
        <v>16.745799999999999</v>
      </c>
      <c r="J24874" s="24">
        <v>16.829528999999997</v>
      </c>
      <c r="K24874" s="24">
        <v>17.115630992999996</v>
      </c>
      <c r="L24874" s="24">
        <v>17.766024970733998</v>
      </c>
      <c r="M24874" s="24">
        <v>18.281239694885283</v>
      </c>
      <c r="N24874" s="24">
        <v>18.738270687257412</v>
      </c>
      <c r="O24874" s="20">
        <v>3.87</v>
      </c>
      <c r="P24874" s="20">
        <v>407.6848950872573</v>
      </c>
      <c r="Q24874" s="20">
        <v>23.727260894078377</v>
      </c>
      <c r="R24874" s="23">
        <v>431.41</v>
      </c>
    </row>
    <row r="24875" spans="2:18" x14ac:dyDescent="0.25">
      <c r="B24875" s="22" t="s">
        <v>24887</v>
      </c>
      <c r="C24875" s="16">
        <v>1.88</v>
      </c>
      <c r="D24875" s="20">
        <v>140.53337999999999</v>
      </c>
      <c r="E24875" s="20">
        <v>264.20275439999995</v>
      </c>
      <c r="F24875" s="24">
        <v>32.327099999999994</v>
      </c>
      <c r="G24875" s="24">
        <v>88.546769999999995</v>
      </c>
      <c r="H24875" s="24">
        <v>16.579999999999998</v>
      </c>
      <c r="I24875" s="24">
        <v>16.745799999999999</v>
      </c>
      <c r="J24875" s="24">
        <v>16.829528999999997</v>
      </c>
      <c r="K24875" s="24">
        <v>17.115630992999996</v>
      </c>
      <c r="L24875" s="24">
        <v>17.766024970733998</v>
      </c>
      <c r="M24875" s="24">
        <v>18.281239694885283</v>
      </c>
      <c r="N24875" s="24">
        <v>18.738270687257412</v>
      </c>
      <c r="O24875" s="20">
        <v>3.87</v>
      </c>
      <c r="P24875" s="20">
        <v>407.6848950872573</v>
      </c>
      <c r="Q24875" s="20">
        <v>23.727260894078377</v>
      </c>
      <c r="R24875" s="23">
        <v>431.41</v>
      </c>
    </row>
    <row r="24876" spans="2:18" x14ac:dyDescent="0.25">
      <c r="B24876" s="22" t="s">
        <v>24888</v>
      </c>
      <c r="C24876" s="16">
        <v>1.88</v>
      </c>
      <c r="D24876" s="20">
        <v>140.53337999999999</v>
      </c>
      <c r="E24876" s="20">
        <v>264.20275439999995</v>
      </c>
      <c r="F24876" s="24">
        <v>32.327099999999994</v>
      </c>
      <c r="G24876" s="24">
        <v>88.546769999999995</v>
      </c>
      <c r="H24876" s="24">
        <v>16.579999999999998</v>
      </c>
      <c r="I24876" s="24">
        <v>16.745799999999999</v>
      </c>
      <c r="J24876" s="24">
        <v>16.829528999999997</v>
      </c>
      <c r="K24876" s="24">
        <v>17.115630992999996</v>
      </c>
      <c r="L24876" s="24">
        <v>17.766024970733998</v>
      </c>
      <c r="M24876" s="24">
        <v>18.281239694885283</v>
      </c>
      <c r="N24876" s="24">
        <v>18.738270687257412</v>
      </c>
      <c r="O24876" s="20">
        <v>3.87</v>
      </c>
      <c r="P24876" s="20">
        <v>407.6848950872573</v>
      </c>
      <c r="Q24876" s="20">
        <v>23.727260894078377</v>
      </c>
      <c r="R24876" s="23">
        <v>431.41</v>
      </c>
    </row>
    <row r="24877" spans="2:18" x14ac:dyDescent="0.25">
      <c r="B24877" s="22" t="s">
        <v>24889</v>
      </c>
      <c r="C24877" s="16">
        <v>1.88</v>
      </c>
      <c r="D24877" s="20">
        <v>140.53337999999999</v>
      </c>
      <c r="E24877" s="20">
        <v>264.20275439999995</v>
      </c>
      <c r="F24877" s="24">
        <v>32.327099999999994</v>
      </c>
      <c r="G24877" s="24">
        <v>88.546769999999995</v>
      </c>
      <c r="H24877" s="24">
        <v>16.579999999999998</v>
      </c>
      <c r="I24877" s="24">
        <v>16.745799999999999</v>
      </c>
      <c r="J24877" s="24">
        <v>16.829528999999997</v>
      </c>
      <c r="K24877" s="24">
        <v>17.115630992999996</v>
      </c>
      <c r="L24877" s="24">
        <v>17.766024970733998</v>
      </c>
      <c r="M24877" s="24">
        <v>18.281239694885283</v>
      </c>
      <c r="N24877" s="24">
        <v>18.738270687257412</v>
      </c>
      <c r="O24877" s="20">
        <v>3.87</v>
      </c>
      <c r="P24877" s="20">
        <v>407.6848950872573</v>
      </c>
      <c r="Q24877" s="20">
        <v>23.727260894078377</v>
      </c>
      <c r="R24877" s="23">
        <v>431.41</v>
      </c>
    </row>
    <row r="24878" spans="2:18" x14ac:dyDescent="0.25">
      <c r="B24878" s="22" t="s">
        <v>24890</v>
      </c>
      <c r="C24878" s="16">
        <v>1.88</v>
      </c>
      <c r="D24878" s="20">
        <v>140.53337999999999</v>
      </c>
      <c r="E24878" s="20">
        <v>264.20275439999995</v>
      </c>
      <c r="F24878" s="24">
        <v>32.327099999999994</v>
      </c>
      <c r="G24878" s="24">
        <v>88.546769999999995</v>
      </c>
      <c r="H24878" s="24">
        <v>16.579999999999998</v>
      </c>
      <c r="I24878" s="24">
        <v>16.745799999999999</v>
      </c>
      <c r="J24878" s="24">
        <v>16.829528999999997</v>
      </c>
      <c r="K24878" s="24">
        <v>17.115630992999996</v>
      </c>
      <c r="L24878" s="24">
        <v>17.766024970733998</v>
      </c>
      <c r="M24878" s="24">
        <v>18.281239694885283</v>
      </c>
      <c r="N24878" s="24">
        <v>18.738270687257412</v>
      </c>
      <c r="O24878" s="20">
        <v>3.87</v>
      </c>
      <c r="P24878" s="20">
        <v>407.6848950872573</v>
      </c>
      <c r="Q24878" s="20">
        <v>23.727260894078377</v>
      </c>
      <c r="R24878" s="23">
        <v>431.41</v>
      </c>
    </row>
    <row r="24879" spans="2:18" x14ac:dyDescent="0.25">
      <c r="B24879" s="22" t="s">
        <v>24891</v>
      </c>
      <c r="C24879" s="16">
        <v>1.88</v>
      </c>
      <c r="D24879" s="20">
        <v>140.53337999999999</v>
      </c>
      <c r="E24879" s="20">
        <v>264.20275439999995</v>
      </c>
      <c r="F24879" s="24">
        <v>32.327099999999994</v>
      </c>
      <c r="G24879" s="24">
        <v>88.546769999999995</v>
      </c>
      <c r="H24879" s="24">
        <v>16.579999999999998</v>
      </c>
      <c r="I24879" s="24">
        <v>16.745799999999999</v>
      </c>
      <c r="J24879" s="24">
        <v>16.829528999999997</v>
      </c>
      <c r="K24879" s="24">
        <v>17.115630992999996</v>
      </c>
      <c r="L24879" s="24">
        <v>17.766024970733998</v>
      </c>
      <c r="M24879" s="24">
        <v>18.281239694885283</v>
      </c>
      <c r="N24879" s="24">
        <v>18.738270687257412</v>
      </c>
      <c r="O24879" s="20">
        <v>3.87</v>
      </c>
      <c r="P24879" s="20">
        <v>407.6848950872573</v>
      </c>
      <c r="Q24879" s="20">
        <v>23.727260894078377</v>
      </c>
      <c r="R24879" s="23">
        <v>431.41</v>
      </c>
    </row>
    <row r="24880" spans="2:18" x14ac:dyDescent="0.25">
      <c r="B24880" s="22" t="s">
        <v>24892</v>
      </c>
      <c r="C24880" s="16">
        <v>1.88</v>
      </c>
      <c r="D24880" s="20">
        <v>140.53337999999999</v>
      </c>
      <c r="E24880" s="20">
        <v>264.20275439999995</v>
      </c>
      <c r="F24880" s="24">
        <v>32.327099999999994</v>
      </c>
      <c r="G24880" s="24">
        <v>88.546769999999995</v>
      </c>
      <c r="H24880" s="24">
        <v>16.579999999999998</v>
      </c>
      <c r="I24880" s="24">
        <v>16.745799999999999</v>
      </c>
      <c r="J24880" s="24">
        <v>16.829528999999997</v>
      </c>
      <c r="K24880" s="24">
        <v>17.115630992999996</v>
      </c>
      <c r="L24880" s="24">
        <v>17.766024970733998</v>
      </c>
      <c r="M24880" s="24">
        <v>18.281239694885283</v>
      </c>
      <c r="N24880" s="24">
        <v>18.738270687257412</v>
      </c>
      <c r="O24880" s="20">
        <v>3.87</v>
      </c>
      <c r="P24880" s="20">
        <v>407.6848950872573</v>
      </c>
      <c r="Q24880" s="20">
        <v>23.727260894078377</v>
      </c>
      <c r="R24880" s="23">
        <v>431.41</v>
      </c>
    </row>
    <row r="24881" spans="2:18" x14ac:dyDescent="0.25">
      <c r="B24881" s="22" t="s">
        <v>24893</v>
      </c>
      <c r="C24881" s="16">
        <v>1.88</v>
      </c>
      <c r="D24881" s="20">
        <v>140.53337999999999</v>
      </c>
      <c r="E24881" s="20">
        <v>264.20275439999995</v>
      </c>
      <c r="F24881" s="24">
        <v>32.327099999999994</v>
      </c>
      <c r="G24881" s="24">
        <v>88.546769999999995</v>
      </c>
      <c r="H24881" s="24">
        <v>16.579999999999998</v>
      </c>
      <c r="I24881" s="24">
        <v>16.745799999999999</v>
      </c>
      <c r="J24881" s="24">
        <v>16.829528999999997</v>
      </c>
      <c r="K24881" s="24">
        <v>17.115630992999996</v>
      </c>
      <c r="L24881" s="24">
        <v>17.766024970733998</v>
      </c>
      <c r="M24881" s="24">
        <v>18.281239694885283</v>
      </c>
      <c r="N24881" s="24">
        <v>18.738270687257412</v>
      </c>
      <c r="O24881" s="20">
        <v>3.87</v>
      </c>
      <c r="P24881" s="20">
        <v>407.6848950872573</v>
      </c>
      <c r="Q24881" s="20">
        <v>23.727260894078377</v>
      </c>
      <c r="R24881" s="23">
        <v>431.41</v>
      </c>
    </row>
    <row r="24882" spans="2:18" x14ac:dyDescent="0.25">
      <c r="B24882" s="22" t="s">
        <v>24894</v>
      </c>
      <c r="C24882" s="16">
        <v>1.88</v>
      </c>
      <c r="D24882" s="20">
        <v>140.53337999999999</v>
      </c>
      <c r="E24882" s="20">
        <v>264.20275439999995</v>
      </c>
      <c r="F24882" s="24">
        <v>32.327099999999994</v>
      </c>
      <c r="G24882" s="24">
        <v>88.546769999999995</v>
      </c>
      <c r="H24882" s="24">
        <v>16.579999999999998</v>
      </c>
      <c r="I24882" s="24">
        <v>16.745799999999999</v>
      </c>
      <c r="J24882" s="24">
        <v>16.829528999999997</v>
      </c>
      <c r="K24882" s="24">
        <v>17.115630992999996</v>
      </c>
      <c r="L24882" s="24">
        <v>17.766024970733998</v>
      </c>
      <c r="M24882" s="24">
        <v>18.281239694885283</v>
      </c>
      <c r="N24882" s="24">
        <v>18.738270687257412</v>
      </c>
      <c r="O24882" s="20">
        <v>3.87</v>
      </c>
      <c r="P24882" s="20">
        <v>407.6848950872573</v>
      </c>
      <c r="Q24882" s="20">
        <v>23.727260894078377</v>
      </c>
      <c r="R24882" s="23">
        <v>431.41</v>
      </c>
    </row>
    <row r="24883" spans="2:18" x14ac:dyDescent="0.25">
      <c r="B24883" s="22" t="s">
        <v>24895</v>
      </c>
      <c r="C24883" s="16">
        <v>1.88</v>
      </c>
      <c r="D24883" s="20">
        <v>140.53337999999999</v>
      </c>
      <c r="E24883" s="20">
        <v>264.20275439999995</v>
      </c>
      <c r="F24883" s="24">
        <v>32.327099999999994</v>
      </c>
      <c r="G24883" s="24">
        <v>88.546769999999995</v>
      </c>
      <c r="H24883" s="24">
        <v>16.579999999999998</v>
      </c>
      <c r="I24883" s="24">
        <v>16.745799999999999</v>
      </c>
      <c r="J24883" s="24">
        <v>16.829528999999997</v>
      </c>
      <c r="K24883" s="24">
        <v>17.115630992999996</v>
      </c>
      <c r="L24883" s="24">
        <v>17.766024970733998</v>
      </c>
      <c r="M24883" s="24">
        <v>18.281239694885283</v>
      </c>
      <c r="N24883" s="24">
        <v>18.738270687257412</v>
      </c>
      <c r="O24883" s="20">
        <v>3.87</v>
      </c>
      <c r="P24883" s="20">
        <v>407.6848950872573</v>
      </c>
      <c r="Q24883" s="20">
        <v>23.727260894078377</v>
      </c>
      <c r="R24883" s="23">
        <v>431.41</v>
      </c>
    </row>
    <row r="24884" spans="2:18" x14ac:dyDescent="0.25">
      <c r="B24884" s="22" t="s">
        <v>24896</v>
      </c>
      <c r="C24884" s="16">
        <v>1.88</v>
      </c>
      <c r="D24884" s="20">
        <v>140.53337999999999</v>
      </c>
      <c r="E24884" s="20">
        <v>264.20275439999995</v>
      </c>
      <c r="F24884" s="24">
        <v>32.327099999999994</v>
      </c>
      <c r="G24884" s="24">
        <v>88.546769999999995</v>
      </c>
      <c r="H24884" s="24">
        <v>16.579999999999998</v>
      </c>
      <c r="I24884" s="24">
        <v>16.745799999999999</v>
      </c>
      <c r="J24884" s="24">
        <v>16.829528999999997</v>
      </c>
      <c r="K24884" s="24">
        <v>17.115630992999996</v>
      </c>
      <c r="L24884" s="24">
        <v>17.766024970733998</v>
      </c>
      <c r="M24884" s="24">
        <v>18.281239694885283</v>
      </c>
      <c r="N24884" s="24">
        <v>18.738270687257412</v>
      </c>
      <c r="O24884" s="20">
        <v>3.87</v>
      </c>
      <c r="P24884" s="20">
        <v>407.6848950872573</v>
      </c>
      <c r="Q24884" s="20">
        <v>23.727260894078377</v>
      </c>
      <c r="R24884" s="23">
        <v>431.41</v>
      </c>
    </row>
    <row r="24885" spans="2:18" x14ac:dyDescent="0.25">
      <c r="B24885" s="22" t="s">
        <v>24897</v>
      </c>
      <c r="C24885" s="16">
        <v>1.88</v>
      </c>
      <c r="D24885" s="20">
        <v>140.53337999999999</v>
      </c>
      <c r="E24885" s="20">
        <v>264.20275439999995</v>
      </c>
      <c r="F24885" s="24">
        <v>32.327099999999994</v>
      </c>
      <c r="G24885" s="24">
        <v>88.546769999999995</v>
      </c>
      <c r="H24885" s="24">
        <v>16.579999999999998</v>
      </c>
      <c r="I24885" s="24">
        <v>16.745799999999999</v>
      </c>
      <c r="J24885" s="24">
        <v>16.829528999999997</v>
      </c>
      <c r="K24885" s="24">
        <v>17.115630992999996</v>
      </c>
      <c r="L24885" s="24">
        <v>17.766024970733998</v>
      </c>
      <c r="M24885" s="24">
        <v>18.281239694885283</v>
      </c>
      <c r="N24885" s="24">
        <v>18.738270687257412</v>
      </c>
      <c r="O24885" s="20">
        <v>3.87</v>
      </c>
      <c r="P24885" s="20">
        <v>407.6848950872573</v>
      </c>
      <c r="Q24885" s="20">
        <v>23.727260894078377</v>
      </c>
      <c r="R24885" s="23">
        <v>431.41</v>
      </c>
    </row>
    <row r="24886" spans="2:18" x14ac:dyDescent="0.25">
      <c r="B24886" s="22" t="s">
        <v>24898</v>
      </c>
      <c r="C24886" s="16">
        <v>1.88</v>
      </c>
      <c r="D24886" s="20">
        <v>140.53337999999999</v>
      </c>
      <c r="E24886" s="20">
        <v>264.20275439999995</v>
      </c>
      <c r="F24886" s="24">
        <v>32.327099999999994</v>
      </c>
      <c r="G24886" s="24">
        <v>88.546769999999995</v>
      </c>
      <c r="H24886" s="24">
        <v>16.579999999999998</v>
      </c>
      <c r="I24886" s="24">
        <v>16.745799999999999</v>
      </c>
      <c r="J24886" s="24">
        <v>16.829528999999997</v>
      </c>
      <c r="K24886" s="24">
        <v>17.115630992999996</v>
      </c>
      <c r="L24886" s="24">
        <v>17.766024970733998</v>
      </c>
      <c r="M24886" s="24">
        <v>18.281239694885283</v>
      </c>
      <c r="N24886" s="24">
        <v>18.738270687257412</v>
      </c>
      <c r="O24886" s="20">
        <v>3.87</v>
      </c>
      <c r="P24886" s="20">
        <v>407.6848950872573</v>
      </c>
      <c r="Q24886" s="20">
        <v>23.727260894078377</v>
      </c>
      <c r="R24886" s="23">
        <v>431.41</v>
      </c>
    </row>
    <row r="24887" spans="2:18" x14ac:dyDescent="0.25">
      <c r="B24887" s="22" t="s">
        <v>24899</v>
      </c>
      <c r="C24887" s="16">
        <v>1.88</v>
      </c>
      <c r="D24887" s="20">
        <v>140.53337999999999</v>
      </c>
      <c r="E24887" s="20">
        <v>264.20275439999995</v>
      </c>
      <c r="F24887" s="24">
        <v>32.327099999999994</v>
      </c>
      <c r="G24887" s="24">
        <v>88.546769999999995</v>
      </c>
      <c r="H24887" s="24">
        <v>16.579999999999998</v>
      </c>
      <c r="I24887" s="24">
        <v>16.745799999999999</v>
      </c>
      <c r="J24887" s="24">
        <v>16.829528999999997</v>
      </c>
      <c r="K24887" s="24">
        <v>17.115630992999996</v>
      </c>
      <c r="L24887" s="24">
        <v>17.766024970733998</v>
      </c>
      <c r="M24887" s="24">
        <v>18.281239694885283</v>
      </c>
      <c r="N24887" s="24">
        <v>18.738270687257412</v>
      </c>
      <c r="O24887" s="20">
        <v>3.87</v>
      </c>
      <c r="P24887" s="20">
        <v>407.6848950872573</v>
      </c>
      <c r="Q24887" s="20">
        <v>23.727260894078377</v>
      </c>
      <c r="R24887" s="23">
        <v>431.41</v>
      </c>
    </row>
    <row r="24888" spans="2:18" x14ac:dyDescent="0.25">
      <c r="B24888" s="22" t="s">
        <v>24900</v>
      </c>
      <c r="C24888" s="16">
        <v>1.88</v>
      </c>
      <c r="D24888" s="20">
        <v>140.53337999999999</v>
      </c>
      <c r="E24888" s="20">
        <v>264.20275439999995</v>
      </c>
      <c r="F24888" s="24">
        <v>32.327099999999994</v>
      </c>
      <c r="G24888" s="24">
        <v>88.546769999999995</v>
      </c>
      <c r="H24888" s="24">
        <v>16.579999999999998</v>
      </c>
      <c r="I24888" s="24">
        <v>16.745799999999999</v>
      </c>
      <c r="J24888" s="24">
        <v>16.829528999999997</v>
      </c>
      <c r="K24888" s="24">
        <v>17.115630992999996</v>
      </c>
      <c r="L24888" s="24">
        <v>17.766024970733998</v>
      </c>
      <c r="M24888" s="24">
        <v>18.281239694885283</v>
      </c>
      <c r="N24888" s="24">
        <v>18.738270687257412</v>
      </c>
      <c r="O24888" s="20">
        <v>3.87</v>
      </c>
      <c r="P24888" s="20">
        <v>407.6848950872573</v>
      </c>
      <c r="Q24888" s="20">
        <v>23.727260894078377</v>
      </c>
      <c r="R24888" s="23">
        <v>431.41</v>
      </c>
    </row>
    <row r="24889" spans="2:18" x14ac:dyDescent="0.25">
      <c r="B24889" s="22" t="s">
        <v>24901</v>
      </c>
      <c r="C24889" s="16">
        <v>1.88</v>
      </c>
      <c r="D24889" s="20">
        <v>140.53337999999999</v>
      </c>
      <c r="E24889" s="20">
        <v>264.20275439999995</v>
      </c>
      <c r="F24889" s="24">
        <v>32.327099999999994</v>
      </c>
      <c r="G24889" s="24">
        <v>88.546769999999995</v>
      </c>
      <c r="H24889" s="24">
        <v>16.579999999999998</v>
      </c>
      <c r="I24889" s="24">
        <v>16.745799999999999</v>
      </c>
      <c r="J24889" s="24">
        <v>16.829528999999997</v>
      </c>
      <c r="K24889" s="24">
        <v>17.115630992999996</v>
      </c>
      <c r="L24889" s="24">
        <v>17.766024970733998</v>
      </c>
      <c r="M24889" s="24">
        <v>18.281239694885283</v>
      </c>
      <c r="N24889" s="24">
        <v>18.738270687257412</v>
      </c>
      <c r="O24889" s="20">
        <v>3.87</v>
      </c>
      <c r="P24889" s="20">
        <v>407.6848950872573</v>
      </c>
      <c r="Q24889" s="20">
        <v>23.727260894078377</v>
      </c>
      <c r="R24889" s="23">
        <v>431.41</v>
      </c>
    </row>
    <row r="24890" spans="2:18" x14ac:dyDescent="0.25">
      <c r="B24890" s="22" t="s">
        <v>24902</v>
      </c>
      <c r="C24890" s="16">
        <v>1.88</v>
      </c>
      <c r="D24890" s="20">
        <v>140.53337999999999</v>
      </c>
      <c r="E24890" s="20">
        <v>264.20275439999995</v>
      </c>
      <c r="F24890" s="24">
        <v>32.327099999999994</v>
      </c>
      <c r="G24890" s="24">
        <v>88.546769999999995</v>
      </c>
      <c r="H24890" s="24">
        <v>16.579999999999998</v>
      </c>
      <c r="I24890" s="24">
        <v>16.745799999999999</v>
      </c>
      <c r="J24890" s="24">
        <v>16.829528999999997</v>
      </c>
      <c r="K24890" s="24">
        <v>17.115630992999996</v>
      </c>
      <c r="L24890" s="24">
        <v>17.766024970733998</v>
      </c>
      <c r="M24890" s="24">
        <v>18.281239694885283</v>
      </c>
      <c r="N24890" s="24">
        <v>18.738270687257412</v>
      </c>
      <c r="O24890" s="20">
        <v>3.87</v>
      </c>
      <c r="P24890" s="20">
        <v>407.6848950872573</v>
      </c>
      <c r="Q24890" s="20">
        <v>23.727260894078377</v>
      </c>
      <c r="R24890" s="23">
        <v>431.41</v>
      </c>
    </row>
    <row r="24891" spans="2:18" x14ac:dyDescent="0.25">
      <c r="B24891" s="22" t="s">
        <v>24903</v>
      </c>
      <c r="C24891" s="16">
        <v>1.88</v>
      </c>
      <c r="D24891" s="20">
        <v>140.53337999999999</v>
      </c>
      <c r="E24891" s="20">
        <v>264.20275439999995</v>
      </c>
      <c r="F24891" s="24">
        <v>32.327099999999994</v>
      </c>
      <c r="G24891" s="24">
        <v>88.546769999999995</v>
      </c>
      <c r="H24891" s="24">
        <v>16.579999999999998</v>
      </c>
      <c r="I24891" s="24">
        <v>16.745799999999999</v>
      </c>
      <c r="J24891" s="24">
        <v>16.829528999999997</v>
      </c>
      <c r="K24891" s="24">
        <v>17.115630992999996</v>
      </c>
      <c r="L24891" s="24">
        <v>17.766024970733998</v>
      </c>
      <c r="M24891" s="24">
        <v>18.281239694885283</v>
      </c>
      <c r="N24891" s="24">
        <v>18.738270687257412</v>
      </c>
      <c r="O24891" s="20">
        <v>3.87</v>
      </c>
      <c r="P24891" s="20">
        <v>407.6848950872573</v>
      </c>
      <c r="Q24891" s="20">
        <v>23.727260894078377</v>
      </c>
      <c r="R24891" s="23">
        <v>431.41</v>
      </c>
    </row>
    <row r="24892" spans="2:18" x14ac:dyDescent="0.25">
      <c r="B24892" s="22" t="s">
        <v>24904</v>
      </c>
      <c r="C24892" s="16">
        <v>1.88</v>
      </c>
      <c r="D24892" s="20">
        <v>140.53337999999999</v>
      </c>
      <c r="E24892" s="20">
        <v>264.20275439999995</v>
      </c>
      <c r="F24892" s="24">
        <v>32.327099999999994</v>
      </c>
      <c r="G24892" s="24">
        <v>88.546769999999995</v>
      </c>
      <c r="H24892" s="24">
        <v>16.579999999999998</v>
      </c>
      <c r="I24892" s="24">
        <v>16.745799999999999</v>
      </c>
      <c r="J24892" s="24">
        <v>16.829528999999997</v>
      </c>
      <c r="K24892" s="24">
        <v>17.115630992999996</v>
      </c>
      <c r="L24892" s="24">
        <v>17.766024970733998</v>
      </c>
      <c r="M24892" s="24">
        <v>18.281239694885283</v>
      </c>
      <c r="N24892" s="24">
        <v>18.738270687257412</v>
      </c>
      <c r="O24892" s="20">
        <v>3.87</v>
      </c>
      <c r="P24892" s="20">
        <v>407.6848950872573</v>
      </c>
      <c r="Q24892" s="20">
        <v>23.727260894078377</v>
      </c>
      <c r="R24892" s="23">
        <v>431.41</v>
      </c>
    </row>
    <row r="24893" spans="2:18" x14ac:dyDescent="0.25">
      <c r="B24893" s="22" t="s">
        <v>24905</v>
      </c>
      <c r="C24893" s="16">
        <v>1.88</v>
      </c>
      <c r="D24893" s="20">
        <v>140.53337999999999</v>
      </c>
      <c r="E24893" s="20">
        <v>264.20275439999995</v>
      </c>
      <c r="F24893" s="24">
        <v>32.327099999999994</v>
      </c>
      <c r="G24893" s="24">
        <v>88.546769999999995</v>
      </c>
      <c r="H24893" s="24">
        <v>16.579999999999998</v>
      </c>
      <c r="I24893" s="24">
        <v>16.745799999999999</v>
      </c>
      <c r="J24893" s="24">
        <v>16.829528999999997</v>
      </c>
      <c r="K24893" s="24">
        <v>17.115630992999996</v>
      </c>
      <c r="L24893" s="24">
        <v>17.766024970733998</v>
      </c>
      <c r="M24893" s="24">
        <v>18.281239694885283</v>
      </c>
      <c r="N24893" s="24">
        <v>18.738270687257412</v>
      </c>
      <c r="O24893" s="20">
        <v>3.87</v>
      </c>
      <c r="P24893" s="20">
        <v>407.6848950872573</v>
      </c>
      <c r="Q24893" s="20">
        <v>23.727260894078377</v>
      </c>
      <c r="R24893" s="23">
        <v>431.41</v>
      </c>
    </row>
    <row r="24894" spans="2:18" x14ac:dyDescent="0.25">
      <c r="B24894" s="22" t="s">
        <v>24906</v>
      </c>
      <c r="C24894" s="16">
        <v>1.88</v>
      </c>
      <c r="D24894" s="20">
        <v>140.53337999999999</v>
      </c>
      <c r="E24894" s="20">
        <v>264.20275439999995</v>
      </c>
      <c r="F24894" s="24">
        <v>32.327099999999994</v>
      </c>
      <c r="G24894" s="24">
        <v>88.546769999999995</v>
      </c>
      <c r="H24894" s="24">
        <v>16.579999999999998</v>
      </c>
      <c r="I24894" s="24">
        <v>16.745799999999999</v>
      </c>
      <c r="J24894" s="24">
        <v>16.829528999999997</v>
      </c>
      <c r="K24894" s="24">
        <v>17.115630992999996</v>
      </c>
      <c r="L24894" s="24">
        <v>17.766024970733998</v>
      </c>
      <c r="M24894" s="24">
        <v>18.281239694885283</v>
      </c>
      <c r="N24894" s="24">
        <v>18.738270687257412</v>
      </c>
      <c r="O24894" s="20">
        <v>3.87</v>
      </c>
      <c r="P24894" s="20">
        <v>407.6848950872573</v>
      </c>
      <c r="Q24894" s="20">
        <v>23.727260894078377</v>
      </c>
      <c r="R24894" s="23">
        <v>431.41</v>
      </c>
    </row>
    <row r="24895" spans="2:18" x14ac:dyDescent="0.25">
      <c r="B24895" s="22" t="s">
        <v>24907</v>
      </c>
      <c r="C24895" s="16">
        <v>1.88</v>
      </c>
      <c r="D24895" s="20">
        <v>140.53337999999999</v>
      </c>
      <c r="E24895" s="20">
        <v>264.20275439999995</v>
      </c>
      <c r="F24895" s="24">
        <v>32.327099999999994</v>
      </c>
      <c r="G24895" s="24">
        <v>88.546769999999995</v>
      </c>
      <c r="H24895" s="24">
        <v>16.579999999999998</v>
      </c>
      <c r="I24895" s="24">
        <v>16.745799999999999</v>
      </c>
      <c r="J24895" s="24">
        <v>16.829528999999997</v>
      </c>
      <c r="K24895" s="24">
        <v>17.115630992999996</v>
      </c>
      <c r="L24895" s="24">
        <v>17.766024970733998</v>
      </c>
      <c r="M24895" s="24">
        <v>18.281239694885283</v>
      </c>
      <c r="N24895" s="24">
        <v>18.738270687257412</v>
      </c>
      <c r="O24895" s="20">
        <v>3.87</v>
      </c>
      <c r="P24895" s="20">
        <v>407.6848950872573</v>
      </c>
      <c r="Q24895" s="20">
        <v>23.727260894078377</v>
      </c>
      <c r="R24895" s="23">
        <v>431.41</v>
      </c>
    </row>
    <row r="24896" spans="2:18" x14ac:dyDescent="0.25">
      <c r="B24896" s="22" t="s">
        <v>24908</v>
      </c>
      <c r="C24896" s="16">
        <v>1.88</v>
      </c>
      <c r="D24896" s="20">
        <v>140.53337999999999</v>
      </c>
      <c r="E24896" s="20">
        <v>264.20275439999995</v>
      </c>
      <c r="F24896" s="24">
        <v>32.327099999999994</v>
      </c>
      <c r="G24896" s="24">
        <v>88.546769999999995</v>
      </c>
      <c r="H24896" s="24">
        <v>16.579999999999998</v>
      </c>
      <c r="I24896" s="24">
        <v>16.745799999999999</v>
      </c>
      <c r="J24896" s="24">
        <v>16.829528999999997</v>
      </c>
      <c r="K24896" s="24">
        <v>17.115630992999996</v>
      </c>
      <c r="L24896" s="24">
        <v>17.766024970733998</v>
      </c>
      <c r="M24896" s="24">
        <v>18.281239694885283</v>
      </c>
      <c r="N24896" s="24">
        <v>18.738270687257412</v>
      </c>
      <c r="O24896" s="20">
        <v>3.87</v>
      </c>
      <c r="P24896" s="20">
        <v>407.6848950872573</v>
      </c>
      <c r="Q24896" s="20">
        <v>23.727260894078377</v>
      </c>
      <c r="R24896" s="23">
        <v>431.41</v>
      </c>
    </row>
    <row r="24897" spans="2:18" x14ac:dyDescent="0.25">
      <c r="B24897" s="22" t="s">
        <v>24909</v>
      </c>
      <c r="C24897" s="16">
        <v>1.88</v>
      </c>
      <c r="D24897" s="20">
        <v>140.53337999999999</v>
      </c>
      <c r="E24897" s="20">
        <v>264.20275439999995</v>
      </c>
      <c r="F24897" s="24">
        <v>32.327099999999994</v>
      </c>
      <c r="G24897" s="24">
        <v>88.546769999999995</v>
      </c>
      <c r="H24897" s="24">
        <v>16.579999999999998</v>
      </c>
      <c r="I24897" s="24">
        <v>16.745799999999999</v>
      </c>
      <c r="J24897" s="24">
        <v>16.829528999999997</v>
      </c>
      <c r="K24897" s="24">
        <v>17.115630992999996</v>
      </c>
      <c r="L24897" s="24">
        <v>17.766024970733998</v>
      </c>
      <c r="M24897" s="24">
        <v>18.281239694885283</v>
      </c>
      <c r="N24897" s="24">
        <v>18.738270687257412</v>
      </c>
      <c r="O24897" s="20">
        <v>3.87</v>
      </c>
      <c r="P24897" s="20">
        <v>407.6848950872573</v>
      </c>
      <c r="Q24897" s="20">
        <v>23.727260894078377</v>
      </c>
      <c r="R24897" s="23">
        <v>431.41</v>
      </c>
    </row>
    <row r="24898" spans="2:18" x14ac:dyDescent="0.25">
      <c r="B24898" s="22" t="s">
        <v>24910</v>
      </c>
      <c r="C24898" s="16">
        <v>1.88</v>
      </c>
      <c r="D24898" s="20">
        <v>140.53337999999999</v>
      </c>
      <c r="E24898" s="20">
        <v>264.20275439999995</v>
      </c>
      <c r="F24898" s="24">
        <v>32.327099999999994</v>
      </c>
      <c r="G24898" s="24">
        <v>88.546769999999995</v>
      </c>
      <c r="H24898" s="24">
        <v>16.579999999999998</v>
      </c>
      <c r="I24898" s="24">
        <v>16.745799999999999</v>
      </c>
      <c r="J24898" s="24">
        <v>16.829528999999997</v>
      </c>
      <c r="K24898" s="24">
        <v>17.115630992999996</v>
      </c>
      <c r="L24898" s="24">
        <v>17.766024970733998</v>
      </c>
      <c r="M24898" s="24">
        <v>18.281239694885283</v>
      </c>
      <c r="N24898" s="24">
        <v>18.738270687257412</v>
      </c>
      <c r="O24898" s="20">
        <v>3.87</v>
      </c>
      <c r="P24898" s="20">
        <v>407.6848950872573</v>
      </c>
      <c r="Q24898" s="20">
        <v>23.727260894078377</v>
      </c>
      <c r="R24898" s="23">
        <v>431.41</v>
      </c>
    </row>
    <row r="24899" spans="2:18" x14ac:dyDescent="0.25">
      <c r="B24899" s="22" t="s">
        <v>24911</v>
      </c>
      <c r="C24899" s="16">
        <v>1.88</v>
      </c>
      <c r="D24899" s="20">
        <v>140.53337999999999</v>
      </c>
      <c r="E24899" s="20">
        <v>264.20275439999995</v>
      </c>
      <c r="F24899" s="24">
        <v>32.327099999999994</v>
      </c>
      <c r="G24899" s="24">
        <v>88.546769999999995</v>
      </c>
      <c r="H24899" s="24">
        <v>16.579999999999998</v>
      </c>
      <c r="I24899" s="24">
        <v>16.745799999999999</v>
      </c>
      <c r="J24899" s="24">
        <v>16.829528999999997</v>
      </c>
      <c r="K24899" s="24">
        <v>17.115630992999996</v>
      </c>
      <c r="L24899" s="24">
        <v>17.766024970733998</v>
      </c>
      <c r="M24899" s="24">
        <v>18.281239694885283</v>
      </c>
      <c r="N24899" s="24">
        <v>18.738270687257412</v>
      </c>
      <c r="O24899" s="20">
        <v>3.87</v>
      </c>
      <c r="P24899" s="20">
        <v>407.6848950872573</v>
      </c>
      <c r="Q24899" s="20">
        <v>23.727260894078377</v>
      </c>
      <c r="R24899" s="23">
        <v>431.41</v>
      </c>
    </row>
    <row r="24900" spans="2:18" x14ac:dyDescent="0.25">
      <c r="B24900" s="22" t="s">
        <v>24912</v>
      </c>
      <c r="C24900" s="16">
        <v>1.88</v>
      </c>
      <c r="D24900" s="20">
        <v>140.53337999999999</v>
      </c>
      <c r="E24900" s="20">
        <v>264.20275439999995</v>
      </c>
      <c r="F24900" s="24">
        <v>32.327099999999994</v>
      </c>
      <c r="G24900" s="24">
        <v>88.546769999999995</v>
      </c>
      <c r="H24900" s="24">
        <v>16.579999999999998</v>
      </c>
      <c r="I24900" s="24">
        <v>16.745799999999999</v>
      </c>
      <c r="J24900" s="24">
        <v>16.829528999999997</v>
      </c>
      <c r="K24900" s="24">
        <v>17.115630992999996</v>
      </c>
      <c r="L24900" s="24">
        <v>17.766024970733998</v>
      </c>
      <c r="M24900" s="24">
        <v>18.281239694885283</v>
      </c>
      <c r="N24900" s="24">
        <v>18.738270687257412</v>
      </c>
      <c r="O24900" s="20">
        <v>3.87</v>
      </c>
      <c r="P24900" s="20">
        <v>407.6848950872573</v>
      </c>
      <c r="Q24900" s="20">
        <v>23.727260894078377</v>
      </c>
      <c r="R24900" s="23">
        <v>431.41</v>
      </c>
    </row>
    <row r="24901" spans="2:18" x14ac:dyDescent="0.25">
      <c r="B24901" s="22" t="s">
        <v>24913</v>
      </c>
      <c r="C24901" s="16">
        <v>1.88</v>
      </c>
      <c r="D24901" s="20">
        <v>140.53337999999999</v>
      </c>
      <c r="E24901" s="20">
        <v>264.20275439999995</v>
      </c>
      <c r="F24901" s="24">
        <v>32.327099999999994</v>
      </c>
      <c r="G24901" s="24">
        <v>88.546769999999995</v>
      </c>
      <c r="H24901" s="24">
        <v>16.579999999999998</v>
      </c>
      <c r="I24901" s="24">
        <v>16.745799999999999</v>
      </c>
      <c r="J24901" s="24">
        <v>16.829528999999997</v>
      </c>
      <c r="K24901" s="24">
        <v>17.115630992999996</v>
      </c>
      <c r="L24901" s="24">
        <v>17.766024970733998</v>
      </c>
      <c r="M24901" s="24">
        <v>18.281239694885283</v>
      </c>
      <c r="N24901" s="24">
        <v>18.738270687257412</v>
      </c>
      <c r="O24901" s="20">
        <v>3.87</v>
      </c>
      <c r="P24901" s="20">
        <v>407.6848950872573</v>
      </c>
      <c r="Q24901" s="20">
        <v>23.727260894078377</v>
      </c>
      <c r="R24901" s="23">
        <v>431.41</v>
      </c>
    </row>
    <row r="24902" spans="2:18" x14ac:dyDescent="0.25">
      <c r="B24902" s="22" t="s">
        <v>24914</v>
      </c>
      <c r="C24902" s="16">
        <v>1.88</v>
      </c>
      <c r="D24902" s="20">
        <v>140.53337999999999</v>
      </c>
      <c r="E24902" s="20">
        <v>264.20275439999995</v>
      </c>
      <c r="F24902" s="24">
        <v>32.327099999999994</v>
      </c>
      <c r="G24902" s="24">
        <v>88.546769999999995</v>
      </c>
      <c r="H24902" s="24">
        <v>16.579999999999998</v>
      </c>
      <c r="I24902" s="24">
        <v>16.745799999999999</v>
      </c>
      <c r="J24902" s="24">
        <v>16.829528999999997</v>
      </c>
      <c r="K24902" s="24">
        <v>17.115630992999996</v>
      </c>
      <c r="L24902" s="24">
        <v>17.766024970733998</v>
      </c>
      <c r="M24902" s="24">
        <v>18.281239694885283</v>
      </c>
      <c r="N24902" s="24">
        <v>18.738270687257412</v>
      </c>
      <c r="O24902" s="20">
        <v>3.87</v>
      </c>
      <c r="P24902" s="20">
        <v>407.6848950872573</v>
      </c>
      <c r="Q24902" s="20">
        <v>23.727260894078377</v>
      </c>
      <c r="R24902" s="23">
        <v>431.41</v>
      </c>
    </row>
    <row r="24903" spans="2:18" x14ac:dyDescent="0.25">
      <c r="B24903" s="22" t="s">
        <v>24915</v>
      </c>
      <c r="C24903" s="16">
        <v>1.88</v>
      </c>
      <c r="D24903" s="20">
        <v>140.53337999999999</v>
      </c>
      <c r="E24903" s="20">
        <v>264.20275439999995</v>
      </c>
      <c r="F24903" s="24">
        <v>32.327099999999994</v>
      </c>
      <c r="G24903" s="24">
        <v>88.546769999999995</v>
      </c>
      <c r="H24903" s="24">
        <v>16.579999999999998</v>
      </c>
      <c r="I24903" s="24">
        <v>16.745799999999999</v>
      </c>
      <c r="J24903" s="24">
        <v>16.829528999999997</v>
      </c>
      <c r="K24903" s="24">
        <v>17.115630992999996</v>
      </c>
      <c r="L24903" s="24">
        <v>17.766024970733998</v>
      </c>
      <c r="M24903" s="24">
        <v>18.281239694885283</v>
      </c>
      <c r="N24903" s="24">
        <v>18.738270687257412</v>
      </c>
      <c r="O24903" s="20">
        <v>3.87</v>
      </c>
      <c r="P24903" s="20">
        <v>407.6848950872573</v>
      </c>
      <c r="Q24903" s="20">
        <v>23.727260894078377</v>
      </c>
      <c r="R24903" s="23">
        <v>431.41</v>
      </c>
    </row>
    <row r="24904" spans="2:18" x14ac:dyDescent="0.25">
      <c r="B24904" s="22" t="s">
        <v>24916</v>
      </c>
      <c r="C24904" s="16">
        <v>1.88</v>
      </c>
      <c r="D24904" s="20">
        <v>140.53337999999999</v>
      </c>
      <c r="E24904" s="20">
        <v>264.20275439999995</v>
      </c>
      <c r="F24904" s="24">
        <v>32.327099999999994</v>
      </c>
      <c r="G24904" s="24">
        <v>88.546769999999995</v>
      </c>
      <c r="H24904" s="24">
        <v>16.579999999999998</v>
      </c>
      <c r="I24904" s="24">
        <v>16.745799999999999</v>
      </c>
      <c r="J24904" s="24">
        <v>16.829528999999997</v>
      </c>
      <c r="K24904" s="24">
        <v>17.115630992999996</v>
      </c>
      <c r="L24904" s="24">
        <v>17.766024970733998</v>
      </c>
      <c r="M24904" s="24">
        <v>18.281239694885283</v>
      </c>
      <c r="N24904" s="24">
        <v>18.738270687257412</v>
      </c>
      <c r="O24904" s="20">
        <v>3.87</v>
      </c>
      <c r="P24904" s="20">
        <v>407.6848950872573</v>
      </c>
      <c r="Q24904" s="20">
        <v>23.727260894078377</v>
      </c>
      <c r="R24904" s="23">
        <v>431.41</v>
      </c>
    </row>
    <row r="24905" spans="2:18" x14ac:dyDescent="0.25">
      <c r="B24905" s="22" t="s">
        <v>24917</v>
      </c>
      <c r="C24905" s="16">
        <v>1.88</v>
      </c>
      <c r="D24905" s="20">
        <v>140.53337999999999</v>
      </c>
      <c r="E24905" s="20">
        <v>264.20275439999995</v>
      </c>
      <c r="F24905" s="24">
        <v>32.327099999999994</v>
      </c>
      <c r="G24905" s="24">
        <v>88.546769999999995</v>
      </c>
      <c r="H24905" s="24">
        <v>16.579999999999998</v>
      </c>
      <c r="I24905" s="24">
        <v>16.745799999999999</v>
      </c>
      <c r="J24905" s="24">
        <v>16.829528999999997</v>
      </c>
      <c r="K24905" s="24">
        <v>17.115630992999996</v>
      </c>
      <c r="L24905" s="24">
        <v>17.766024970733998</v>
      </c>
      <c r="M24905" s="24">
        <v>18.281239694885283</v>
      </c>
      <c r="N24905" s="24">
        <v>18.738270687257412</v>
      </c>
      <c r="O24905" s="20">
        <v>3.87</v>
      </c>
      <c r="P24905" s="20">
        <v>407.6848950872573</v>
      </c>
      <c r="Q24905" s="20">
        <v>23.727260894078377</v>
      </c>
      <c r="R24905" s="23">
        <v>431.41</v>
      </c>
    </row>
    <row r="24906" spans="2:18" x14ac:dyDescent="0.25">
      <c r="B24906" s="22" t="s">
        <v>24918</v>
      </c>
      <c r="C24906" s="16">
        <v>1.88</v>
      </c>
      <c r="D24906" s="20">
        <v>140.53337999999999</v>
      </c>
      <c r="E24906" s="20">
        <v>264.20275439999995</v>
      </c>
      <c r="F24906" s="24">
        <v>32.327099999999994</v>
      </c>
      <c r="G24906" s="24">
        <v>88.546769999999995</v>
      </c>
      <c r="H24906" s="24">
        <v>16.579999999999998</v>
      </c>
      <c r="I24906" s="24">
        <v>16.745799999999999</v>
      </c>
      <c r="J24906" s="24">
        <v>16.829528999999997</v>
      </c>
      <c r="K24906" s="24">
        <v>17.115630992999996</v>
      </c>
      <c r="L24906" s="24">
        <v>17.766024970733998</v>
      </c>
      <c r="M24906" s="24">
        <v>18.281239694885283</v>
      </c>
      <c r="N24906" s="24">
        <v>18.738270687257412</v>
      </c>
      <c r="O24906" s="20">
        <v>3.87</v>
      </c>
      <c r="P24906" s="20">
        <v>407.6848950872573</v>
      </c>
      <c r="Q24906" s="20">
        <v>23.727260894078377</v>
      </c>
      <c r="R24906" s="23">
        <v>431.41</v>
      </c>
    </row>
    <row r="24907" spans="2:18" x14ac:dyDescent="0.25">
      <c r="B24907" s="22" t="s">
        <v>24919</v>
      </c>
      <c r="C24907" s="16">
        <v>1.88</v>
      </c>
      <c r="D24907" s="20">
        <v>140.53337999999999</v>
      </c>
      <c r="E24907" s="20">
        <v>264.20275439999995</v>
      </c>
      <c r="F24907" s="24">
        <v>32.327099999999994</v>
      </c>
      <c r="G24907" s="24">
        <v>88.546769999999995</v>
      </c>
      <c r="H24907" s="24">
        <v>16.579999999999998</v>
      </c>
      <c r="I24907" s="24">
        <v>16.745799999999999</v>
      </c>
      <c r="J24907" s="24">
        <v>16.829528999999997</v>
      </c>
      <c r="K24907" s="24">
        <v>17.115630992999996</v>
      </c>
      <c r="L24907" s="24">
        <v>17.766024970733998</v>
      </c>
      <c r="M24907" s="24">
        <v>18.281239694885283</v>
      </c>
      <c r="N24907" s="24">
        <v>18.738270687257412</v>
      </c>
      <c r="O24907" s="20">
        <v>3.87</v>
      </c>
      <c r="P24907" s="20">
        <v>407.6848950872573</v>
      </c>
      <c r="Q24907" s="20">
        <v>23.727260894078377</v>
      </c>
      <c r="R24907" s="23">
        <v>431.41</v>
      </c>
    </row>
    <row r="24908" spans="2:18" x14ac:dyDescent="0.25">
      <c r="B24908" s="22" t="s">
        <v>24920</v>
      </c>
      <c r="C24908" s="16">
        <v>1.88</v>
      </c>
      <c r="D24908" s="20">
        <v>140.53337999999999</v>
      </c>
      <c r="E24908" s="20">
        <v>264.20275439999995</v>
      </c>
      <c r="F24908" s="24">
        <v>32.327099999999994</v>
      </c>
      <c r="G24908" s="24">
        <v>88.546769999999995</v>
      </c>
      <c r="H24908" s="24">
        <v>16.579999999999998</v>
      </c>
      <c r="I24908" s="24">
        <v>16.745799999999999</v>
      </c>
      <c r="J24908" s="24">
        <v>16.829528999999997</v>
      </c>
      <c r="K24908" s="24">
        <v>17.115630992999996</v>
      </c>
      <c r="L24908" s="24">
        <v>17.766024970733998</v>
      </c>
      <c r="M24908" s="24">
        <v>18.281239694885283</v>
      </c>
      <c r="N24908" s="24">
        <v>18.738270687257412</v>
      </c>
      <c r="O24908" s="20">
        <v>3.87</v>
      </c>
      <c r="P24908" s="20">
        <v>407.6848950872573</v>
      </c>
      <c r="Q24908" s="20">
        <v>23.727260894078377</v>
      </c>
      <c r="R24908" s="23">
        <v>431.41</v>
      </c>
    </row>
    <row r="24909" spans="2:18" x14ac:dyDescent="0.25">
      <c r="B24909" s="22" t="s">
        <v>24921</v>
      </c>
      <c r="C24909" s="16">
        <v>1.88</v>
      </c>
      <c r="D24909" s="20">
        <v>140.53337999999999</v>
      </c>
      <c r="E24909" s="20">
        <v>264.20275439999995</v>
      </c>
      <c r="F24909" s="24">
        <v>32.327099999999994</v>
      </c>
      <c r="G24909" s="24">
        <v>88.546769999999995</v>
      </c>
      <c r="H24909" s="24">
        <v>16.579999999999998</v>
      </c>
      <c r="I24909" s="24">
        <v>16.745799999999999</v>
      </c>
      <c r="J24909" s="24">
        <v>16.829528999999997</v>
      </c>
      <c r="K24909" s="24">
        <v>17.115630992999996</v>
      </c>
      <c r="L24909" s="24">
        <v>17.766024970733998</v>
      </c>
      <c r="M24909" s="24">
        <v>18.281239694885283</v>
      </c>
      <c r="N24909" s="24">
        <v>18.738270687257412</v>
      </c>
      <c r="O24909" s="20">
        <v>3.87</v>
      </c>
      <c r="P24909" s="20">
        <v>407.6848950872573</v>
      </c>
      <c r="Q24909" s="20">
        <v>23.727260894078377</v>
      </c>
      <c r="R24909" s="23">
        <v>431.41</v>
      </c>
    </row>
    <row r="24910" spans="2:18" x14ac:dyDescent="0.25">
      <c r="B24910" s="22" t="s">
        <v>24922</v>
      </c>
      <c r="C24910" s="16">
        <v>1.88</v>
      </c>
      <c r="D24910" s="20">
        <v>140.53337999999999</v>
      </c>
      <c r="E24910" s="20">
        <v>264.20275439999995</v>
      </c>
      <c r="F24910" s="24">
        <v>32.327099999999994</v>
      </c>
      <c r="G24910" s="24">
        <v>88.546769999999995</v>
      </c>
      <c r="H24910" s="24">
        <v>16.579999999999998</v>
      </c>
      <c r="I24910" s="24">
        <v>16.745799999999999</v>
      </c>
      <c r="J24910" s="24">
        <v>16.829528999999997</v>
      </c>
      <c r="K24910" s="24">
        <v>17.115630992999996</v>
      </c>
      <c r="L24910" s="24">
        <v>17.766024970733998</v>
      </c>
      <c r="M24910" s="24">
        <v>18.281239694885283</v>
      </c>
      <c r="N24910" s="24">
        <v>18.738270687257412</v>
      </c>
      <c r="O24910" s="20">
        <v>3.87</v>
      </c>
      <c r="P24910" s="20">
        <v>407.6848950872573</v>
      </c>
      <c r="Q24910" s="20">
        <v>23.727260894078377</v>
      </c>
      <c r="R24910" s="23">
        <v>431.41</v>
      </c>
    </row>
    <row r="24911" spans="2:18" x14ac:dyDescent="0.25">
      <c r="B24911" s="22" t="s">
        <v>24923</v>
      </c>
      <c r="C24911" s="16">
        <v>1.88</v>
      </c>
      <c r="D24911" s="20">
        <v>140.53337999999999</v>
      </c>
      <c r="E24911" s="20">
        <v>264.20275439999995</v>
      </c>
      <c r="F24911" s="24">
        <v>32.327099999999994</v>
      </c>
      <c r="G24911" s="24">
        <v>88.546769999999995</v>
      </c>
      <c r="H24911" s="24">
        <v>16.579999999999998</v>
      </c>
      <c r="I24911" s="24">
        <v>16.745799999999999</v>
      </c>
      <c r="J24911" s="24">
        <v>16.829528999999997</v>
      </c>
      <c r="K24911" s="24">
        <v>17.115630992999996</v>
      </c>
      <c r="L24911" s="24">
        <v>17.766024970733998</v>
      </c>
      <c r="M24911" s="24">
        <v>18.281239694885283</v>
      </c>
      <c r="N24911" s="24">
        <v>18.738270687257412</v>
      </c>
      <c r="O24911" s="20">
        <v>3.87</v>
      </c>
      <c r="P24911" s="20">
        <v>407.6848950872573</v>
      </c>
      <c r="Q24911" s="20">
        <v>23.727260894078377</v>
      </c>
      <c r="R24911" s="23">
        <v>431.41</v>
      </c>
    </row>
    <row r="24912" spans="2:18" x14ac:dyDescent="0.25">
      <c r="B24912" s="22" t="s">
        <v>24924</v>
      </c>
      <c r="C24912" s="16">
        <v>1.88</v>
      </c>
      <c r="D24912" s="20">
        <v>140.53337999999999</v>
      </c>
      <c r="E24912" s="20">
        <v>264.20275439999995</v>
      </c>
      <c r="F24912" s="24">
        <v>32.327099999999994</v>
      </c>
      <c r="G24912" s="24">
        <v>88.546769999999995</v>
      </c>
      <c r="H24912" s="24">
        <v>16.579999999999998</v>
      </c>
      <c r="I24912" s="24">
        <v>16.745799999999999</v>
      </c>
      <c r="J24912" s="24">
        <v>16.829528999999997</v>
      </c>
      <c r="K24912" s="24">
        <v>17.115630992999996</v>
      </c>
      <c r="L24912" s="24">
        <v>17.766024970733998</v>
      </c>
      <c r="M24912" s="24">
        <v>18.281239694885283</v>
      </c>
      <c r="N24912" s="24">
        <v>18.738270687257412</v>
      </c>
      <c r="O24912" s="20">
        <v>3.87</v>
      </c>
      <c r="P24912" s="20">
        <v>407.6848950872573</v>
      </c>
      <c r="Q24912" s="20">
        <v>23.727260894078377</v>
      </c>
      <c r="R24912" s="23">
        <v>431.41</v>
      </c>
    </row>
    <row r="24913" spans="2:18" x14ac:dyDescent="0.25">
      <c r="B24913" s="22" t="s">
        <v>24925</v>
      </c>
      <c r="C24913" s="16">
        <v>1.88</v>
      </c>
      <c r="D24913" s="20">
        <v>140.53337999999999</v>
      </c>
      <c r="E24913" s="20">
        <v>264.20275439999995</v>
      </c>
      <c r="F24913" s="24">
        <v>32.327099999999994</v>
      </c>
      <c r="G24913" s="24">
        <v>88.546769999999995</v>
      </c>
      <c r="H24913" s="24">
        <v>16.579999999999998</v>
      </c>
      <c r="I24913" s="24">
        <v>16.745799999999999</v>
      </c>
      <c r="J24913" s="24">
        <v>16.829528999999997</v>
      </c>
      <c r="K24913" s="24">
        <v>17.115630992999996</v>
      </c>
      <c r="L24913" s="24">
        <v>17.766024970733998</v>
      </c>
      <c r="M24913" s="24">
        <v>18.281239694885283</v>
      </c>
      <c r="N24913" s="24">
        <v>18.738270687257412</v>
      </c>
      <c r="O24913" s="20">
        <v>3.87</v>
      </c>
      <c r="P24913" s="20">
        <v>407.6848950872573</v>
      </c>
      <c r="Q24913" s="20">
        <v>23.727260894078377</v>
      </c>
      <c r="R24913" s="23">
        <v>431.41</v>
      </c>
    </row>
    <row r="24914" spans="2:18" x14ac:dyDescent="0.25">
      <c r="B24914" s="22" t="s">
        <v>24926</v>
      </c>
      <c r="C24914" s="16">
        <v>1.88</v>
      </c>
      <c r="D24914" s="20">
        <v>140.53337999999999</v>
      </c>
      <c r="E24914" s="20">
        <v>264.20275439999995</v>
      </c>
      <c r="F24914" s="24">
        <v>32.327099999999994</v>
      </c>
      <c r="G24914" s="24">
        <v>88.546769999999995</v>
      </c>
      <c r="H24914" s="24">
        <v>16.579999999999998</v>
      </c>
      <c r="I24914" s="24">
        <v>16.745799999999999</v>
      </c>
      <c r="J24914" s="24">
        <v>16.829528999999997</v>
      </c>
      <c r="K24914" s="24">
        <v>17.115630992999996</v>
      </c>
      <c r="L24914" s="24">
        <v>17.766024970733998</v>
      </c>
      <c r="M24914" s="24">
        <v>18.281239694885283</v>
      </c>
      <c r="N24914" s="24">
        <v>18.738270687257412</v>
      </c>
      <c r="O24914" s="20">
        <v>3.87</v>
      </c>
      <c r="P24914" s="20">
        <v>407.6848950872573</v>
      </c>
      <c r="Q24914" s="20">
        <v>23.727260894078377</v>
      </c>
      <c r="R24914" s="23">
        <v>431.41</v>
      </c>
    </row>
    <row r="24915" spans="2:18" x14ac:dyDescent="0.25">
      <c r="B24915" s="22" t="s">
        <v>24927</v>
      </c>
      <c r="C24915" s="16">
        <v>1.88</v>
      </c>
      <c r="D24915" s="20">
        <v>140.53337999999999</v>
      </c>
      <c r="E24915" s="20">
        <v>264.20275439999995</v>
      </c>
      <c r="F24915" s="24">
        <v>32.327099999999994</v>
      </c>
      <c r="G24915" s="24">
        <v>88.546769999999995</v>
      </c>
      <c r="H24915" s="24">
        <v>16.579999999999998</v>
      </c>
      <c r="I24915" s="24">
        <v>16.745799999999999</v>
      </c>
      <c r="J24915" s="24">
        <v>16.829528999999997</v>
      </c>
      <c r="K24915" s="24">
        <v>17.115630992999996</v>
      </c>
      <c r="L24915" s="24">
        <v>17.766024970733998</v>
      </c>
      <c r="M24915" s="24">
        <v>18.281239694885283</v>
      </c>
      <c r="N24915" s="24">
        <v>18.738270687257412</v>
      </c>
      <c r="O24915" s="20">
        <v>3.87</v>
      </c>
      <c r="P24915" s="20">
        <v>407.6848950872573</v>
      </c>
      <c r="Q24915" s="20">
        <v>23.727260894078377</v>
      </c>
      <c r="R24915" s="23">
        <v>431.41</v>
      </c>
    </row>
    <row r="24916" spans="2:18" x14ac:dyDescent="0.25">
      <c r="B24916" s="22" t="s">
        <v>24928</v>
      </c>
      <c r="C24916" s="16">
        <v>1.88</v>
      </c>
      <c r="D24916" s="20">
        <v>140.53337999999999</v>
      </c>
      <c r="E24916" s="20">
        <v>264.20275439999995</v>
      </c>
      <c r="F24916" s="24">
        <v>32.327099999999994</v>
      </c>
      <c r="G24916" s="24">
        <v>88.546769999999995</v>
      </c>
      <c r="H24916" s="24">
        <v>16.579999999999998</v>
      </c>
      <c r="I24916" s="24">
        <v>16.745799999999999</v>
      </c>
      <c r="J24916" s="24">
        <v>16.829528999999997</v>
      </c>
      <c r="K24916" s="24">
        <v>17.115630992999996</v>
      </c>
      <c r="L24916" s="24">
        <v>17.766024970733998</v>
      </c>
      <c r="M24916" s="24">
        <v>18.281239694885283</v>
      </c>
      <c r="N24916" s="24">
        <v>18.738270687257412</v>
      </c>
      <c r="O24916" s="20">
        <v>3.87</v>
      </c>
      <c r="P24916" s="20">
        <v>407.6848950872573</v>
      </c>
      <c r="Q24916" s="20">
        <v>23.727260894078377</v>
      </c>
      <c r="R24916" s="23">
        <v>431.41</v>
      </c>
    </row>
    <row r="24917" spans="2:18" x14ac:dyDescent="0.25">
      <c r="B24917" s="22" t="s">
        <v>24929</v>
      </c>
      <c r="C24917" s="16">
        <v>1.88</v>
      </c>
      <c r="D24917" s="20">
        <v>140.53337999999999</v>
      </c>
      <c r="E24917" s="20">
        <v>264.20275439999995</v>
      </c>
      <c r="F24917" s="24">
        <v>32.327099999999994</v>
      </c>
      <c r="G24917" s="24">
        <v>88.546769999999995</v>
      </c>
      <c r="H24917" s="24">
        <v>16.579999999999998</v>
      </c>
      <c r="I24917" s="24">
        <v>16.745799999999999</v>
      </c>
      <c r="J24917" s="24">
        <v>16.829528999999997</v>
      </c>
      <c r="K24917" s="24">
        <v>17.115630992999996</v>
      </c>
      <c r="L24917" s="24">
        <v>17.766024970733998</v>
      </c>
      <c r="M24917" s="24">
        <v>18.281239694885283</v>
      </c>
      <c r="N24917" s="24">
        <v>18.738270687257412</v>
      </c>
      <c r="O24917" s="20">
        <v>3.87</v>
      </c>
      <c r="P24917" s="20">
        <v>407.6848950872573</v>
      </c>
      <c r="Q24917" s="20">
        <v>23.727260894078377</v>
      </c>
      <c r="R24917" s="23">
        <v>431.41</v>
      </c>
    </row>
    <row r="24918" spans="2:18" x14ac:dyDescent="0.25">
      <c r="B24918" s="22" t="s">
        <v>24930</v>
      </c>
      <c r="C24918" s="16">
        <v>1.88</v>
      </c>
      <c r="D24918" s="20">
        <v>140.53337999999999</v>
      </c>
      <c r="E24918" s="20">
        <v>264.20275439999995</v>
      </c>
      <c r="F24918" s="24">
        <v>32.327099999999994</v>
      </c>
      <c r="G24918" s="24">
        <v>88.546769999999995</v>
      </c>
      <c r="H24918" s="24">
        <v>16.579999999999998</v>
      </c>
      <c r="I24918" s="24">
        <v>16.745799999999999</v>
      </c>
      <c r="J24918" s="24">
        <v>16.829528999999997</v>
      </c>
      <c r="K24918" s="24">
        <v>17.115630992999996</v>
      </c>
      <c r="L24918" s="24">
        <v>17.766024970733998</v>
      </c>
      <c r="M24918" s="24">
        <v>18.281239694885283</v>
      </c>
      <c r="N24918" s="24">
        <v>18.738270687257412</v>
      </c>
      <c r="O24918" s="20">
        <v>3.87</v>
      </c>
      <c r="P24918" s="20">
        <v>407.6848950872573</v>
      </c>
      <c r="Q24918" s="20">
        <v>23.727260894078377</v>
      </c>
      <c r="R24918" s="23">
        <v>431.41</v>
      </c>
    </row>
    <row r="24919" spans="2:18" x14ac:dyDescent="0.25">
      <c r="B24919" s="22" t="s">
        <v>24931</v>
      </c>
      <c r="C24919" s="16">
        <v>1.88</v>
      </c>
      <c r="D24919" s="20">
        <v>140.53337999999999</v>
      </c>
      <c r="E24919" s="20">
        <v>264.20275439999995</v>
      </c>
      <c r="F24919" s="24">
        <v>32.327099999999994</v>
      </c>
      <c r="G24919" s="24">
        <v>88.546769999999995</v>
      </c>
      <c r="H24919" s="24">
        <v>16.579999999999998</v>
      </c>
      <c r="I24919" s="24">
        <v>16.745799999999999</v>
      </c>
      <c r="J24919" s="24">
        <v>16.829528999999997</v>
      </c>
      <c r="K24919" s="24">
        <v>17.115630992999996</v>
      </c>
      <c r="L24919" s="24">
        <v>17.766024970733998</v>
      </c>
      <c r="M24919" s="24">
        <v>18.281239694885283</v>
      </c>
      <c r="N24919" s="24">
        <v>18.738270687257412</v>
      </c>
      <c r="O24919" s="20">
        <v>3.87</v>
      </c>
      <c r="P24919" s="20">
        <v>407.6848950872573</v>
      </c>
      <c r="Q24919" s="20">
        <v>23.727260894078377</v>
      </c>
      <c r="R24919" s="23">
        <v>431.41</v>
      </c>
    </row>
    <row r="24920" spans="2:18" x14ac:dyDescent="0.25">
      <c r="B24920" s="22" t="s">
        <v>24932</v>
      </c>
      <c r="C24920" s="16">
        <v>1.88</v>
      </c>
      <c r="D24920" s="20">
        <v>140.53337999999999</v>
      </c>
      <c r="E24920" s="20">
        <v>264.20275439999995</v>
      </c>
      <c r="F24920" s="24">
        <v>32.327099999999994</v>
      </c>
      <c r="G24920" s="24">
        <v>88.546769999999995</v>
      </c>
      <c r="H24920" s="24">
        <v>16.579999999999998</v>
      </c>
      <c r="I24920" s="24">
        <v>16.745799999999999</v>
      </c>
      <c r="J24920" s="24">
        <v>16.829528999999997</v>
      </c>
      <c r="K24920" s="24">
        <v>17.115630992999996</v>
      </c>
      <c r="L24920" s="24">
        <v>17.766024970733998</v>
      </c>
      <c r="M24920" s="24">
        <v>18.281239694885283</v>
      </c>
      <c r="N24920" s="24">
        <v>18.738270687257412</v>
      </c>
      <c r="O24920" s="20">
        <v>3.87</v>
      </c>
      <c r="P24920" s="20">
        <v>407.6848950872573</v>
      </c>
      <c r="Q24920" s="20">
        <v>23.727260894078377</v>
      </c>
      <c r="R24920" s="23">
        <v>431.41</v>
      </c>
    </row>
    <row r="24921" spans="2:18" x14ac:dyDescent="0.25">
      <c r="B24921" s="22" t="s">
        <v>24933</v>
      </c>
      <c r="C24921" s="16">
        <v>1.88</v>
      </c>
      <c r="D24921" s="20">
        <v>140.53337999999999</v>
      </c>
      <c r="E24921" s="20">
        <v>264.20275439999995</v>
      </c>
      <c r="F24921" s="24">
        <v>32.327099999999994</v>
      </c>
      <c r="G24921" s="24">
        <v>88.546769999999995</v>
      </c>
      <c r="H24921" s="24">
        <v>16.579999999999998</v>
      </c>
      <c r="I24921" s="24">
        <v>16.745799999999999</v>
      </c>
      <c r="J24921" s="24">
        <v>16.829528999999997</v>
      </c>
      <c r="K24921" s="24">
        <v>17.115630992999996</v>
      </c>
      <c r="L24921" s="24">
        <v>17.766024970733998</v>
      </c>
      <c r="M24921" s="24">
        <v>18.281239694885283</v>
      </c>
      <c r="N24921" s="24">
        <v>18.738270687257412</v>
      </c>
      <c r="O24921" s="20">
        <v>3.87</v>
      </c>
      <c r="P24921" s="20">
        <v>407.6848950872573</v>
      </c>
      <c r="Q24921" s="20">
        <v>23.727260894078377</v>
      </c>
      <c r="R24921" s="23">
        <v>431.41</v>
      </c>
    </row>
    <row r="24922" spans="2:18" x14ac:dyDescent="0.25">
      <c r="B24922" s="22" t="s">
        <v>24934</v>
      </c>
      <c r="C24922" s="16">
        <v>1.88</v>
      </c>
      <c r="D24922" s="20">
        <v>140.53337999999999</v>
      </c>
      <c r="E24922" s="20">
        <v>264.20275439999995</v>
      </c>
      <c r="F24922" s="24">
        <v>32.327099999999994</v>
      </c>
      <c r="G24922" s="24">
        <v>88.546769999999995</v>
      </c>
      <c r="H24922" s="24">
        <v>16.579999999999998</v>
      </c>
      <c r="I24922" s="24">
        <v>16.745799999999999</v>
      </c>
      <c r="J24922" s="24">
        <v>16.829528999999997</v>
      </c>
      <c r="K24922" s="24">
        <v>17.115630992999996</v>
      </c>
      <c r="L24922" s="24">
        <v>17.766024970733998</v>
      </c>
      <c r="M24922" s="24">
        <v>18.281239694885283</v>
      </c>
      <c r="N24922" s="24">
        <v>18.738270687257412</v>
      </c>
      <c r="O24922" s="20">
        <v>3.87</v>
      </c>
      <c r="P24922" s="20">
        <v>407.6848950872573</v>
      </c>
      <c r="Q24922" s="20">
        <v>23.727260894078377</v>
      </c>
      <c r="R24922" s="23">
        <v>431.41</v>
      </c>
    </row>
    <row r="24923" spans="2:18" x14ac:dyDescent="0.25">
      <c r="B24923" s="22" t="s">
        <v>24935</v>
      </c>
      <c r="C24923" s="16">
        <v>1.88</v>
      </c>
      <c r="D24923" s="20">
        <v>140.53337999999999</v>
      </c>
      <c r="E24923" s="20">
        <v>264.20275439999995</v>
      </c>
      <c r="F24923" s="24">
        <v>32.327099999999994</v>
      </c>
      <c r="G24923" s="24">
        <v>88.546769999999995</v>
      </c>
      <c r="H24923" s="24">
        <v>16.579999999999998</v>
      </c>
      <c r="I24923" s="24">
        <v>16.745799999999999</v>
      </c>
      <c r="J24923" s="24">
        <v>16.829528999999997</v>
      </c>
      <c r="K24923" s="24">
        <v>17.115630992999996</v>
      </c>
      <c r="L24923" s="24">
        <v>17.766024970733998</v>
      </c>
      <c r="M24923" s="24">
        <v>18.281239694885283</v>
      </c>
      <c r="N24923" s="24">
        <v>18.738270687257412</v>
      </c>
      <c r="O24923" s="20">
        <v>3.87</v>
      </c>
      <c r="P24923" s="20">
        <v>407.6848950872573</v>
      </c>
      <c r="Q24923" s="20">
        <v>23.727260894078377</v>
      </c>
      <c r="R24923" s="23">
        <v>431.41</v>
      </c>
    </row>
    <row r="24924" spans="2:18" x14ac:dyDescent="0.25">
      <c r="B24924" s="22" t="s">
        <v>24936</v>
      </c>
      <c r="C24924" s="16">
        <v>1.88</v>
      </c>
      <c r="D24924" s="20">
        <v>140.53337999999999</v>
      </c>
      <c r="E24924" s="20">
        <v>264.20275439999995</v>
      </c>
      <c r="F24924" s="24">
        <v>32.327099999999994</v>
      </c>
      <c r="G24924" s="24">
        <v>88.546769999999995</v>
      </c>
      <c r="H24924" s="24">
        <v>16.579999999999998</v>
      </c>
      <c r="I24924" s="24">
        <v>16.745799999999999</v>
      </c>
      <c r="J24924" s="24">
        <v>16.829528999999997</v>
      </c>
      <c r="K24924" s="24">
        <v>17.115630992999996</v>
      </c>
      <c r="L24924" s="24">
        <v>17.766024970733998</v>
      </c>
      <c r="M24924" s="24">
        <v>18.281239694885283</v>
      </c>
      <c r="N24924" s="24">
        <v>18.738270687257412</v>
      </c>
      <c r="O24924" s="20">
        <v>3.87</v>
      </c>
      <c r="P24924" s="20">
        <v>407.6848950872573</v>
      </c>
      <c r="Q24924" s="20">
        <v>23.727260894078377</v>
      </c>
      <c r="R24924" s="23">
        <v>431.41</v>
      </c>
    </row>
    <row r="24925" spans="2:18" x14ac:dyDescent="0.25">
      <c r="B24925" s="22" t="s">
        <v>24937</v>
      </c>
      <c r="C24925" s="16">
        <v>1.88</v>
      </c>
      <c r="D24925" s="20">
        <v>140.53337999999999</v>
      </c>
      <c r="E24925" s="20">
        <v>264.20275439999995</v>
      </c>
      <c r="F24925" s="24">
        <v>32.327099999999994</v>
      </c>
      <c r="G24925" s="24">
        <v>88.546769999999995</v>
      </c>
      <c r="H24925" s="24">
        <v>16.579999999999998</v>
      </c>
      <c r="I24925" s="24">
        <v>16.745799999999999</v>
      </c>
      <c r="J24925" s="24">
        <v>16.829528999999997</v>
      </c>
      <c r="K24925" s="24">
        <v>17.115630992999996</v>
      </c>
      <c r="L24925" s="24">
        <v>17.766024970733998</v>
      </c>
      <c r="M24925" s="24">
        <v>18.281239694885283</v>
      </c>
      <c r="N24925" s="24">
        <v>18.738270687257412</v>
      </c>
      <c r="O24925" s="20">
        <v>3.87</v>
      </c>
      <c r="P24925" s="20">
        <v>407.6848950872573</v>
      </c>
      <c r="Q24925" s="20">
        <v>23.727260894078377</v>
      </c>
      <c r="R24925" s="23">
        <v>431.41</v>
      </c>
    </row>
    <row r="24926" spans="2:18" x14ac:dyDescent="0.25">
      <c r="B24926" s="22" t="s">
        <v>24938</v>
      </c>
      <c r="C24926" s="16">
        <v>1.88</v>
      </c>
      <c r="D24926" s="20">
        <v>140.53337999999999</v>
      </c>
      <c r="E24926" s="20">
        <v>264.20275439999995</v>
      </c>
      <c r="F24926" s="24">
        <v>32.327099999999994</v>
      </c>
      <c r="G24926" s="24">
        <v>88.546769999999995</v>
      </c>
      <c r="H24926" s="24">
        <v>16.579999999999998</v>
      </c>
      <c r="I24926" s="24">
        <v>16.745799999999999</v>
      </c>
      <c r="J24926" s="24">
        <v>16.829528999999997</v>
      </c>
      <c r="K24926" s="24">
        <v>17.115630992999996</v>
      </c>
      <c r="L24926" s="24">
        <v>17.766024970733998</v>
      </c>
      <c r="M24926" s="24">
        <v>18.281239694885283</v>
      </c>
      <c r="N24926" s="24">
        <v>18.738270687257412</v>
      </c>
      <c r="O24926" s="20">
        <v>3.87</v>
      </c>
      <c r="P24926" s="20">
        <v>407.6848950872573</v>
      </c>
      <c r="Q24926" s="20">
        <v>23.727260894078377</v>
      </c>
      <c r="R24926" s="23">
        <v>431.41</v>
      </c>
    </row>
    <row r="24927" spans="2:18" x14ac:dyDescent="0.25">
      <c r="B24927" s="22" t="s">
        <v>24939</v>
      </c>
      <c r="C24927" s="16">
        <v>1.88</v>
      </c>
      <c r="D24927" s="20">
        <v>140.53337999999999</v>
      </c>
      <c r="E24927" s="20">
        <v>264.20275439999995</v>
      </c>
      <c r="F24927" s="24">
        <v>32.327099999999994</v>
      </c>
      <c r="G24927" s="24">
        <v>88.546769999999995</v>
      </c>
      <c r="H24927" s="24">
        <v>16.579999999999998</v>
      </c>
      <c r="I24927" s="24">
        <v>16.745799999999999</v>
      </c>
      <c r="J24927" s="24">
        <v>16.829528999999997</v>
      </c>
      <c r="K24927" s="24">
        <v>17.115630992999996</v>
      </c>
      <c r="L24927" s="24">
        <v>17.766024970733998</v>
      </c>
      <c r="M24927" s="24">
        <v>18.281239694885283</v>
      </c>
      <c r="N24927" s="24">
        <v>18.738270687257412</v>
      </c>
      <c r="O24927" s="20">
        <v>3.87</v>
      </c>
      <c r="P24927" s="20">
        <v>407.6848950872573</v>
      </c>
      <c r="Q24927" s="20">
        <v>23.727260894078377</v>
      </c>
      <c r="R24927" s="23">
        <v>431.41</v>
      </c>
    </row>
    <row r="24928" spans="2:18" x14ac:dyDescent="0.25">
      <c r="B24928" s="22" t="s">
        <v>24940</v>
      </c>
      <c r="C24928" s="16">
        <v>1.88</v>
      </c>
      <c r="D24928" s="20">
        <v>140.53337999999999</v>
      </c>
      <c r="E24928" s="20">
        <v>264.20275439999995</v>
      </c>
      <c r="F24928" s="24">
        <v>32.327099999999994</v>
      </c>
      <c r="G24928" s="24">
        <v>88.546769999999995</v>
      </c>
      <c r="H24928" s="24">
        <v>16.579999999999998</v>
      </c>
      <c r="I24928" s="24">
        <v>16.745799999999999</v>
      </c>
      <c r="J24928" s="24">
        <v>16.829528999999997</v>
      </c>
      <c r="K24928" s="24">
        <v>17.115630992999996</v>
      </c>
      <c r="L24928" s="24">
        <v>17.766024970733998</v>
      </c>
      <c r="M24928" s="24">
        <v>18.281239694885283</v>
      </c>
      <c r="N24928" s="24">
        <v>18.738270687257412</v>
      </c>
      <c r="O24928" s="20">
        <v>3.87</v>
      </c>
      <c r="P24928" s="20">
        <v>407.6848950872573</v>
      </c>
      <c r="Q24928" s="20">
        <v>23.727260894078377</v>
      </c>
      <c r="R24928" s="23">
        <v>431.41</v>
      </c>
    </row>
    <row r="24929" spans="2:18" x14ac:dyDescent="0.25">
      <c r="B24929" s="22" t="s">
        <v>24941</v>
      </c>
      <c r="C24929" s="16">
        <v>1.88</v>
      </c>
      <c r="D24929" s="20">
        <v>140.53337999999999</v>
      </c>
      <c r="E24929" s="20">
        <v>264.20275439999995</v>
      </c>
      <c r="F24929" s="24">
        <v>32.327099999999994</v>
      </c>
      <c r="G24929" s="24">
        <v>88.546769999999995</v>
      </c>
      <c r="H24929" s="24">
        <v>16.579999999999998</v>
      </c>
      <c r="I24929" s="24">
        <v>16.745799999999999</v>
      </c>
      <c r="J24929" s="24">
        <v>16.829528999999997</v>
      </c>
      <c r="K24929" s="24">
        <v>17.115630992999996</v>
      </c>
      <c r="L24929" s="24">
        <v>17.766024970733998</v>
      </c>
      <c r="M24929" s="24">
        <v>18.281239694885283</v>
      </c>
      <c r="N24929" s="24">
        <v>18.738270687257412</v>
      </c>
      <c r="O24929" s="20">
        <v>3.87</v>
      </c>
      <c r="P24929" s="20">
        <v>407.6848950872573</v>
      </c>
      <c r="Q24929" s="20">
        <v>23.727260894078377</v>
      </c>
      <c r="R24929" s="23">
        <v>431.41</v>
      </c>
    </row>
    <row r="24930" spans="2:18" x14ac:dyDescent="0.25">
      <c r="B24930" s="22" t="s">
        <v>24942</v>
      </c>
      <c r="C24930" s="16">
        <v>1.88</v>
      </c>
      <c r="D24930" s="20">
        <v>140.53337999999999</v>
      </c>
      <c r="E24930" s="20">
        <v>264.20275439999995</v>
      </c>
      <c r="F24930" s="24">
        <v>32.327099999999994</v>
      </c>
      <c r="G24930" s="24">
        <v>88.546769999999995</v>
      </c>
      <c r="H24930" s="24">
        <v>16.579999999999998</v>
      </c>
      <c r="I24930" s="24">
        <v>16.745799999999999</v>
      </c>
      <c r="J24930" s="24">
        <v>16.829528999999997</v>
      </c>
      <c r="K24930" s="24">
        <v>17.115630992999996</v>
      </c>
      <c r="L24930" s="24">
        <v>17.766024970733998</v>
      </c>
      <c r="M24930" s="24">
        <v>18.281239694885283</v>
      </c>
      <c r="N24930" s="24">
        <v>18.738270687257412</v>
      </c>
      <c r="O24930" s="20">
        <v>3.87</v>
      </c>
      <c r="P24930" s="20">
        <v>407.6848950872573</v>
      </c>
      <c r="Q24930" s="20">
        <v>23.727260894078377</v>
      </c>
      <c r="R24930" s="23">
        <v>431.41</v>
      </c>
    </row>
    <row r="24931" spans="2:18" x14ac:dyDescent="0.25">
      <c r="B24931" s="22" t="s">
        <v>24943</v>
      </c>
      <c r="C24931" s="16">
        <v>1.88</v>
      </c>
      <c r="D24931" s="20">
        <v>140.53337999999999</v>
      </c>
      <c r="E24931" s="20">
        <v>264.20275439999995</v>
      </c>
      <c r="F24931" s="24">
        <v>32.327099999999994</v>
      </c>
      <c r="G24931" s="24">
        <v>88.546769999999995</v>
      </c>
      <c r="H24931" s="24">
        <v>16.579999999999998</v>
      </c>
      <c r="I24931" s="24">
        <v>16.745799999999999</v>
      </c>
      <c r="J24931" s="24">
        <v>16.829528999999997</v>
      </c>
      <c r="K24931" s="24">
        <v>17.115630992999996</v>
      </c>
      <c r="L24931" s="24">
        <v>17.766024970733998</v>
      </c>
      <c r="M24931" s="24">
        <v>18.281239694885283</v>
      </c>
      <c r="N24931" s="24">
        <v>18.738270687257412</v>
      </c>
      <c r="O24931" s="20">
        <v>3.87</v>
      </c>
      <c r="P24931" s="20">
        <v>407.6848950872573</v>
      </c>
      <c r="Q24931" s="20">
        <v>23.727260894078377</v>
      </c>
      <c r="R24931" s="23">
        <v>431.41</v>
      </c>
    </row>
    <row r="24932" spans="2:18" x14ac:dyDescent="0.25">
      <c r="B24932" s="22" t="s">
        <v>24944</v>
      </c>
      <c r="C24932" s="16">
        <v>1.88</v>
      </c>
      <c r="D24932" s="20">
        <v>140.53337999999999</v>
      </c>
      <c r="E24932" s="20">
        <v>264.20275439999995</v>
      </c>
      <c r="F24932" s="24">
        <v>32.327099999999994</v>
      </c>
      <c r="G24932" s="24">
        <v>88.546769999999995</v>
      </c>
      <c r="H24932" s="24">
        <v>16.579999999999998</v>
      </c>
      <c r="I24932" s="24">
        <v>16.745799999999999</v>
      </c>
      <c r="J24932" s="24">
        <v>16.829528999999997</v>
      </c>
      <c r="K24932" s="24">
        <v>17.115630992999996</v>
      </c>
      <c r="L24932" s="24">
        <v>17.766024970733998</v>
      </c>
      <c r="M24932" s="24">
        <v>18.281239694885283</v>
      </c>
      <c r="N24932" s="24">
        <v>18.738270687257412</v>
      </c>
      <c r="O24932" s="20">
        <v>3.87</v>
      </c>
      <c r="P24932" s="20">
        <v>407.6848950872573</v>
      </c>
      <c r="Q24932" s="20">
        <v>23.727260894078377</v>
      </c>
      <c r="R24932" s="23">
        <v>431.41</v>
      </c>
    </row>
    <row r="24933" spans="2:18" x14ac:dyDescent="0.25">
      <c r="B24933" s="22" t="s">
        <v>24945</v>
      </c>
      <c r="C24933" s="16">
        <v>1.88</v>
      </c>
      <c r="D24933" s="20">
        <v>140.53337999999999</v>
      </c>
      <c r="E24933" s="20">
        <v>264.20275439999995</v>
      </c>
      <c r="F24933" s="24">
        <v>32.327099999999994</v>
      </c>
      <c r="G24933" s="24">
        <v>88.546769999999995</v>
      </c>
      <c r="H24933" s="24">
        <v>16.579999999999998</v>
      </c>
      <c r="I24933" s="24">
        <v>16.745799999999999</v>
      </c>
      <c r="J24933" s="24">
        <v>16.829528999999997</v>
      </c>
      <c r="K24933" s="24">
        <v>17.115630992999996</v>
      </c>
      <c r="L24933" s="24">
        <v>17.766024970733998</v>
      </c>
      <c r="M24933" s="24">
        <v>18.281239694885283</v>
      </c>
      <c r="N24933" s="24">
        <v>18.738270687257412</v>
      </c>
      <c r="O24933" s="20">
        <v>3.87</v>
      </c>
      <c r="P24933" s="20">
        <v>407.6848950872573</v>
      </c>
      <c r="Q24933" s="20">
        <v>23.727260894078377</v>
      </c>
      <c r="R24933" s="23">
        <v>431.41</v>
      </c>
    </row>
    <row r="24934" spans="2:18" x14ac:dyDescent="0.25">
      <c r="B24934" s="22" t="s">
        <v>24946</v>
      </c>
      <c r="C24934" s="16">
        <v>1.88</v>
      </c>
      <c r="D24934" s="20">
        <v>140.53337999999999</v>
      </c>
      <c r="E24934" s="20">
        <v>264.20275439999995</v>
      </c>
      <c r="F24934" s="24">
        <v>32.327099999999994</v>
      </c>
      <c r="G24934" s="24">
        <v>88.546769999999995</v>
      </c>
      <c r="H24934" s="24">
        <v>16.579999999999998</v>
      </c>
      <c r="I24934" s="24">
        <v>16.745799999999999</v>
      </c>
      <c r="J24934" s="24">
        <v>16.829528999999997</v>
      </c>
      <c r="K24934" s="24">
        <v>17.115630992999996</v>
      </c>
      <c r="L24934" s="24">
        <v>17.766024970733998</v>
      </c>
      <c r="M24934" s="24">
        <v>18.281239694885283</v>
      </c>
      <c r="N24934" s="24">
        <v>18.738270687257412</v>
      </c>
      <c r="O24934" s="20">
        <v>3.87</v>
      </c>
      <c r="P24934" s="20">
        <v>407.6848950872573</v>
      </c>
      <c r="Q24934" s="20">
        <v>23.727260894078377</v>
      </c>
      <c r="R24934" s="23">
        <v>431.41</v>
      </c>
    </row>
    <row r="24935" spans="2:18" x14ac:dyDescent="0.25">
      <c r="B24935" s="22" t="s">
        <v>24947</v>
      </c>
      <c r="C24935" s="16">
        <v>1.88</v>
      </c>
      <c r="D24935" s="20">
        <v>140.53337999999999</v>
      </c>
      <c r="E24935" s="20">
        <v>264.20275439999995</v>
      </c>
      <c r="F24935" s="24">
        <v>32.327099999999994</v>
      </c>
      <c r="G24935" s="24">
        <v>88.546769999999995</v>
      </c>
      <c r="H24935" s="24">
        <v>16.579999999999998</v>
      </c>
      <c r="I24935" s="24">
        <v>16.745799999999999</v>
      </c>
      <c r="J24935" s="24">
        <v>16.829528999999997</v>
      </c>
      <c r="K24935" s="24">
        <v>17.115630992999996</v>
      </c>
      <c r="L24935" s="24">
        <v>17.766024970733998</v>
      </c>
      <c r="M24935" s="24">
        <v>18.281239694885283</v>
      </c>
      <c r="N24935" s="24">
        <v>18.738270687257412</v>
      </c>
      <c r="O24935" s="20">
        <v>3.87</v>
      </c>
      <c r="P24935" s="20">
        <v>407.6848950872573</v>
      </c>
      <c r="Q24935" s="20">
        <v>23.727260894078377</v>
      </c>
      <c r="R24935" s="23">
        <v>431.41</v>
      </c>
    </row>
    <row r="24936" spans="2:18" x14ac:dyDescent="0.25">
      <c r="B24936" s="22" t="s">
        <v>24948</v>
      </c>
      <c r="C24936" s="16">
        <v>1.88</v>
      </c>
      <c r="D24936" s="20">
        <v>140.53337999999999</v>
      </c>
      <c r="E24936" s="20">
        <v>264.20275439999995</v>
      </c>
      <c r="F24936" s="24">
        <v>32.327099999999994</v>
      </c>
      <c r="G24936" s="24">
        <v>88.546769999999995</v>
      </c>
      <c r="H24936" s="24">
        <v>16.579999999999998</v>
      </c>
      <c r="I24936" s="24">
        <v>16.745799999999999</v>
      </c>
      <c r="J24936" s="24">
        <v>16.829528999999997</v>
      </c>
      <c r="K24936" s="24">
        <v>17.115630992999996</v>
      </c>
      <c r="L24936" s="24">
        <v>17.766024970733998</v>
      </c>
      <c r="M24936" s="24">
        <v>18.281239694885283</v>
      </c>
      <c r="N24936" s="24">
        <v>18.738270687257412</v>
      </c>
      <c r="O24936" s="20">
        <v>3.87</v>
      </c>
      <c r="P24936" s="20">
        <v>407.6848950872573</v>
      </c>
      <c r="Q24936" s="20">
        <v>23.727260894078377</v>
      </c>
      <c r="R24936" s="23">
        <v>431.41</v>
      </c>
    </row>
    <row r="24937" spans="2:18" x14ac:dyDescent="0.25">
      <c r="B24937" s="22" t="s">
        <v>24949</v>
      </c>
      <c r="C24937" s="16">
        <v>1.88</v>
      </c>
      <c r="D24937" s="20">
        <v>140.53337999999999</v>
      </c>
      <c r="E24937" s="20">
        <v>264.20275439999995</v>
      </c>
      <c r="F24937" s="24">
        <v>32.327099999999994</v>
      </c>
      <c r="G24937" s="24">
        <v>88.546769999999995</v>
      </c>
      <c r="H24937" s="24">
        <v>16.579999999999998</v>
      </c>
      <c r="I24937" s="24">
        <v>16.745799999999999</v>
      </c>
      <c r="J24937" s="24">
        <v>16.829528999999997</v>
      </c>
      <c r="K24937" s="24">
        <v>17.115630992999996</v>
      </c>
      <c r="L24937" s="24">
        <v>17.766024970733998</v>
      </c>
      <c r="M24937" s="24">
        <v>18.281239694885283</v>
      </c>
      <c r="N24937" s="24">
        <v>18.738270687257412</v>
      </c>
      <c r="O24937" s="20">
        <v>3.87</v>
      </c>
      <c r="P24937" s="20">
        <v>407.6848950872573</v>
      </c>
      <c r="Q24937" s="20">
        <v>23.727260894078377</v>
      </c>
      <c r="R24937" s="23">
        <v>431.41</v>
      </c>
    </row>
    <row r="24938" spans="2:18" x14ac:dyDescent="0.25">
      <c r="B24938" s="22" t="s">
        <v>24950</v>
      </c>
      <c r="C24938" s="16">
        <v>1.88</v>
      </c>
      <c r="D24938" s="20">
        <v>140.53337999999999</v>
      </c>
      <c r="E24938" s="20">
        <v>264.20275439999995</v>
      </c>
      <c r="F24938" s="24">
        <v>32.327099999999994</v>
      </c>
      <c r="G24938" s="24">
        <v>88.546769999999995</v>
      </c>
      <c r="H24938" s="24">
        <v>16.579999999999998</v>
      </c>
      <c r="I24938" s="24">
        <v>16.745799999999999</v>
      </c>
      <c r="J24938" s="24">
        <v>16.829528999999997</v>
      </c>
      <c r="K24938" s="24">
        <v>17.115630992999996</v>
      </c>
      <c r="L24938" s="24">
        <v>17.766024970733998</v>
      </c>
      <c r="M24938" s="24">
        <v>18.281239694885283</v>
      </c>
      <c r="N24938" s="24">
        <v>18.738270687257412</v>
      </c>
      <c r="O24938" s="20">
        <v>3.87</v>
      </c>
      <c r="P24938" s="20">
        <v>407.6848950872573</v>
      </c>
      <c r="Q24938" s="20">
        <v>23.727260894078377</v>
      </c>
      <c r="R24938" s="23">
        <v>431.41</v>
      </c>
    </row>
    <row r="24939" spans="2:18" x14ac:dyDescent="0.25">
      <c r="B24939" s="22" t="s">
        <v>24951</v>
      </c>
      <c r="C24939" s="16">
        <v>1.88</v>
      </c>
      <c r="D24939" s="20">
        <v>140.53337999999999</v>
      </c>
      <c r="E24939" s="20">
        <v>264.20275439999995</v>
      </c>
      <c r="F24939" s="24">
        <v>32.327099999999994</v>
      </c>
      <c r="G24939" s="24">
        <v>88.546769999999995</v>
      </c>
      <c r="H24939" s="24">
        <v>16.579999999999998</v>
      </c>
      <c r="I24939" s="24">
        <v>16.745799999999999</v>
      </c>
      <c r="J24939" s="24">
        <v>16.829528999999997</v>
      </c>
      <c r="K24939" s="24">
        <v>17.115630992999996</v>
      </c>
      <c r="L24939" s="24">
        <v>17.766024970733998</v>
      </c>
      <c r="M24939" s="24">
        <v>18.281239694885283</v>
      </c>
      <c r="N24939" s="24">
        <v>18.738270687257412</v>
      </c>
      <c r="O24939" s="20">
        <v>3.87</v>
      </c>
      <c r="P24939" s="20">
        <v>407.6848950872573</v>
      </c>
      <c r="Q24939" s="20">
        <v>23.727260894078377</v>
      </c>
      <c r="R24939" s="23">
        <v>431.41</v>
      </c>
    </row>
    <row r="24940" spans="2:18" x14ac:dyDescent="0.25">
      <c r="B24940" s="22" t="s">
        <v>24952</v>
      </c>
      <c r="C24940" s="16">
        <v>1.88</v>
      </c>
      <c r="D24940" s="20">
        <v>140.53337999999999</v>
      </c>
      <c r="E24940" s="20">
        <v>264.20275439999995</v>
      </c>
      <c r="F24940" s="24">
        <v>32.327099999999994</v>
      </c>
      <c r="G24940" s="24">
        <v>88.546769999999995</v>
      </c>
      <c r="H24940" s="24">
        <v>16.579999999999998</v>
      </c>
      <c r="I24940" s="24">
        <v>16.745799999999999</v>
      </c>
      <c r="J24940" s="24">
        <v>16.829528999999997</v>
      </c>
      <c r="K24940" s="24">
        <v>17.115630992999996</v>
      </c>
      <c r="L24940" s="24">
        <v>17.766024970733998</v>
      </c>
      <c r="M24940" s="24">
        <v>18.281239694885283</v>
      </c>
      <c r="N24940" s="24">
        <v>18.738270687257412</v>
      </c>
      <c r="O24940" s="20">
        <v>3.87</v>
      </c>
      <c r="P24940" s="20">
        <v>407.6848950872573</v>
      </c>
      <c r="Q24940" s="20">
        <v>23.727260894078377</v>
      </c>
      <c r="R24940" s="23">
        <v>431.41</v>
      </c>
    </row>
    <row r="24941" spans="2:18" x14ac:dyDescent="0.25">
      <c r="B24941" s="22" t="s">
        <v>24953</v>
      </c>
      <c r="C24941" s="16">
        <v>1.88</v>
      </c>
      <c r="D24941" s="20">
        <v>140.53337999999999</v>
      </c>
      <c r="E24941" s="20">
        <v>264.20275439999995</v>
      </c>
      <c r="F24941" s="24">
        <v>32.327099999999994</v>
      </c>
      <c r="G24941" s="24">
        <v>88.546769999999995</v>
      </c>
      <c r="H24941" s="24">
        <v>16.579999999999998</v>
      </c>
      <c r="I24941" s="24">
        <v>16.745799999999999</v>
      </c>
      <c r="J24941" s="24">
        <v>16.829528999999997</v>
      </c>
      <c r="K24941" s="24">
        <v>17.115630992999996</v>
      </c>
      <c r="L24941" s="24">
        <v>17.766024970733998</v>
      </c>
      <c r="M24941" s="24">
        <v>18.281239694885283</v>
      </c>
      <c r="N24941" s="24">
        <v>18.738270687257412</v>
      </c>
      <c r="O24941" s="20">
        <v>3.87</v>
      </c>
      <c r="P24941" s="20">
        <v>407.6848950872573</v>
      </c>
      <c r="Q24941" s="20">
        <v>23.727260894078377</v>
      </c>
      <c r="R24941" s="23">
        <v>431.41</v>
      </c>
    </row>
    <row r="24942" spans="2:18" x14ac:dyDescent="0.25">
      <c r="B24942" s="22" t="s">
        <v>24954</v>
      </c>
      <c r="C24942" s="16">
        <v>1.88</v>
      </c>
      <c r="D24942" s="20">
        <v>140.53337999999999</v>
      </c>
      <c r="E24942" s="20">
        <v>264.20275439999995</v>
      </c>
      <c r="F24942" s="24">
        <v>32.327099999999994</v>
      </c>
      <c r="G24942" s="24">
        <v>88.546769999999995</v>
      </c>
      <c r="H24942" s="24">
        <v>16.579999999999998</v>
      </c>
      <c r="I24942" s="24">
        <v>16.745799999999999</v>
      </c>
      <c r="J24942" s="24">
        <v>16.829528999999997</v>
      </c>
      <c r="K24942" s="24">
        <v>17.115630992999996</v>
      </c>
      <c r="L24942" s="24">
        <v>17.766024970733998</v>
      </c>
      <c r="M24942" s="24">
        <v>18.281239694885283</v>
      </c>
      <c r="N24942" s="24">
        <v>18.738270687257412</v>
      </c>
      <c r="O24942" s="20">
        <v>3.87</v>
      </c>
      <c r="P24942" s="20">
        <v>407.6848950872573</v>
      </c>
      <c r="Q24942" s="20">
        <v>23.727260894078377</v>
      </c>
      <c r="R24942" s="23">
        <v>431.41</v>
      </c>
    </row>
    <row r="24943" spans="2:18" x14ac:dyDescent="0.25">
      <c r="B24943" s="22" t="s">
        <v>24955</v>
      </c>
      <c r="C24943" s="16">
        <v>1.88</v>
      </c>
      <c r="D24943" s="20">
        <v>140.53337999999999</v>
      </c>
      <c r="E24943" s="20">
        <v>264.20275439999995</v>
      </c>
      <c r="F24943" s="24">
        <v>32.327099999999994</v>
      </c>
      <c r="G24943" s="24">
        <v>88.546769999999995</v>
      </c>
      <c r="H24943" s="24">
        <v>16.579999999999998</v>
      </c>
      <c r="I24943" s="24">
        <v>16.745799999999999</v>
      </c>
      <c r="J24943" s="24">
        <v>16.829528999999997</v>
      </c>
      <c r="K24943" s="24">
        <v>17.115630992999996</v>
      </c>
      <c r="L24943" s="24">
        <v>17.766024970733998</v>
      </c>
      <c r="M24943" s="24">
        <v>18.281239694885283</v>
      </c>
      <c r="N24943" s="24">
        <v>18.738270687257412</v>
      </c>
      <c r="O24943" s="20">
        <v>3.87</v>
      </c>
      <c r="P24943" s="20">
        <v>407.6848950872573</v>
      </c>
      <c r="Q24943" s="20">
        <v>23.727260894078377</v>
      </c>
      <c r="R24943" s="23">
        <v>431.41</v>
      </c>
    </row>
    <row r="24944" spans="2:18" x14ac:dyDescent="0.25">
      <c r="B24944" s="22" t="s">
        <v>24956</v>
      </c>
      <c r="C24944" s="16">
        <v>1.88</v>
      </c>
      <c r="D24944" s="20">
        <v>140.53337999999999</v>
      </c>
      <c r="E24944" s="20">
        <v>264.20275439999995</v>
      </c>
      <c r="F24944" s="24">
        <v>32.327099999999994</v>
      </c>
      <c r="G24944" s="24">
        <v>88.546769999999995</v>
      </c>
      <c r="H24944" s="24">
        <v>16.579999999999998</v>
      </c>
      <c r="I24944" s="24">
        <v>16.745799999999999</v>
      </c>
      <c r="J24944" s="24">
        <v>16.829528999999997</v>
      </c>
      <c r="K24944" s="24">
        <v>17.115630992999996</v>
      </c>
      <c r="L24944" s="24">
        <v>17.766024970733998</v>
      </c>
      <c r="M24944" s="24">
        <v>18.281239694885283</v>
      </c>
      <c r="N24944" s="24">
        <v>18.738270687257412</v>
      </c>
      <c r="O24944" s="20">
        <v>3.87</v>
      </c>
      <c r="P24944" s="20">
        <v>407.6848950872573</v>
      </c>
      <c r="Q24944" s="20">
        <v>23.727260894078377</v>
      </c>
      <c r="R24944" s="23">
        <v>431.41</v>
      </c>
    </row>
    <row r="24945" spans="2:18" x14ac:dyDescent="0.25">
      <c r="B24945" s="22" t="s">
        <v>24957</v>
      </c>
      <c r="C24945" s="16">
        <v>1.88</v>
      </c>
      <c r="D24945" s="20">
        <v>140.53337999999999</v>
      </c>
      <c r="E24945" s="20">
        <v>264.20275439999995</v>
      </c>
      <c r="F24945" s="24">
        <v>32.327099999999994</v>
      </c>
      <c r="G24945" s="24">
        <v>88.546769999999995</v>
      </c>
      <c r="H24945" s="24">
        <v>16.579999999999998</v>
      </c>
      <c r="I24945" s="24">
        <v>16.745799999999999</v>
      </c>
      <c r="J24945" s="24">
        <v>16.829528999999997</v>
      </c>
      <c r="K24945" s="24">
        <v>17.115630992999996</v>
      </c>
      <c r="L24945" s="24">
        <v>17.766024970733998</v>
      </c>
      <c r="M24945" s="24">
        <v>18.281239694885283</v>
      </c>
      <c r="N24945" s="24">
        <v>18.738270687257412</v>
      </c>
      <c r="O24945" s="20">
        <v>3.87</v>
      </c>
      <c r="P24945" s="20">
        <v>407.6848950872573</v>
      </c>
      <c r="Q24945" s="20">
        <v>23.727260894078377</v>
      </c>
      <c r="R24945" s="23">
        <v>431.41</v>
      </c>
    </row>
    <row r="24946" spans="2:18" x14ac:dyDescent="0.25">
      <c r="B24946" s="22" t="s">
        <v>24958</v>
      </c>
      <c r="C24946" s="16">
        <v>1.88</v>
      </c>
      <c r="D24946" s="20">
        <v>140.53337999999999</v>
      </c>
      <c r="E24946" s="20">
        <v>264.20275439999995</v>
      </c>
      <c r="F24946" s="24">
        <v>32.327099999999994</v>
      </c>
      <c r="G24946" s="24">
        <v>88.546769999999995</v>
      </c>
      <c r="H24946" s="24">
        <v>16.579999999999998</v>
      </c>
      <c r="I24946" s="24">
        <v>16.745799999999999</v>
      </c>
      <c r="J24946" s="24">
        <v>16.829528999999997</v>
      </c>
      <c r="K24946" s="24">
        <v>17.115630992999996</v>
      </c>
      <c r="L24946" s="24">
        <v>17.766024970733998</v>
      </c>
      <c r="M24946" s="24">
        <v>18.281239694885283</v>
      </c>
      <c r="N24946" s="24">
        <v>18.738270687257412</v>
      </c>
      <c r="O24946" s="20">
        <v>3.87</v>
      </c>
      <c r="P24946" s="20">
        <v>407.6848950872573</v>
      </c>
      <c r="Q24946" s="20">
        <v>23.727260894078377</v>
      </c>
      <c r="R24946" s="23">
        <v>431.41</v>
      </c>
    </row>
    <row r="24947" spans="2:18" x14ac:dyDescent="0.25">
      <c r="B24947" s="22" t="s">
        <v>24959</v>
      </c>
      <c r="C24947" s="16">
        <v>1.88</v>
      </c>
      <c r="D24947" s="20">
        <v>140.53337999999999</v>
      </c>
      <c r="E24947" s="20">
        <v>264.20275439999995</v>
      </c>
      <c r="F24947" s="24">
        <v>32.327099999999994</v>
      </c>
      <c r="G24947" s="24">
        <v>88.546769999999995</v>
      </c>
      <c r="H24947" s="24">
        <v>16.579999999999998</v>
      </c>
      <c r="I24947" s="24">
        <v>16.745799999999999</v>
      </c>
      <c r="J24947" s="24">
        <v>16.829528999999997</v>
      </c>
      <c r="K24947" s="24">
        <v>17.115630992999996</v>
      </c>
      <c r="L24947" s="24">
        <v>17.766024970733998</v>
      </c>
      <c r="M24947" s="24">
        <v>18.281239694885283</v>
      </c>
      <c r="N24947" s="24">
        <v>18.738270687257412</v>
      </c>
      <c r="O24947" s="20">
        <v>3.87</v>
      </c>
      <c r="P24947" s="20">
        <v>407.6848950872573</v>
      </c>
      <c r="Q24947" s="20">
        <v>23.727260894078377</v>
      </c>
      <c r="R24947" s="23">
        <v>431.41</v>
      </c>
    </row>
    <row r="24948" spans="2:18" x14ac:dyDescent="0.25">
      <c r="B24948" s="22" t="s">
        <v>24960</v>
      </c>
      <c r="C24948" s="16">
        <v>1.88</v>
      </c>
      <c r="D24948" s="20">
        <v>140.53337999999999</v>
      </c>
      <c r="E24948" s="20">
        <v>264.20275439999995</v>
      </c>
      <c r="F24948" s="24">
        <v>32.327099999999994</v>
      </c>
      <c r="G24948" s="24">
        <v>88.546769999999995</v>
      </c>
      <c r="H24948" s="24">
        <v>16.579999999999998</v>
      </c>
      <c r="I24948" s="24">
        <v>16.745799999999999</v>
      </c>
      <c r="J24948" s="24">
        <v>16.829528999999997</v>
      </c>
      <c r="K24948" s="24">
        <v>17.115630992999996</v>
      </c>
      <c r="L24948" s="24">
        <v>17.766024970733998</v>
      </c>
      <c r="M24948" s="24">
        <v>18.281239694885283</v>
      </c>
      <c r="N24948" s="24">
        <v>18.738270687257412</v>
      </c>
      <c r="O24948" s="20">
        <v>3.87</v>
      </c>
      <c r="P24948" s="20">
        <v>407.6848950872573</v>
      </c>
      <c r="Q24948" s="20">
        <v>23.727260894078377</v>
      </c>
      <c r="R24948" s="23">
        <v>431.41</v>
      </c>
    </row>
    <row r="24949" spans="2:18" x14ac:dyDescent="0.25">
      <c r="B24949" s="22" t="s">
        <v>24961</v>
      </c>
      <c r="C24949" s="16">
        <v>1.88</v>
      </c>
      <c r="D24949" s="20">
        <v>140.53337999999999</v>
      </c>
      <c r="E24949" s="20">
        <v>264.20275439999995</v>
      </c>
      <c r="F24949" s="24">
        <v>32.327099999999994</v>
      </c>
      <c r="G24949" s="24">
        <v>88.546769999999995</v>
      </c>
      <c r="H24949" s="24">
        <v>16.579999999999998</v>
      </c>
      <c r="I24949" s="24">
        <v>16.745799999999999</v>
      </c>
      <c r="J24949" s="24">
        <v>16.829528999999997</v>
      </c>
      <c r="K24949" s="24">
        <v>17.115630992999996</v>
      </c>
      <c r="L24949" s="24">
        <v>17.766024970733998</v>
      </c>
      <c r="M24949" s="24">
        <v>18.281239694885283</v>
      </c>
      <c r="N24949" s="24">
        <v>18.738270687257412</v>
      </c>
      <c r="O24949" s="20">
        <v>3.87</v>
      </c>
      <c r="P24949" s="20">
        <v>407.6848950872573</v>
      </c>
      <c r="Q24949" s="20">
        <v>23.727260894078377</v>
      </c>
      <c r="R24949" s="23">
        <v>431.41</v>
      </c>
    </row>
    <row r="24950" spans="2:18" x14ac:dyDescent="0.25">
      <c r="B24950" s="22" t="s">
        <v>24962</v>
      </c>
      <c r="C24950" s="16">
        <v>1.88</v>
      </c>
      <c r="D24950" s="20">
        <v>140.53337999999999</v>
      </c>
      <c r="E24950" s="20">
        <v>264.20275439999995</v>
      </c>
      <c r="F24950" s="24">
        <v>32.327099999999994</v>
      </c>
      <c r="G24950" s="24">
        <v>88.546769999999995</v>
      </c>
      <c r="H24950" s="24">
        <v>16.579999999999998</v>
      </c>
      <c r="I24950" s="24">
        <v>16.745799999999999</v>
      </c>
      <c r="J24950" s="24">
        <v>16.829528999999997</v>
      </c>
      <c r="K24950" s="24">
        <v>17.115630992999996</v>
      </c>
      <c r="L24950" s="24">
        <v>17.766024970733998</v>
      </c>
      <c r="M24950" s="24">
        <v>18.281239694885283</v>
      </c>
      <c r="N24950" s="24">
        <v>18.738270687257412</v>
      </c>
      <c r="O24950" s="20">
        <v>3.87</v>
      </c>
      <c r="P24950" s="20">
        <v>407.6848950872573</v>
      </c>
      <c r="Q24950" s="20">
        <v>23.727260894078377</v>
      </c>
      <c r="R24950" s="23">
        <v>431.41</v>
      </c>
    </row>
    <row r="24951" spans="2:18" x14ac:dyDescent="0.25">
      <c r="B24951" s="22" t="s">
        <v>24963</v>
      </c>
      <c r="C24951" s="16">
        <v>1.88</v>
      </c>
      <c r="D24951" s="20">
        <v>140.53337999999999</v>
      </c>
      <c r="E24951" s="20">
        <v>264.20275439999995</v>
      </c>
      <c r="F24951" s="24">
        <v>32.327099999999994</v>
      </c>
      <c r="G24951" s="24">
        <v>88.546769999999995</v>
      </c>
      <c r="H24951" s="24">
        <v>16.579999999999998</v>
      </c>
      <c r="I24951" s="24">
        <v>16.745799999999999</v>
      </c>
      <c r="J24951" s="24">
        <v>16.829528999999997</v>
      </c>
      <c r="K24951" s="24">
        <v>17.115630992999996</v>
      </c>
      <c r="L24951" s="24">
        <v>17.766024970733998</v>
      </c>
      <c r="M24951" s="24">
        <v>18.281239694885283</v>
      </c>
      <c r="N24951" s="24">
        <v>18.738270687257412</v>
      </c>
      <c r="O24951" s="20">
        <v>3.87</v>
      </c>
      <c r="P24951" s="20">
        <v>407.6848950872573</v>
      </c>
      <c r="Q24951" s="20">
        <v>23.727260894078377</v>
      </c>
      <c r="R24951" s="23">
        <v>431.41</v>
      </c>
    </row>
    <row r="24952" spans="2:18" x14ac:dyDescent="0.25">
      <c r="B24952" s="22" t="s">
        <v>24964</v>
      </c>
      <c r="C24952" s="16">
        <v>1.88</v>
      </c>
      <c r="D24952" s="20">
        <v>140.53337999999999</v>
      </c>
      <c r="E24952" s="20">
        <v>264.20275439999995</v>
      </c>
      <c r="F24952" s="24">
        <v>32.327099999999994</v>
      </c>
      <c r="G24952" s="24">
        <v>88.546769999999995</v>
      </c>
      <c r="H24952" s="24">
        <v>16.579999999999998</v>
      </c>
      <c r="I24952" s="24">
        <v>16.745799999999999</v>
      </c>
      <c r="J24952" s="24">
        <v>16.829528999999997</v>
      </c>
      <c r="K24952" s="24">
        <v>17.115630992999996</v>
      </c>
      <c r="L24952" s="24">
        <v>17.766024970733998</v>
      </c>
      <c r="M24952" s="24">
        <v>18.281239694885283</v>
      </c>
      <c r="N24952" s="24">
        <v>18.738270687257412</v>
      </c>
      <c r="O24952" s="20">
        <v>3.87</v>
      </c>
      <c r="P24952" s="20">
        <v>407.6848950872573</v>
      </c>
      <c r="Q24952" s="20">
        <v>23.727260894078377</v>
      </c>
      <c r="R24952" s="23">
        <v>431.41</v>
      </c>
    </row>
    <row r="24953" spans="2:18" x14ac:dyDescent="0.25">
      <c r="B24953" s="22" t="s">
        <v>24965</v>
      </c>
      <c r="C24953" s="16">
        <v>1.88</v>
      </c>
      <c r="D24953" s="20">
        <v>140.53337999999999</v>
      </c>
      <c r="E24953" s="20">
        <v>264.20275439999995</v>
      </c>
      <c r="F24953" s="24">
        <v>32.327099999999994</v>
      </c>
      <c r="G24953" s="24">
        <v>88.546769999999995</v>
      </c>
      <c r="H24953" s="24">
        <v>16.579999999999998</v>
      </c>
      <c r="I24953" s="24">
        <v>16.745799999999999</v>
      </c>
      <c r="J24953" s="24">
        <v>16.829528999999997</v>
      </c>
      <c r="K24953" s="24">
        <v>17.115630992999996</v>
      </c>
      <c r="L24953" s="24">
        <v>17.766024970733998</v>
      </c>
      <c r="M24953" s="24">
        <v>18.281239694885283</v>
      </c>
      <c r="N24953" s="24">
        <v>18.738270687257412</v>
      </c>
      <c r="O24953" s="20">
        <v>3.87</v>
      </c>
      <c r="P24953" s="20">
        <v>407.6848950872573</v>
      </c>
      <c r="Q24953" s="20">
        <v>23.727260894078377</v>
      </c>
      <c r="R24953" s="23">
        <v>431.41</v>
      </c>
    </row>
    <row r="24954" spans="2:18" x14ac:dyDescent="0.25">
      <c r="B24954" s="22" t="s">
        <v>24966</v>
      </c>
      <c r="C24954" s="16">
        <v>1.88</v>
      </c>
      <c r="D24954" s="20">
        <v>140.53337999999999</v>
      </c>
      <c r="E24954" s="20">
        <v>264.20275439999995</v>
      </c>
      <c r="F24954" s="24">
        <v>32.327099999999994</v>
      </c>
      <c r="G24954" s="24">
        <v>88.546769999999995</v>
      </c>
      <c r="H24954" s="24">
        <v>16.579999999999998</v>
      </c>
      <c r="I24954" s="24">
        <v>16.745799999999999</v>
      </c>
      <c r="J24954" s="24">
        <v>16.829528999999997</v>
      </c>
      <c r="K24954" s="24">
        <v>17.115630992999996</v>
      </c>
      <c r="L24954" s="24">
        <v>17.766024970733998</v>
      </c>
      <c r="M24954" s="24">
        <v>18.281239694885283</v>
      </c>
      <c r="N24954" s="24">
        <v>18.738270687257412</v>
      </c>
      <c r="O24954" s="20">
        <v>3.87</v>
      </c>
      <c r="P24954" s="20">
        <v>407.6848950872573</v>
      </c>
      <c r="Q24954" s="20">
        <v>23.727260894078377</v>
      </c>
      <c r="R24954" s="23">
        <v>431.41</v>
      </c>
    </row>
    <row r="24955" spans="2:18" x14ac:dyDescent="0.25">
      <c r="B24955" s="22" t="s">
        <v>24967</v>
      </c>
      <c r="C24955" s="16">
        <v>1.88</v>
      </c>
      <c r="D24955" s="20">
        <v>140.53337999999999</v>
      </c>
      <c r="E24955" s="20">
        <v>264.20275439999995</v>
      </c>
      <c r="F24955" s="24">
        <v>32.327099999999994</v>
      </c>
      <c r="G24955" s="24">
        <v>88.546769999999995</v>
      </c>
      <c r="H24955" s="24">
        <v>16.579999999999998</v>
      </c>
      <c r="I24955" s="24">
        <v>16.745799999999999</v>
      </c>
      <c r="J24955" s="24">
        <v>16.829528999999997</v>
      </c>
      <c r="K24955" s="24">
        <v>17.115630992999996</v>
      </c>
      <c r="L24955" s="24">
        <v>17.766024970733998</v>
      </c>
      <c r="M24955" s="24">
        <v>18.281239694885283</v>
      </c>
      <c r="N24955" s="24">
        <v>18.738270687257412</v>
      </c>
      <c r="O24955" s="20">
        <v>3.87</v>
      </c>
      <c r="P24955" s="20">
        <v>407.6848950872573</v>
      </c>
      <c r="Q24955" s="20">
        <v>23.727260894078377</v>
      </c>
      <c r="R24955" s="23">
        <v>431.41</v>
      </c>
    </row>
    <row r="24956" spans="2:18" x14ac:dyDescent="0.25">
      <c r="B24956" s="22" t="s">
        <v>24968</v>
      </c>
      <c r="C24956" s="16">
        <v>1.88</v>
      </c>
      <c r="D24956" s="20">
        <v>140.53337999999999</v>
      </c>
      <c r="E24956" s="20">
        <v>264.20275439999995</v>
      </c>
      <c r="F24956" s="24">
        <v>32.327099999999994</v>
      </c>
      <c r="G24956" s="24">
        <v>88.546769999999995</v>
      </c>
      <c r="H24956" s="24">
        <v>16.579999999999998</v>
      </c>
      <c r="I24956" s="24">
        <v>16.745799999999999</v>
      </c>
      <c r="J24956" s="24">
        <v>16.829528999999997</v>
      </c>
      <c r="K24956" s="24">
        <v>17.115630992999996</v>
      </c>
      <c r="L24956" s="24">
        <v>17.766024970733998</v>
      </c>
      <c r="M24956" s="24">
        <v>18.281239694885283</v>
      </c>
      <c r="N24956" s="24">
        <v>18.738270687257412</v>
      </c>
      <c r="O24956" s="20">
        <v>3.87</v>
      </c>
      <c r="P24956" s="20">
        <v>407.6848950872573</v>
      </c>
      <c r="Q24956" s="20">
        <v>23.727260894078377</v>
      </c>
      <c r="R24956" s="23">
        <v>431.41</v>
      </c>
    </row>
    <row r="24957" spans="2:18" x14ac:dyDescent="0.25">
      <c r="B24957" s="22" t="s">
        <v>24969</v>
      </c>
      <c r="C24957" s="16">
        <v>1.88</v>
      </c>
      <c r="D24957" s="20">
        <v>140.53337999999999</v>
      </c>
      <c r="E24957" s="20">
        <v>264.20275439999995</v>
      </c>
      <c r="F24957" s="24">
        <v>32.327099999999994</v>
      </c>
      <c r="G24957" s="24">
        <v>88.546769999999995</v>
      </c>
      <c r="H24957" s="24">
        <v>16.579999999999998</v>
      </c>
      <c r="I24957" s="24">
        <v>16.745799999999999</v>
      </c>
      <c r="J24957" s="24">
        <v>16.829528999999997</v>
      </c>
      <c r="K24957" s="24">
        <v>17.115630992999996</v>
      </c>
      <c r="L24957" s="24">
        <v>17.766024970733998</v>
      </c>
      <c r="M24957" s="24">
        <v>18.281239694885283</v>
      </c>
      <c r="N24957" s="24">
        <v>18.738270687257412</v>
      </c>
      <c r="O24957" s="20">
        <v>3.87</v>
      </c>
      <c r="P24957" s="20">
        <v>407.6848950872573</v>
      </c>
      <c r="Q24957" s="20">
        <v>23.727260894078377</v>
      </c>
      <c r="R24957" s="23">
        <v>431.41</v>
      </c>
    </row>
    <row r="24958" spans="2:18" x14ac:dyDescent="0.25">
      <c r="B24958" s="22" t="s">
        <v>24970</v>
      </c>
      <c r="C24958" s="16">
        <v>1.88</v>
      </c>
      <c r="D24958" s="20">
        <v>140.53337999999999</v>
      </c>
      <c r="E24958" s="20">
        <v>264.20275439999995</v>
      </c>
      <c r="F24958" s="24">
        <v>32.327099999999994</v>
      </c>
      <c r="G24958" s="24">
        <v>88.546769999999995</v>
      </c>
      <c r="H24958" s="24">
        <v>16.579999999999998</v>
      </c>
      <c r="I24958" s="24">
        <v>16.745799999999999</v>
      </c>
      <c r="J24958" s="24">
        <v>16.829528999999997</v>
      </c>
      <c r="K24958" s="24">
        <v>17.115630992999996</v>
      </c>
      <c r="L24958" s="24">
        <v>17.766024970733998</v>
      </c>
      <c r="M24958" s="24">
        <v>18.281239694885283</v>
      </c>
      <c r="N24958" s="24">
        <v>18.738270687257412</v>
      </c>
      <c r="O24958" s="20">
        <v>3.87</v>
      </c>
      <c r="P24958" s="20">
        <v>407.6848950872573</v>
      </c>
      <c r="Q24958" s="20">
        <v>23.727260894078377</v>
      </c>
      <c r="R24958" s="23">
        <v>431.41</v>
      </c>
    </row>
    <row r="24959" spans="2:18" x14ac:dyDescent="0.25">
      <c r="B24959" s="22" t="s">
        <v>24971</v>
      </c>
      <c r="C24959" s="16">
        <v>1.88</v>
      </c>
      <c r="D24959" s="20">
        <v>140.53337999999999</v>
      </c>
      <c r="E24959" s="20">
        <v>264.20275439999995</v>
      </c>
      <c r="F24959" s="24">
        <v>32.327099999999994</v>
      </c>
      <c r="G24959" s="24">
        <v>88.546769999999995</v>
      </c>
      <c r="H24959" s="24">
        <v>16.579999999999998</v>
      </c>
      <c r="I24959" s="24">
        <v>16.745799999999999</v>
      </c>
      <c r="J24959" s="24">
        <v>16.829528999999997</v>
      </c>
      <c r="K24959" s="24">
        <v>17.115630992999996</v>
      </c>
      <c r="L24959" s="24">
        <v>17.766024970733998</v>
      </c>
      <c r="M24959" s="24">
        <v>18.281239694885283</v>
      </c>
      <c r="N24959" s="24">
        <v>18.738270687257412</v>
      </c>
      <c r="O24959" s="20">
        <v>3.87</v>
      </c>
      <c r="P24959" s="20">
        <v>407.6848950872573</v>
      </c>
      <c r="Q24959" s="20">
        <v>23.727260894078377</v>
      </c>
      <c r="R24959" s="23">
        <v>431.41</v>
      </c>
    </row>
    <row r="24960" spans="2:18" x14ac:dyDescent="0.25">
      <c r="B24960" s="22" t="s">
        <v>24972</v>
      </c>
      <c r="C24960" s="16">
        <v>1.88</v>
      </c>
      <c r="D24960" s="20">
        <v>140.53337999999999</v>
      </c>
      <c r="E24960" s="20">
        <v>264.20275439999995</v>
      </c>
      <c r="F24960" s="24">
        <v>32.327099999999994</v>
      </c>
      <c r="G24960" s="24">
        <v>88.546769999999995</v>
      </c>
      <c r="H24960" s="24">
        <v>16.579999999999998</v>
      </c>
      <c r="I24960" s="24">
        <v>16.745799999999999</v>
      </c>
      <c r="J24960" s="24">
        <v>16.829528999999997</v>
      </c>
      <c r="K24960" s="24">
        <v>17.115630992999996</v>
      </c>
      <c r="L24960" s="24">
        <v>17.766024970733998</v>
      </c>
      <c r="M24960" s="24">
        <v>18.281239694885283</v>
      </c>
      <c r="N24960" s="24">
        <v>18.738270687257412</v>
      </c>
      <c r="O24960" s="20">
        <v>3.87</v>
      </c>
      <c r="P24960" s="20">
        <v>407.6848950872573</v>
      </c>
      <c r="Q24960" s="20">
        <v>23.727260894078377</v>
      </c>
      <c r="R24960" s="23">
        <v>431.41</v>
      </c>
    </row>
    <row r="24961" spans="2:18" x14ac:dyDescent="0.25">
      <c r="B24961" s="22" t="s">
        <v>24973</v>
      </c>
      <c r="C24961" s="16">
        <v>1.88</v>
      </c>
      <c r="D24961" s="20">
        <v>140.53337999999999</v>
      </c>
      <c r="E24961" s="20">
        <v>264.20275439999995</v>
      </c>
      <c r="F24961" s="24">
        <v>32.327099999999994</v>
      </c>
      <c r="G24961" s="24">
        <v>88.546769999999995</v>
      </c>
      <c r="H24961" s="24">
        <v>16.579999999999998</v>
      </c>
      <c r="I24961" s="24">
        <v>16.745799999999999</v>
      </c>
      <c r="J24961" s="24">
        <v>16.829528999999997</v>
      </c>
      <c r="K24961" s="24">
        <v>17.115630992999996</v>
      </c>
      <c r="L24961" s="24">
        <v>17.766024970733998</v>
      </c>
      <c r="M24961" s="24">
        <v>18.281239694885283</v>
      </c>
      <c r="N24961" s="24">
        <v>18.738270687257412</v>
      </c>
      <c r="O24961" s="20">
        <v>3.87</v>
      </c>
      <c r="P24961" s="20">
        <v>407.6848950872573</v>
      </c>
      <c r="Q24961" s="20">
        <v>23.727260894078377</v>
      </c>
      <c r="R24961" s="23">
        <v>431.41</v>
      </c>
    </row>
    <row r="24962" spans="2:18" x14ac:dyDescent="0.25">
      <c r="B24962" s="22" t="s">
        <v>24974</v>
      </c>
      <c r="C24962" s="16">
        <v>1.88</v>
      </c>
      <c r="D24962" s="20">
        <v>140.53337999999999</v>
      </c>
      <c r="E24962" s="20">
        <v>264.20275439999995</v>
      </c>
      <c r="F24962" s="24">
        <v>32.327099999999994</v>
      </c>
      <c r="G24962" s="24">
        <v>88.546769999999995</v>
      </c>
      <c r="H24962" s="24">
        <v>16.579999999999998</v>
      </c>
      <c r="I24962" s="24">
        <v>16.745799999999999</v>
      </c>
      <c r="J24962" s="24">
        <v>16.829528999999997</v>
      </c>
      <c r="K24962" s="24">
        <v>17.115630992999996</v>
      </c>
      <c r="L24962" s="24">
        <v>17.766024970733998</v>
      </c>
      <c r="M24962" s="24">
        <v>18.281239694885283</v>
      </c>
      <c r="N24962" s="24">
        <v>18.738270687257412</v>
      </c>
      <c r="O24962" s="20">
        <v>3.87</v>
      </c>
      <c r="P24962" s="20">
        <v>407.6848950872573</v>
      </c>
      <c r="Q24962" s="20">
        <v>23.727260894078377</v>
      </c>
      <c r="R24962" s="23">
        <v>431.41</v>
      </c>
    </row>
    <row r="24963" spans="2:18" x14ac:dyDescent="0.25">
      <c r="B24963" s="22" t="s">
        <v>24975</v>
      </c>
      <c r="C24963" s="16">
        <v>1.88</v>
      </c>
      <c r="D24963" s="20">
        <v>140.53337999999999</v>
      </c>
      <c r="E24963" s="20">
        <v>264.20275439999995</v>
      </c>
      <c r="F24963" s="24">
        <v>32.327099999999994</v>
      </c>
      <c r="G24963" s="24">
        <v>88.546769999999995</v>
      </c>
      <c r="H24963" s="24">
        <v>16.579999999999998</v>
      </c>
      <c r="I24963" s="24">
        <v>16.745799999999999</v>
      </c>
      <c r="J24963" s="24">
        <v>16.829528999999997</v>
      </c>
      <c r="K24963" s="24">
        <v>17.115630992999996</v>
      </c>
      <c r="L24963" s="24">
        <v>17.766024970733998</v>
      </c>
      <c r="M24963" s="24">
        <v>18.281239694885283</v>
      </c>
      <c r="N24963" s="24">
        <v>18.738270687257412</v>
      </c>
      <c r="O24963" s="20">
        <v>3.87</v>
      </c>
      <c r="P24963" s="20">
        <v>407.6848950872573</v>
      </c>
      <c r="Q24963" s="20">
        <v>23.727260894078377</v>
      </c>
      <c r="R24963" s="23">
        <v>431.41</v>
      </c>
    </row>
    <row r="24964" spans="2:18" x14ac:dyDescent="0.25">
      <c r="B24964" s="22" t="s">
        <v>24976</v>
      </c>
      <c r="C24964" s="16">
        <v>1.88</v>
      </c>
      <c r="D24964" s="20">
        <v>140.53337999999999</v>
      </c>
      <c r="E24964" s="20">
        <v>264.20275439999995</v>
      </c>
      <c r="F24964" s="24">
        <v>32.327099999999994</v>
      </c>
      <c r="G24964" s="24">
        <v>88.546769999999995</v>
      </c>
      <c r="H24964" s="24">
        <v>16.579999999999998</v>
      </c>
      <c r="I24964" s="24">
        <v>16.745799999999999</v>
      </c>
      <c r="J24964" s="24">
        <v>16.829528999999997</v>
      </c>
      <c r="K24964" s="24">
        <v>17.115630992999996</v>
      </c>
      <c r="L24964" s="24">
        <v>17.766024970733998</v>
      </c>
      <c r="M24964" s="24">
        <v>18.281239694885283</v>
      </c>
      <c r="N24964" s="24">
        <v>18.738270687257412</v>
      </c>
      <c r="O24964" s="20">
        <v>3.87</v>
      </c>
      <c r="P24964" s="20">
        <v>407.6848950872573</v>
      </c>
      <c r="Q24964" s="20">
        <v>23.727260894078377</v>
      </c>
      <c r="R24964" s="23">
        <v>431.41</v>
      </c>
    </row>
    <row r="24965" spans="2:18" x14ac:dyDescent="0.25">
      <c r="B24965" s="22" t="s">
        <v>24977</v>
      </c>
      <c r="C24965" s="16">
        <v>1.88</v>
      </c>
      <c r="D24965" s="20">
        <v>140.53337999999999</v>
      </c>
      <c r="E24965" s="20">
        <v>264.20275439999995</v>
      </c>
      <c r="F24965" s="24">
        <v>32.327099999999994</v>
      </c>
      <c r="G24965" s="24">
        <v>88.546769999999995</v>
      </c>
      <c r="H24965" s="24">
        <v>16.579999999999998</v>
      </c>
      <c r="I24965" s="24">
        <v>16.745799999999999</v>
      </c>
      <c r="J24965" s="24">
        <v>16.829528999999997</v>
      </c>
      <c r="K24965" s="24">
        <v>17.115630992999996</v>
      </c>
      <c r="L24965" s="24">
        <v>17.766024970733998</v>
      </c>
      <c r="M24965" s="24">
        <v>18.281239694885283</v>
      </c>
      <c r="N24965" s="24">
        <v>18.738270687257412</v>
      </c>
      <c r="O24965" s="20">
        <v>3.87</v>
      </c>
      <c r="P24965" s="20">
        <v>407.6848950872573</v>
      </c>
      <c r="Q24965" s="20">
        <v>23.727260894078377</v>
      </c>
      <c r="R24965" s="23">
        <v>431.41</v>
      </c>
    </row>
    <row r="24966" spans="2:18" x14ac:dyDescent="0.25">
      <c r="B24966" s="22" t="s">
        <v>24978</v>
      </c>
      <c r="C24966" s="16">
        <v>2.12</v>
      </c>
      <c r="D24966" s="20">
        <v>140.53337999999999</v>
      </c>
      <c r="E24966" s="20">
        <v>297.93076560000003</v>
      </c>
      <c r="F24966" s="24">
        <v>32.327099999999994</v>
      </c>
      <c r="G24966" s="24">
        <v>88.546769999999995</v>
      </c>
      <c r="H24966" s="24">
        <v>16.579999999999998</v>
      </c>
      <c r="I24966" s="24">
        <v>16.745799999999999</v>
      </c>
      <c r="J24966" s="24">
        <v>16.829528999999997</v>
      </c>
      <c r="K24966" s="24">
        <v>17.115630992999996</v>
      </c>
      <c r="L24966" s="24">
        <v>17.766024970733998</v>
      </c>
      <c r="M24966" s="24">
        <v>18.281239694885283</v>
      </c>
      <c r="N24966" s="24">
        <v>18.738270687257412</v>
      </c>
      <c r="O24966" s="20">
        <v>3.87</v>
      </c>
      <c r="P24966" s="20">
        <v>441.41290628725739</v>
      </c>
      <c r="Q24966" s="20">
        <v>25.690231145918382</v>
      </c>
      <c r="R24966" s="23">
        <v>467.1</v>
      </c>
    </row>
    <row r="24967" spans="2:18" x14ac:dyDescent="0.25">
      <c r="B24967" s="22" t="s">
        <v>24979</v>
      </c>
      <c r="C24967" s="16">
        <v>2.12</v>
      </c>
      <c r="D24967" s="20">
        <v>140.53337999999999</v>
      </c>
      <c r="E24967" s="20">
        <v>297.93076560000003</v>
      </c>
      <c r="F24967" s="24">
        <v>32.327099999999994</v>
      </c>
      <c r="G24967" s="24">
        <v>88.546769999999995</v>
      </c>
      <c r="H24967" s="24">
        <v>16.579999999999998</v>
      </c>
      <c r="I24967" s="24">
        <v>16.745799999999999</v>
      </c>
      <c r="J24967" s="24">
        <v>16.829528999999997</v>
      </c>
      <c r="K24967" s="24">
        <v>17.115630992999996</v>
      </c>
      <c r="L24967" s="24">
        <v>17.766024970733998</v>
      </c>
      <c r="M24967" s="24">
        <v>18.281239694885283</v>
      </c>
      <c r="N24967" s="24">
        <v>18.738270687257412</v>
      </c>
      <c r="O24967" s="20">
        <v>3.87</v>
      </c>
      <c r="P24967" s="20">
        <v>441.41290628725739</v>
      </c>
      <c r="Q24967" s="20">
        <v>25.690231145918382</v>
      </c>
      <c r="R24967" s="23">
        <v>467.1</v>
      </c>
    </row>
    <row r="24968" spans="2:18" x14ac:dyDescent="0.25">
      <c r="B24968" s="22" t="s">
        <v>24980</v>
      </c>
      <c r="C24968" s="16">
        <v>2.12</v>
      </c>
      <c r="D24968" s="20">
        <v>140.53337999999999</v>
      </c>
      <c r="E24968" s="20">
        <v>297.93076560000003</v>
      </c>
      <c r="F24968" s="24">
        <v>32.327099999999994</v>
      </c>
      <c r="G24968" s="24">
        <v>88.546769999999995</v>
      </c>
      <c r="H24968" s="24">
        <v>16.579999999999998</v>
      </c>
      <c r="I24968" s="24">
        <v>16.745799999999999</v>
      </c>
      <c r="J24968" s="24">
        <v>16.829528999999997</v>
      </c>
      <c r="K24968" s="24">
        <v>17.115630992999996</v>
      </c>
      <c r="L24968" s="24">
        <v>17.766024970733998</v>
      </c>
      <c r="M24968" s="24">
        <v>18.281239694885283</v>
      </c>
      <c r="N24968" s="24">
        <v>18.738270687257412</v>
      </c>
      <c r="O24968" s="20">
        <v>3.87</v>
      </c>
      <c r="P24968" s="20">
        <v>441.41290628725739</v>
      </c>
      <c r="Q24968" s="20">
        <v>25.690231145918382</v>
      </c>
      <c r="R24968" s="23">
        <v>467.1</v>
      </c>
    </row>
    <row r="24969" spans="2:18" x14ac:dyDescent="0.25">
      <c r="B24969" s="22" t="s">
        <v>24981</v>
      </c>
      <c r="C24969" s="16">
        <v>2.12</v>
      </c>
      <c r="D24969" s="20">
        <v>140.53337999999999</v>
      </c>
      <c r="E24969" s="20">
        <v>297.93076560000003</v>
      </c>
      <c r="F24969" s="24">
        <v>32.327099999999994</v>
      </c>
      <c r="G24969" s="24">
        <v>88.546769999999995</v>
      </c>
      <c r="H24969" s="24">
        <v>16.579999999999998</v>
      </c>
      <c r="I24969" s="24">
        <v>16.745799999999999</v>
      </c>
      <c r="J24969" s="24">
        <v>16.829528999999997</v>
      </c>
      <c r="K24969" s="24">
        <v>17.115630992999996</v>
      </c>
      <c r="L24969" s="24">
        <v>17.766024970733998</v>
      </c>
      <c r="M24969" s="24">
        <v>18.281239694885283</v>
      </c>
      <c r="N24969" s="24">
        <v>18.738270687257412</v>
      </c>
      <c r="O24969" s="20">
        <v>3.87</v>
      </c>
      <c r="P24969" s="20">
        <v>441.41290628725739</v>
      </c>
      <c r="Q24969" s="20">
        <v>25.690231145918382</v>
      </c>
      <c r="R24969" s="23">
        <v>467.1</v>
      </c>
    </row>
    <row r="24970" spans="2:18" x14ac:dyDescent="0.25">
      <c r="B24970" s="22" t="s">
        <v>24982</v>
      </c>
      <c r="C24970" s="16">
        <v>2.12</v>
      </c>
      <c r="D24970" s="20">
        <v>140.53337999999999</v>
      </c>
      <c r="E24970" s="20">
        <v>297.93076560000003</v>
      </c>
      <c r="F24970" s="24">
        <v>32.327099999999994</v>
      </c>
      <c r="G24970" s="24">
        <v>88.546769999999995</v>
      </c>
      <c r="H24970" s="24">
        <v>16.579999999999998</v>
      </c>
      <c r="I24970" s="24">
        <v>16.745799999999999</v>
      </c>
      <c r="J24970" s="24">
        <v>16.829528999999997</v>
      </c>
      <c r="K24970" s="24">
        <v>17.115630992999996</v>
      </c>
      <c r="L24970" s="24">
        <v>17.766024970733998</v>
      </c>
      <c r="M24970" s="24">
        <v>18.281239694885283</v>
      </c>
      <c r="N24970" s="24">
        <v>18.738270687257412</v>
      </c>
      <c r="O24970" s="20">
        <v>3.87</v>
      </c>
      <c r="P24970" s="20">
        <v>441.41290628725739</v>
      </c>
      <c r="Q24970" s="20">
        <v>25.690231145918382</v>
      </c>
      <c r="R24970" s="23">
        <v>467.1</v>
      </c>
    </row>
    <row r="24971" spans="2:18" x14ac:dyDescent="0.25">
      <c r="B24971" s="22" t="s">
        <v>24983</v>
      </c>
      <c r="C24971" s="16">
        <v>2.12</v>
      </c>
      <c r="D24971" s="20">
        <v>140.53337999999999</v>
      </c>
      <c r="E24971" s="20">
        <v>297.93076560000003</v>
      </c>
      <c r="F24971" s="24">
        <v>32.327099999999994</v>
      </c>
      <c r="G24971" s="24">
        <v>88.546769999999995</v>
      </c>
      <c r="H24971" s="24">
        <v>16.579999999999998</v>
      </c>
      <c r="I24971" s="24">
        <v>16.745799999999999</v>
      </c>
      <c r="J24971" s="24">
        <v>16.829528999999997</v>
      </c>
      <c r="K24971" s="24">
        <v>17.115630992999996</v>
      </c>
      <c r="L24971" s="24">
        <v>17.766024970733998</v>
      </c>
      <c r="M24971" s="24">
        <v>18.281239694885283</v>
      </c>
      <c r="N24971" s="24">
        <v>18.738270687257412</v>
      </c>
      <c r="O24971" s="20">
        <v>3.87</v>
      </c>
      <c r="P24971" s="20">
        <v>441.41290628725739</v>
      </c>
      <c r="Q24971" s="20">
        <v>25.690231145918382</v>
      </c>
      <c r="R24971" s="23">
        <v>467.1</v>
      </c>
    </row>
    <row r="24972" spans="2:18" x14ac:dyDescent="0.25">
      <c r="B24972" s="22" t="s">
        <v>24984</v>
      </c>
      <c r="C24972" s="16">
        <v>2.12</v>
      </c>
      <c r="D24972" s="20">
        <v>140.53337999999999</v>
      </c>
      <c r="E24972" s="20">
        <v>297.93076560000003</v>
      </c>
      <c r="F24972" s="24">
        <v>32.327099999999994</v>
      </c>
      <c r="G24972" s="24">
        <v>88.546769999999995</v>
      </c>
      <c r="H24972" s="24">
        <v>16.579999999999998</v>
      </c>
      <c r="I24972" s="24">
        <v>16.745799999999999</v>
      </c>
      <c r="J24972" s="24">
        <v>16.829528999999997</v>
      </c>
      <c r="K24972" s="24">
        <v>17.115630992999996</v>
      </c>
      <c r="L24972" s="24">
        <v>17.766024970733998</v>
      </c>
      <c r="M24972" s="24">
        <v>18.281239694885283</v>
      </c>
      <c r="N24972" s="24">
        <v>18.738270687257412</v>
      </c>
      <c r="O24972" s="20">
        <v>3.87</v>
      </c>
      <c r="P24972" s="20">
        <v>441.41290628725739</v>
      </c>
      <c r="Q24972" s="20">
        <v>25.690231145918382</v>
      </c>
      <c r="R24972" s="23">
        <v>467.1</v>
      </c>
    </row>
    <row r="24973" spans="2:18" x14ac:dyDescent="0.25">
      <c r="B24973" s="22" t="s">
        <v>24985</v>
      </c>
      <c r="C24973" s="16">
        <v>2.12</v>
      </c>
      <c r="D24973" s="20">
        <v>140.53337999999999</v>
      </c>
      <c r="E24973" s="20">
        <v>297.93076560000003</v>
      </c>
      <c r="F24973" s="24">
        <v>32.327099999999994</v>
      </c>
      <c r="G24973" s="24">
        <v>88.546769999999995</v>
      </c>
      <c r="H24973" s="24">
        <v>16.579999999999998</v>
      </c>
      <c r="I24973" s="24">
        <v>16.745799999999999</v>
      </c>
      <c r="J24973" s="24">
        <v>16.829528999999997</v>
      </c>
      <c r="K24973" s="24">
        <v>17.115630992999996</v>
      </c>
      <c r="L24973" s="24">
        <v>17.766024970733998</v>
      </c>
      <c r="M24973" s="24">
        <v>18.281239694885283</v>
      </c>
      <c r="N24973" s="24">
        <v>18.738270687257412</v>
      </c>
      <c r="O24973" s="20">
        <v>3.87</v>
      </c>
      <c r="P24973" s="20">
        <v>441.41290628725739</v>
      </c>
      <c r="Q24973" s="20">
        <v>25.690231145918382</v>
      </c>
      <c r="R24973" s="23">
        <v>467.1</v>
      </c>
    </row>
    <row r="24974" spans="2:18" x14ac:dyDescent="0.25">
      <c r="B24974" s="22" t="s">
        <v>24986</v>
      </c>
      <c r="C24974" s="16">
        <v>2.12</v>
      </c>
      <c r="D24974" s="20">
        <v>140.53337999999999</v>
      </c>
      <c r="E24974" s="20">
        <v>297.93076560000003</v>
      </c>
      <c r="F24974" s="24">
        <v>32.327099999999994</v>
      </c>
      <c r="G24974" s="24">
        <v>88.546769999999995</v>
      </c>
      <c r="H24974" s="24">
        <v>16.579999999999998</v>
      </c>
      <c r="I24974" s="24">
        <v>16.745799999999999</v>
      </c>
      <c r="J24974" s="24">
        <v>16.829528999999997</v>
      </c>
      <c r="K24974" s="24">
        <v>17.115630992999996</v>
      </c>
      <c r="L24974" s="24">
        <v>17.766024970733998</v>
      </c>
      <c r="M24974" s="24">
        <v>18.281239694885283</v>
      </c>
      <c r="N24974" s="24">
        <v>18.738270687257412</v>
      </c>
      <c r="O24974" s="20">
        <v>3.87</v>
      </c>
      <c r="P24974" s="20">
        <v>441.41290628725739</v>
      </c>
      <c r="Q24974" s="20">
        <v>25.690231145918382</v>
      </c>
      <c r="R24974" s="23">
        <v>467.1</v>
      </c>
    </row>
    <row r="24975" spans="2:18" x14ac:dyDescent="0.25">
      <c r="B24975" s="22" t="s">
        <v>24987</v>
      </c>
      <c r="C24975" s="16">
        <v>2.12</v>
      </c>
      <c r="D24975" s="20">
        <v>140.53337999999999</v>
      </c>
      <c r="E24975" s="20">
        <v>297.93076560000003</v>
      </c>
      <c r="F24975" s="24">
        <v>32.327099999999994</v>
      </c>
      <c r="G24975" s="24">
        <v>88.546769999999995</v>
      </c>
      <c r="H24975" s="24">
        <v>16.579999999999998</v>
      </c>
      <c r="I24975" s="24">
        <v>16.745799999999999</v>
      </c>
      <c r="J24975" s="24">
        <v>16.829528999999997</v>
      </c>
      <c r="K24975" s="24">
        <v>17.115630992999996</v>
      </c>
      <c r="L24975" s="24">
        <v>17.766024970733998</v>
      </c>
      <c r="M24975" s="24">
        <v>18.281239694885283</v>
      </c>
      <c r="N24975" s="24">
        <v>18.738270687257412</v>
      </c>
      <c r="O24975" s="20">
        <v>3.87</v>
      </c>
      <c r="P24975" s="20">
        <v>441.41290628725739</v>
      </c>
      <c r="Q24975" s="20">
        <v>25.690231145918382</v>
      </c>
      <c r="R24975" s="23">
        <v>467.1</v>
      </c>
    </row>
    <row r="24976" spans="2:18" x14ac:dyDescent="0.25">
      <c r="B24976" s="22" t="s">
        <v>24988</v>
      </c>
      <c r="C24976" s="16">
        <v>2.12</v>
      </c>
      <c r="D24976" s="20">
        <v>140.53337999999999</v>
      </c>
      <c r="E24976" s="20">
        <v>297.93076560000003</v>
      </c>
      <c r="F24976" s="24">
        <v>32.327099999999994</v>
      </c>
      <c r="G24976" s="24">
        <v>88.546769999999995</v>
      </c>
      <c r="H24976" s="24">
        <v>16.579999999999998</v>
      </c>
      <c r="I24976" s="24">
        <v>16.745799999999999</v>
      </c>
      <c r="J24976" s="24">
        <v>16.829528999999997</v>
      </c>
      <c r="K24976" s="24">
        <v>17.115630992999996</v>
      </c>
      <c r="L24976" s="24">
        <v>17.766024970733998</v>
      </c>
      <c r="M24976" s="24">
        <v>18.281239694885283</v>
      </c>
      <c r="N24976" s="24">
        <v>18.738270687257412</v>
      </c>
      <c r="O24976" s="20">
        <v>3.87</v>
      </c>
      <c r="P24976" s="20">
        <v>441.41290628725739</v>
      </c>
      <c r="Q24976" s="20">
        <v>25.690231145918382</v>
      </c>
      <c r="R24976" s="23">
        <v>467.1</v>
      </c>
    </row>
    <row r="24977" spans="2:18" x14ac:dyDescent="0.25">
      <c r="B24977" s="22" t="s">
        <v>24989</v>
      </c>
      <c r="C24977" s="16">
        <v>2.12</v>
      </c>
      <c r="D24977" s="20">
        <v>140.53337999999999</v>
      </c>
      <c r="E24977" s="20">
        <v>297.93076560000003</v>
      </c>
      <c r="F24977" s="24">
        <v>32.327099999999994</v>
      </c>
      <c r="G24977" s="24">
        <v>88.546769999999995</v>
      </c>
      <c r="H24977" s="24">
        <v>16.579999999999998</v>
      </c>
      <c r="I24977" s="24">
        <v>16.745799999999999</v>
      </c>
      <c r="J24977" s="24">
        <v>16.829528999999997</v>
      </c>
      <c r="K24977" s="24">
        <v>17.115630992999996</v>
      </c>
      <c r="L24977" s="24">
        <v>17.766024970733998</v>
      </c>
      <c r="M24977" s="24">
        <v>18.281239694885283</v>
      </c>
      <c r="N24977" s="24">
        <v>18.738270687257412</v>
      </c>
      <c r="O24977" s="20">
        <v>3.87</v>
      </c>
      <c r="P24977" s="20">
        <v>441.41290628725739</v>
      </c>
      <c r="Q24977" s="20">
        <v>25.690231145918382</v>
      </c>
      <c r="R24977" s="23">
        <v>467.1</v>
      </c>
    </row>
    <row r="24978" spans="2:18" x14ac:dyDescent="0.25">
      <c r="B24978" s="22" t="s">
        <v>24990</v>
      </c>
      <c r="C24978" s="16">
        <v>2.12</v>
      </c>
      <c r="D24978" s="20">
        <v>140.53337999999999</v>
      </c>
      <c r="E24978" s="20">
        <v>297.93076560000003</v>
      </c>
      <c r="F24978" s="24">
        <v>32.327099999999994</v>
      </c>
      <c r="G24978" s="24">
        <v>88.546769999999995</v>
      </c>
      <c r="H24978" s="24">
        <v>16.579999999999998</v>
      </c>
      <c r="I24978" s="24">
        <v>16.745799999999999</v>
      </c>
      <c r="J24978" s="24">
        <v>16.829528999999997</v>
      </c>
      <c r="K24978" s="24">
        <v>17.115630992999996</v>
      </c>
      <c r="L24978" s="24">
        <v>17.766024970733998</v>
      </c>
      <c r="M24978" s="24">
        <v>18.281239694885283</v>
      </c>
      <c r="N24978" s="24">
        <v>18.738270687257412</v>
      </c>
      <c r="O24978" s="20">
        <v>3.87</v>
      </c>
      <c r="P24978" s="20">
        <v>441.41290628725739</v>
      </c>
      <c r="Q24978" s="20">
        <v>25.690231145918382</v>
      </c>
      <c r="R24978" s="23">
        <v>467.1</v>
      </c>
    </row>
    <row r="24979" spans="2:18" x14ac:dyDescent="0.25">
      <c r="B24979" s="22" t="s">
        <v>24991</v>
      </c>
      <c r="C24979" s="16">
        <v>2.12</v>
      </c>
      <c r="D24979" s="20">
        <v>140.53337999999999</v>
      </c>
      <c r="E24979" s="20">
        <v>297.93076560000003</v>
      </c>
      <c r="F24979" s="24">
        <v>32.327099999999994</v>
      </c>
      <c r="G24979" s="24">
        <v>88.546769999999995</v>
      </c>
      <c r="H24979" s="24">
        <v>16.579999999999998</v>
      </c>
      <c r="I24979" s="24">
        <v>16.745799999999999</v>
      </c>
      <c r="J24979" s="24">
        <v>16.829528999999997</v>
      </c>
      <c r="K24979" s="24">
        <v>17.115630992999996</v>
      </c>
      <c r="L24979" s="24">
        <v>17.766024970733998</v>
      </c>
      <c r="M24979" s="24">
        <v>18.281239694885283</v>
      </c>
      <c r="N24979" s="24">
        <v>18.738270687257412</v>
      </c>
      <c r="O24979" s="20">
        <v>3.87</v>
      </c>
      <c r="P24979" s="20">
        <v>441.41290628725739</v>
      </c>
      <c r="Q24979" s="20">
        <v>25.690231145918382</v>
      </c>
      <c r="R24979" s="23">
        <v>467.1</v>
      </c>
    </row>
    <row r="24980" spans="2:18" x14ac:dyDescent="0.25">
      <c r="B24980" s="22" t="s">
        <v>24992</v>
      </c>
      <c r="C24980" s="16">
        <v>2.12</v>
      </c>
      <c r="D24980" s="20">
        <v>140.53337999999999</v>
      </c>
      <c r="E24980" s="20">
        <v>297.93076560000003</v>
      </c>
      <c r="F24980" s="24">
        <v>32.327099999999994</v>
      </c>
      <c r="G24980" s="24">
        <v>88.546769999999995</v>
      </c>
      <c r="H24980" s="24">
        <v>16.579999999999998</v>
      </c>
      <c r="I24980" s="24">
        <v>16.745799999999999</v>
      </c>
      <c r="J24980" s="24">
        <v>16.829528999999997</v>
      </c>
      <c r="K24980" s="24">
        <v>17.115630992999996</v>
      </c>
      <c r="L24980" s="24">
        <v>17.766024970733998</v>
      </c>
      <c r="M24980" s="24">
        <v>18.281239694885283</v>
      </c>
      <c r="N24980" s="24">
        <v>18.738270687257412</v>
      </c>
      <c r="O24980" s="20">
        <v>3.87</v>
      </c>
      <c r="P24980" s="20">
        <v>441.41290628725739</v>
      </c>
      <c r="Q24980" s="20">
        <v>25.690231145918382</v>
      </c>
      <c r="R24980" s="23">
        <v>467.1</v>
      </c>
    </row>
    <row r="24981" spans="2:18" x14ac:dyDescent="0.25">
      <c r="B24981" s="22" t="s">
        <v>24993</v>
      </c>
      <c r="C24981" s="16">
        <v>2.12</v>
      </c>
      <c r="D24981" s="20">
        <v>140.53337999999999</v>
      </c>
      <c r="E24981" s="20">
        <v>297.93076560000003</v>
      </c>
      <c r="F24981" s="24">
        <v>32.327099999999994</v>
      </c>
      <c r="G24981" s="24">
        <v>88.546769999999995</v>
      </c>
      <c r="H24981" s="24">
        <v>16.579999999999998</v>
      </c>
      <c r="I24981" s="24">
        <v>16.745799999999999</v>
      </c>
      <c r="J24981" s="24">
        <v>16.829528999999997</v>
      </c>
      <c r="K24981" s="24">
        <v>17.115630992999996</v>
      </c>
      <c r="L24981" s="24">
        <v>17.766024970733998</v>
      </c>
      <c r="M24981" s="24">
        <v>18.281239694885283</v>
      </c>
      <c r="N24981" s="24">
        <v>18.738270687257412</v>
      </c>
      <c r="O24981" s="20">
        <v>3.87</v>
      </c>
      <c r="P24981" s="20">
        <v>441.41290628725739</v>
      </c>
      <c r="Q24981" s="20">
        <v>25.690231145918382</v>
      </c>
      <c r="R24981" s="23">
        <v>467.1</v>
      </c>
    </row>
    <row r="24982" spans="2:18" x14ac:dyDescent="0.25">
      <c r="B24982" s="22" t="s">
        <v>24994</v>
      </c>
      <c r="C24982" s="16">
        <v>2.12</v>
      </c>
      <c r="D24982" s="20">
        <v>140.53337999999999</v>
      </c>
      <c r="E24982" s="20">
        <v>297.93076560000003</v>
      </c>
      <c r="F24982" s="24">
        <v>32.327099999999994</v>
      </c>
      <c r="G24982" s="24">
        <v>88.546769999999995</v>
      </c>
      <c r="H24982" s="24">
        <v>16.579999999999998</v>
      </c>
      <c r="I24982" s="24">
        <v>16.745799999999999</v>
      </c>
      <c r="J24982" s="24">
        <v>16.829528999999997</v>
      </c>
      <c r="K24982" s="24">
        <v>17.115630992999996</v>
      </c>
      <c r="L24982" s="24">
        <v>17.766024970733998</v>
      </c>
      <c r="M24982" s="24">
        <v>18.281239694885283</v>
      </c>
      <c r="N24982" s="24">
        <v>18.738270687257412</v>
      </c>
      <c r="O24982" s="20">
        <v>3.87</v>
      </c>
      <c r="P24982" s="20">
        <v>441.41290628725739</v>
      </c>
      <c r="Q24982" s="20">
        <v>25.690231145918382</v>
      </c>
      <c r="R24982" s="23">
        <v>467.1</v>
      </c>
    </row>
    <row r="24983" spans="2:18" x14ac:dyDescent="0.25">
      <c r="B24983" s="22" t="s">
        <v>24995</v>
      </c>
      <c r="C24983" s="16">
        <v>2.12</v>
      </c>
      <c r="D24983" s="20">
        <v>140.53337999999999</v>
      </c>
      <c r="E24983" s="20">
        <v>297.93076560000003</v>
      </c>
      <c r="F24983" s="24">
        <v>32.327099999999994</v>
      </c>
      <c r="G24983" s="24">
        <v>88.546769999999995</v>
      </c>
      <c r="H24983" s="24">
        <v>16.579999999999998</v>
      </c>
      <c r="I24983" s="24">
        <v>16.745799999999999</v>
      </c>
      <c r="J24983" s="24">
        <v>16.829528999999997</v>
      </c>
      <c r="K24983" s="24">
        <v>17.115630992999996</v>
      </c>
      <c r="L24983" s="24">
        <v>17.766024970733998</v>
      </c>
      <c r="M24983" s="24">
        <v>18.281239694885283</v>
      </c>
      <c r="N24983" s="24">
        <v>18.738270687257412</v>
      </c>
      <c r="O24983" s="20">
        <v>3.87</v>
      </c>
      <c r="P24983" s="20">
        <v>441.41290628725739</v>
      </c>
      <c r="Q24983" s="20">
        <v>25.690231145918382</v>
      </c>
      <c r="R24983" s="23">
        <v>467.1</v>
      </c>
    </row>
    <row r="24984" spans="2:18" x14ac:dyDescent="0.25">
      <c r="B24984" s="22" t="s">
        <v>24996</v>
      </c>
      <c r="C24984" s="16">
        <v>2.12</v>
      </c>
      <c r="D24984" s="20">
        <v>140.53337999999999</v>
      </c>
      <c r="E24984" s="20">
        <v>297.93076560000003</v>
      </c>
      <c r="F24984" s="24">
        <v>32.327099999999994</v>
      </c>
      <c r="G24984" s="24">
        <v>88.546769999999995</v>
      </c>
      <c r="H24984" s="24">
        <v>16.579999999999998</v>
      </c>
      <c r="I24984" s="24">
        <v>16.745799999999999</v>
      </c>
      <c r="J24984" s="24">
        <v>16.829528999999997</v>
      </c>
      <c r="K24984" s="24">
        <v>17.115630992999996</v>
      </c>
      <c r="L24984" s="24">
        <v>17.766024970733998</v>
      </c>
      <c r="M24984" s="24">
        <v>18.281239694885283</v>
      </c>
      <c r="N24984" s="24">
        <v>18.738270687257412</v>
      </c>
      <c r="O24984" s="20">
        <v>3.87</v>
      </c>
      <c r="P24984" s="20">
        <v>441.41290628725739</v>
      </c>
      <c r="Q24984" s="20">
        <v>25.690231145918382</v>
      </c>
      <c r="R24984" s="23">
        <v>467.1</v>
      </c>
    </row>
    <row r="24985" spans="2:18" x14ac:dyDescent="0.25">
      <c r="B24985" s="22" t="s">
        <v>24997</v>
      </c>
      <c r="C24985" s="16">
        <v>2.12</v>
      </c>
      <c r="D24985" s="20">
        <v>140.53337999999999</v>
      </c>
      <c r="E24985" s="20">
        <v>297.93076560000003</v>
      </c>
      <c r="F24985" s="24">
        <v>32.327099999999994</v>
      </c>
      <c r="G24985" s="24">
        <v>88.546769999999995</v>
      </c>
      <c r="H24985" s="24">
        <v>16.579999999999998</v>
      </c>
      <c r="I24985" s="24">
        <v>16.745799999999999</v>
      </c>
      <c r="J24985" s="24">
        <v>16.829528999999997</v>
      </c>
      <c r="K24985" s="24">
        <v>17.115630992999996</v>
      </c>
      <c r="L24985" s="24">
        <v>17.766024970733998</v>
      </c>
      <c r="M24985" s="24">
        <v>18.281239694885283</v>
      </c>
      <c r="N24985" s="24">
        <v>18.738270687257412</v>
      </c>
      <c r="O24985" s="20">
        <v>3.87</v>
      </c>
      <c r="P24985" s="20">
        <v>441.41290628725739</v>
      </c>
      <c r="Q24985" s="20">
        <v>25.690231145918382</v>
      </c>
      <c r="R24985" s="23">
        <v>467.1</v>
      </c>
    </row>
    <row r="24986" spans="2:18" x14ac:dyDescent="0.25">
      <c r="B24986" s="22" t="s">
        <v>24998</v>
      </c>
      <c r="C24986" s="16">
        <v>2.12</v>
      </c>
      <c r="D24986" s="20">
        <v>140.53337999999999</v>
      </c>
      <c r="E24986" s="20">
        <v>297.93076560000003</v>
      </c>
      <c r="F24986" s="24">
        <v>32.327099999999994</v>
      </c>
      <c r="G24986" s="24">
        <v>88.546769999999995</v>
      </c>
      <c r="H24986" s="24">
        <v>16.579999999999998</v>
      </c>
      <c r="I24986" s="24">
        <v>16.745799999999999</v>
      </c>
      <c r="J24986" s="24">
        <v>16.829528999999997</v>
      </c>
      <c r="K24986" s="24">
        <v>17.115630992999996</v>
      </c>
      <c r="L24986" s="24">
        <v>17.766024970733998</v>
      </c>
      <c r="M24986" s="24">
        <v>18.281239694885283</v>
      </c>
      <c r="N24986" s="24">
        <v>18.738270687257412</v>
      </c>
      <c r="O24986" s="20">
        <v>3.87</v>
      </c>
      <c r="P24986" s="20">
        <v>441.41290628725739</v>
      </c>
      <c r="Q24986" s="20">
        <v>25.690231145918382</v>
      </c>
      <c r="R24986" s="23">
        <v>467.1</v>
      </c>
    </row>
    <row r="24987" spans="2:18" x14ac:dyDescent="0.25">
      <c r="B24987" s="22" t="s">
        <v>24999</v>
      </c>
      <c r="C24987" s="16">
        <v>2.12</v>
      </c>
      <c r="D24987" s="20">
        <v>140.53337999999999</v>
      </c>
      <c r="E24987" s="20">
        <v>297.93076560000003</v>
      </c>
      <c r="F24987" s="24">
        <v>32.327099999999994</v>
      </c>
      <c r="G24987" s="24">
        <v>88.546769999999995</v>
      </c>
      <c r="H24987" s="24">
        <v>16.579999999999998</v>
      </c>
      <c r="I24987" s="24">
        <v>16.745799999999999</v>
      </c>
      <c r="J24987" s="24">
        <v>16.829528999999997</v>
      </c>
      <c r="K24987" s="24">
        <v>17.115630992999996</v>
      </c>
      <c r="L24987" s="24">
        <v>17.766024970733998</v>
      </c>
      <c r="M24987" s="24">
        <v>18.281239694885283</v>
      </c>
      <c r="N24987" s="24">
        <v>18.738270687257412</v>
      </c>
      <c r="O24987" s="20">
        <v>3.87</v>
      </c>
      <c r="P24987" s="20">
        <v>441.41290628725739</v>
      </c>
      <c r="Q24987" s="20">
        <v>25.690231145918382</v>
      </c>
      <c r="R24987" s="23">
        <v>467.1</v>
      </c>
    </row>
    <row r="24988" spans="2:18" x14ac:dyDescent="0.25">
      <c r="B24988" s="22" t="s">
        <v>25000</v>
      </c>
      <c r="C24988" s="16">
        <v>2.12</v>
      </c>
      <c r="D24988" s="20">
        <v>140.53337999999999</v>
      </c>
      <c r="E24988" s="20">
        <v>297.93076560000003</v>
      </c>
      <c r="F24988" s="24">
        <v>32.327099999999994</v>
      </c>
      <c r="G24988" s="24">
        <v>88.546769999999995</v>
      </c>
      <c r="H24988" s="24">
        <v>16.579999999999998</v>
      </c>
      <c r="I24988" s="24">
        <v>16.745799999999999</v>
      </c>
      <c r="J24988" s="24">
        <v>16.829528999999997</v>
      </c>
      <c r="K24988" s="24">
        <v>17.115630992999996</v>
      </c>
      <c r="L24988" s="24">
        <v>17.766024970733998</v>
      </c>
      <c r="M24988" s="24">
        <v>18.281239694885283</v>
      </c>
      <c r="N24988" s="24">
        <v>18.738270687257412</v>
      </c>
      <c r="O24988" s="20">
        <v>3.87</v>
      </c>
      <c r="P24988" s="20">
        <v>441.41290628725739</v>
      </c>
      <c r="Q24988" s="20">
        <v>25.690231145918382</v>
      </c>
      <c r="R24988" s="23">
        <v>467.1</v>
      </c>
    </row>
    <row r="24989" spans="2:18" x14ac:dyDescent="0.25">
      <c r="B24989" s="22" t="s">
        <v>25001</v>
      </c>
      <c r="C24989" s="16">
        <v>2.12</v>
      </c>
      <c r="D24989" s="20">
        <v>140.53337999999999</v>
      </c>
      <c r="E24989" s="20">
        <v>297.93076560000003</v>
      </c>
      <c r="F24989" s="24">
        <v>32.327099999999994</v>
      </c>
      <c r="G24989" s="24">
        <v>88.546769999999995</v>
      </c>
      <c r="H24989" s="24">
        <v>16.579999999999998</v>
      </c>
      <c r="I24989" s="24">
        <v>16.745799999999999</v>
      </c>
      <c r="J24989" s="24">
        <v>16.829528999999997</v>
      </c>
      <c r="K24989" s="24">
        <v>17.115630992999996</v>
      </c>
      <c r="L24989" s="24">
        <v>17.766024970733998</v>
      </c>
      <c r="M24989" s="24">
        <v>18.281239694885283</v>
      </c>
      <c r="N24989" s="24">
        <v>18.738270687257412</v>
      </c>
      <c r="O24989" s="20">
        <v>3.87</v>
      </c>
      <c r="P24989" s="20">
        <v>441.41290628725739</v>
      </c>
      <c r="Q24989" s="20">
        <v>25.690231145918382</v>
      </c>
      <c r="R24989" s="23">
        <v>467.1</v>
      </c>
    </row>
    <row r="24990" spans="2:18" x14ac:dyDescent="0.25">
      <c r="B24990" s="22" t="s">
        <v>25002</v>
      </c>
      <c r="C24990" s="16">
        <v>2.12</v>
      </c>
      <c r="D24990" s="20">
        <v>140.53337999999999</v>
      </c>
      <c r="E24990" s="20">
        <v>297.93076560000003</v>
      </c>
      <c r="F24990" s="24">
        <v>32.327099999999994</v>
      </c>
      <c r="G24990" s="24">
        <v>88.546769999999995</v>
      </c>
      <c r="H24990" s="24">
        <v>16.579999999999998</v>
      </c>
      <c r="I24990" s="24">
        <v>16.745799999999999</v>
      </c>
      <c r="J24990" s="24">
        <v>16.829528999999997</v>
      </c>
      <c r="K24990" s="24">
        <v>17.115630992999996</v>
      </c>
      <c r="L24990" s="24">
        <v>17.766024970733998</v>
      </c>
      <c r="M24990" s="24">
        <v>18.281239694885283</v>
      </c>
      <c r="N24990" s="24">
        <v>18.738270687257412</v>
      </c>
      <c r="O24990" s="20">
        <v>3.87</v>
      </c>
      <c r="P24990" s="20">
        <v>441.41290628725739</v>
      </c>
      <c r="Q24990" s="20">
        <v>25.690231145918382</v>
      </c>
      <c r="R24990" s="23">
        <v>467.1</v>
      </c>
    </row>
    <row r="24991" spans="2:18" x14ac:dyDescent="0.25">
      <c r="B24991" s="22" t="s">
        <v>25003</v>
      </c>
      <c r="C24991" s="16">
        <v>2.12</v>
      </c>
      <c r="D24991" s="20">
        <v>140.53337999999999</v>
      </c>
      <c r="E24991" s="20">
        <v>297.93076560000003</v>
      </c>
      <c r="F24991" s="24">
        <v>32.327099999999994</v>
      </c>
      <c r="G24991" s="24">
        <v>88.546769999999995</v>
      </c>
      <c r="H24991" s="24">
        <v>16.579999999999998</v>
      </c>
      <c r="I24991" s="24">
        <v>16.745799999999999</v>
      </c>
      <c r="J24991" s="24">
        <v>16.829528999999997</v>
      </c>
      <c r="K24991" s="24">
        <v>17.115630992999996</v>
      </c>
      <c r="L24991" s="24">
        <v>17.766024970733998</v>
      </c>
      <c r="M24991" s="24">
        <v>18.281239694885283</v>
      </c>
      <c r="N24991" s="24">
        <v>18.738270687257412</v>
      </c>
      <c r="O24991" s="20">
        <v>3.87</v>
      </c>
      <c r="P24991" s="20">
        <v>441.41290628725739</v>
      </c>
      <c r="Q24991" s="20">
        <v>25.690231145918382</v>
      </c>
      <c r="R24991" s="23">
        <v>467.1</v>
      </c>
    </row>
    <row r="24992" spans="2:18" x14ac:dyDescent="0.25">
      <c r="B24992" s="22" t="s">
        <v>25004</v>
      </c>
      <c r="C24992" s="16">
        <v>2.12</v>
      </c>
      <c r="D24992" s="20">
        <v>140.53337999999999</v>
      </c>
      <c r="E24992" s="20">
        <v>297.93076560000003</v>
      </c>
      <c r="F24992" s="24">
        <v>32.327099999999994</v>
      </c>
      <c r="G24992" s="24">
        <v>88.546769999999995</v>
      </c>
      <c r="H24992" s="24">
        <v>16.579999999999998</v>
      </c>
      <c r="I24992" s="24">
        <v>16.745799999999999</v>
      </c>
      <c r="J24992" s="24">
        <v>16.829528999999997</v>
      </c>
      <c r="K24992" s="24">
        <v>17.115630992999996</v>
      </c>
      <c r="L24992" s="24">
        <v>17.766024970733998</v>
      </c>
      <c r="M24992" s="24">
        <v>18.281239694885283</v>
      </c>
      <c r="N24992" s="24">
        <v>18.738270687257412</v>
      </c>
      <c r="O24992" s="20">
        <v>3.87</v>
      </c>
      <c r="P24992" s="20">
        <v>441.41290628725739</v>
      </c>
      <c r="Q24992" s="20">
        <v>25.690231145918382</v>
      </c>
      <c r="R24992" s="23">
        <v>467.1</v>
      </c>
    </row>
    <row r="24993" spans="2:18" x14ac:dyDescent="0.25">
      <c r="B24993" s="22" t="s">
        <v>25005</v>
      </c>
      <c r="C24993" s="16">
        <v>2.12</v>
      </c>
      <c r="D24993" s="20">
        <v>140.53337999999999</v>
      </c>
      <c r="E24993" s="20">
        <v>297.93076560000003</v>
      </c>
      <c r="F24993" s="24">
        <v>32.327099999999994</v>
      </c>
      <c r="G24993" s="24">
        <v>88.546769999999995</v>
      </c>
      <c r="H24993" s="24">
        <v>16.579999999999998</v>
      </c>
      <c r="I24993" s="24">
        <v>16.745799999999999</v>
      </c>
      <c r="J24993" s="24">
        <v>16.829528999999997</v>
      </c>
      <c r="K24993" s="24">
        <v>17.115630992999996</v>
      </c>
      <c r="L24993" s="24">
        <v>17.766024970733998</v>
      </c>
      <c r="M24993" s="24">
        <v>18.281239694885283</v>
      </c>
      <c r="N24993" s="24">
        <v>18.738270687257412</v>
      </c>
      <c r="O24993" s="20">
        <v>3.87</v>
      </c>
      <c r="P24993" s="20">
        <v>441.41290628725739</v>
      </c>
      <c r="Q24993" s="20">
        <v>25.690231145918382</v>
      </c>
      <c r="R24993" s="23">
        <v>467.1</v>
      </c>
    </row>
    <row r="24994" spans="2:18" x14ac:dyDescent="0.25">
      <c r="B24994" s="22" t="s">
        <v>25006</v>
      </c>
      <c r="C24994" s="16">
        <v>2.12</v>
      </c>
      <c r="D24994" s="20">
        <v>140.53337999999999</v>
      </c>
      <c r="E24994" s="20">
        <v>297.93076560000003</v>
      </c>
      <c r="F24994" s="24">
        <v>32.327099999999994</v>
      </c>
      <c r="G24994" s="24">
        <v>88.546769999999995</v>
      </c>
      <c r="H24994" s="24">
        <v>16.579999999999998</v>
      </c>
      <c r="I24994" s="24">
        <v>16.745799999999999</v>
      </c>
      <c r="J24994" s="24">
        <v>16.829528999999997</v>
      </c>
      <c r="K24994" s="24">
        <v>17.115630992999996</v>
      </c>
      <c r="L24994" s="24">
        <v>17.766024970733998</v>
      </c>
      <c r="M24994" s="24">
        <v>18.281239694885283</v>
      </c>
      <c r="N24994" s="24">
        <v>18.738270687257412</v>
      </c>
      <c r="O24994" s="20">
        <v>3.87</v>
      </c>
      <c r="P24994" s="20">
        <v>441.41290628725739</v>
      </c>
      <c r="Q24994" s="20">
        <v>25.690231145918382</v>
      </c>
      <c r="R24994" s="23">
        <v>467.1</v>
      </c>
    </row>
    <row r="24995" spans="2:18" x14ac:dyDescent="0.25">
      <c r="B24995" s="22" t="s">
        <v>25007</v>
      </c>
      <c r="C24995" s="16">
        <v>2.12</v>
      </c>
      <c r="D24995" s="20">
        <v>140.53337999999999</v>
      </c>
      <c r="E24995" s="20">
        <v>297.93076560000003</v>
      </c>
      <c r="F24995" s="24">
        <v>32.327099999999994</v>
      </c>
      <c r="G24995" s="24">
        <v>88.546769999999995</v>
      </c>
      <c r="H24995" s="24">
        <v>16.579999999999998</v>
      </c>
      <c r="I24995" s="24">
        <v>16.745799999999999</v>
      </c>
      <c r="J24995" s="24">
        <v>16.829528999999997</v>
      </c>
      <c r="K24995" s="24">
        <v>17.115630992999996</v>
      </c>
      <c r="L24995" s="24">
        <v>17.766024970733998</v>
      </c>
      <c r="M24995" s="24">
        <v>18.281239694885283</v>
      </c>
      <c r="N24995" s="24">
        <v>18.738270687257412</v>
      </c>
      <c r="O24995" s="20">
        <v>3.87</v>
      </c>
      <c r="P24995" s="20">
        <v>441.41290628725739</v>
      </c>
      <c r="Q24995" s="20">
        <v>25.690231145918382</v>
      </c>
      <c r="R24995" s="23">
        <v>467.1</v>
      </c>
    </row>
    <row r="24996" spans="2:18" x14ac:dyDescent="0.25">
      <c r="B24996" s="22" t="s">
        <v>25008</v>
      </c>
      <c r="C24996" s="16">
        <v>2.12</v>
      </c>
      <c r="D24996" s="20">
        <v>140.53337999999999</v>
      </c>
      <c r="E24996" s="20">
        <v>297.93076560000003</v>
      </c>
      <c r="F24996" s="24">
        <v>32.327099999999994</v>
      </c>
      <c r="G24996" s="24">
        <v>88.546769999999995</v>
      </c>
      <c r="H24996" s="24">
        <v>16.579999999999998</v>
      </c>
      <c r="I24996" s="24">
        <v>16.745799999999999</v>
      </c>
      <c r="J24996" s="24">
        <v>16.829528999999997</v>
      </c>
      <c r="K24996" s="24">
        <v>17.115630992999996</v>
      </c>
      <c r="L24996" s="24">
        <v>17.766024970733998</v>
      </c>
      <c r="M24996" s="24">
        <v>18.281239694885283</v>
      </c>
      <c r="N24996" s="24">
        <v>18.738270687257412</v>
      </c>
      <c r="O24996" s="20">
        <v>3.87</v>
      </c>
      <c r="P24996" s="20">
        <v>441.41290628725739</v>
      </c>
      <c r="Q24996" s="20">
        <v>25.690231145918382</v>
      </c>
      <c r="R24996" s="23">
        <v>467.1</v>
      </c>
    </row>
    <row r="24997" spans="2:18" x14ac:dyDescent="0.25">
      <c r="B24997" s="22" t="s">
        <v>25009</v>
      </c>
      <c r="C24997" s="16">
        <v>2.12</v>
      </c>
      <c r="D24997" s="20">
        <v>140.53337999999999</v>
      </c>
      <c r="E24997" s="20">
        <v>297.93076560000003</v>
      </c>
      <c r="F24997" s="24">
        <v>32.327099999999994</v>
      </c>
      <c r="G24997" s="24">
        <v>88.546769999999995</v>
      </c>
      <c r="H24997" s="24">
        <v>16.579999999999998</v>
      </c>
      <c r="I24997" s="24">
        <v>16.745799999999999</v>
      </c>
      <c r="J24997" s="24">
        <v>16.829528999999997</v>
      </c>
      <c r="K24997" s="24">
        <v>17.115630992999996</v>
      </c>
      <c r="L24997" s="24">
        <v>17.766024970733998</v>
      </c>
      <c r="M24997" s="24">
        <v>18.281239694885283</v>
      </c>
      <c r="N24997" s="24">
        <v>18.738270687257412</v>
      </c>
      <c r="O24997" s="20">
        <v>3.87</v>
      </c>
      <c r="P24997" s="20">
        <v>441.41290628725739</v>
      </c>
      <c r="Q24997" s="20">
        <v>25.690231145918382</v>
      </c>
      <c r="R24997" s="23">
        <v>467.1</v>
      </c>
    </row>
    <row r="24998" spans="2:18" x14ac:dyDescent="0.25">
      <c r="B24998" s="22" t="s">
        <v>25010</v>
      </c>
      <c r="C24998" s="16">
        <v>2.12</v>
      </c>
      <c r="D24998" s="20">
        <v>140.53337999999999</v>
      </c>
      <c r="E24998" s="20">
        <v>297.93076560000003</v>
      </c>
      <c r="F24998" s="24">
        <v>32.327099999999994</v>
      </c>
      <c r="G24998" s="24">
        <v>88.546769999999995</v>
      </c>
      <c r="H24998" s="24">
        <v>16.579999999999998</v>
      </c>
      <c r="I24998" s="24">
        <v>16.745799999999999</v>
      </c>
      <c r="J24998" s="24">
        <v>16.829528999999997</v>
      </c>
      <c r="K24998" s="24">
        <v>17.115630992999996</v>
      </c>
      <c r="L24998" s="24">
        <v>17.766024970733998</v>
      </c>
      <c r="M24998" s="24">
        <v>18.281239694885283</v>
      </c>
      <c r="N24998" s="24">
        <v>18.738270687257412</v>
      </c>
      <c r="O24998" s="20">
        <v>3.87</v>
      </c>
      <c r="P24998" s="20">
        <v>441.41290628725739</v>
      </c>
      <c r="Q24998" s="20">
        <v>25.690231145918382</v>
      </c>
      <c r="R24998" s="23">
        <v>467.1</v>
      </c>
    </row>
    <row r="24999" spans="2:18" x14ac:dyDescent="0.25">
      <c r="B24999" s="22" t="s">
        <v>25011</v>
      </c>
      <c r="C24999" s="16">
        <v>2.12</v>
      </c>
      <c r="D24999" s="20">
        <v>140.53337999999999</v>
      </c>
      <c r="E24999" s="20">
        <v>297.93076560000003</v>
      </c>
      <c r="F24999" s="24">
        <v>32.327099999999994</v>
      </c>
      <c r="G24999" s="24">
        <v>88.546769999999995</v>
      </c>
      <c r="H24999" s="24">
        <v>16.579999999999998</v>
      </c>
      <c r="I24999" s="24">
        <v>16.745799999999999</v>
      </c>
      <c r="J24999" s="24">
        <v>16.829528999999997</v>
      </c>
      <c r="K24999" s="24">
        <v>17.115630992999996</v>
      </c>
      <c r="L24999" s="24">
        <v>17.766024970733998</v>
      </c>
      <c r="M24999" s="24">
        <v>18.281239694885283</v>
      </c>
      <c r="N24999" s="24">
        <v>18.738270687257412</v>
      </c>
      <c r="O24999" s="20">
        <v>3.87</v>
      </c>
      <c r="P24999" s="20">
        <v>441.41290628725739</v>
      </c>
      <c r="Q24999" s="20">
        <v>25.690231145918382</v>
      </c>
      <c r="R24999" s="23">
        <v>467.1</v>
      </c>
    </row>
    <row r="25000" spans="2:18" x14ac:dyDescent="0.25">
      <c r="B25000" s="22" t="s">
        <v>25012</v>
      </c>
      <c r="C25000" s="16">
        <v>2.12</v>
      </c>
      <c r="D25000" s="20">
        <v>140.53337999999999</v>
      </c>
      <c r="E25000" s="20">
        <v>297.93076560000003</v>
      </c>
      <c r="F25000" s="24">
        <v>32.327099999999994</v>
      </c>
      <c r="G25000" s="24">
        <v>88.546769999999995</v>
      </c>
      <c r="H25000" s="24">
        <v>16.579999999999998</v>
      </c>
      <c r="I25000" s="24">
        <v>16.745799999999999</v>
      </c>
      <c r="J25000" s="24">
        <v>16.829528999999997</v>
      </c>
      <c r="K25000" s="24">
        <v>17.115630992999996</v>
      </c>
      <c r="L25000" s="24">
        <v>17.766024970733998</v>
      </c>
      <c r="M25000" s="24">
        <v>18.281239694885283</v>
      </c>
      <c r="N25000" s="24">
        <v>18.738270687257412</v>
      </c>
      <c r="O25000" s="20">
        <v>3.87</v>
      </c>
      <c r="P25000" s="20">
        <v>441.41290628725739</v>
      </c>
      <c r="Q25000" s="20">
        <v>25.690231145918382</v>
      </c>
      <c r="R25000" s="23">
        <v>467.1</v>
      </c>
    </row>
    <row r="25001" spans="2:18" x14ac:dyDescent="0.25">
      <c r="B25001" s="22" t="s">
        <v>25013</v>
      </c>
      <c r="C25001" s="16">
        <v>2.12</v>
      </c>
      <c r="D25001" s="20">
        <v>140.53337999999999</v>
      </c>
      <c r="E25001" s="20">
        <v>297.93076560000003</v>
      </c>
      <c r="F25001" s="24">
        <v>32.327099999999994</v>
      </c>
      <c r="G25001" s="24">
        <v>88.546769999999995</v>
      </c>
      <c r="H25001" s="24">
        <v>16.579999999999998</v>
      </c>
      <c r="I25001" s="24">
        <v>16.745799999999999</v>
      </c>
      <c r="J25001" s="24">
        <v>16.829528999999997</v>
      </c>
      <c r="K25001" s="24">
        <v>17.115630992999996</v>
      </c>
      <c r="L25001" s="24">
        <v>17.766024970733998</v>
      </c>
      <c r="M25001" s="24">
        <v>18.281239694885283</v>
      </c>
      <c r="N25001" s="24">
        <v>18.738270687257412</v>
      </c>
      <c r="O25001" s="20">
        <v>3.87</v>
      </c>
      <c r="P25001" s="20">
        <v>441.41290628725739</v>
      </c>
      <c r="Q25001" s="20">
        <v>25.690231145918382</v>
      </c>
      <c r="R25001" s="23">
        <v>467.1</v>
      </c>
    </row>
    <row r="25002" spans="2:18" x14ac:dyDescent="0.25">
      <c r="B25002" s="22" t="s">
        <v>25014</v>
      </c>
      <c r="C25002" s="16">
        <v>2.12</v>
      </c>
      <c r="D25002" s="20">
        <v>140.53337999999999</v>
      </c>
      <c r="E25002" s="20">
        <v>297.93076560000003</v>
      </c>
      <c r="F25002" s="24">
        <v>32.327099999999994</v>
      </c>
      <c r="G25002" s="24">
        <v>88.546769999999995</v>
      </c>
      <c r="H25002" s="24">
        <v>16.579999999999998</v>
      </c>
      <c r="I25002" s="24">
        <v>16.745799999999999</v>
      </c>
      <c r="J25002" s="24">
        <v>16.829528999999997</v>
      </c>
      <c r="K25002" s="24">
        <v>17.115630992999996</v>
      </c>
      <c r="L25002" s="24">
        <v>17.766024970733998</v>
      </c>
      <c r="M25002" s="24">
        <v>18.281239694885283</v>
      </c>
      <c r="N25002" s="24">
        <v>18.738270687257412</v>
      </c>
      <c r="O25002" s="20">
        <v>3.87</v>
      </c>
      <c r="P25002" s="20">
        <v>441.41290628725739</v>
      </c>
      <c r="Q25002" s="20">
        <v>25.690231145918382</v>
      </c>
      <c r="R25002" s="23">
        <v>467.1</v>
      </c>
    </row>
    <row r="25003" spans="2:18" x14ac:dyDescent="0.25">
      <c r="B25003" s="22" t="s">
        <v>25015</v>
      </c>
      <c r="C25003" s="16">
        <v>2.12</v>
      </c>
      <c r="D25003" s="20">
        <v>140.53337999999999</v>
      </c>
      <c r="E25003" s="20">
        <v>297.93076560000003</v>
      </c>
      <c r="F25003" s="24">
        <v>32.327099999999994</v>
      </c>
      <c r="G25003" s="24">
        <v>88.546769999999995</v>
      </c>
      <c r="H25003" s="24">
        <v>16.579999999999998</v>
      </c>
      <c r="I25003" s="24">
        <v>16.745799999999999</v>
      </c>
      <c r="J25003" s="24">
        <v>16.829528999999997</v>
      </c>
      <c r="K25003" s="24">
        <v>17.115630992999996</v>
      </c>
      <c r="L25003" s="24">
        <v>17.766024970733998</v>
      </c>
      <c r="M25003" s="24">
        <v>18.281239694885283</v>
      </c>
      <c r="N25003" s="24">
        <v>18.738270687257412</v>
      </c>
      <c r="O25003" s="20">
        <v>3.87</v>
      </c>
      <c r="P25003" s="20">
        <v>441.41290628725739</v>
      </c>
      <c r="Q25003" s="20">
        <v>25.690231145918382</v>
      </c>
      <c r="R25003" s="23">
        <v>467.1</v>
      </c>
    </row>
    <row r="25004" spans="2:18" x14ac:dyDescent="0.25">
      <c r="B25004" s="22" t="s">
        <v>25016</v>
      </c>
      <c r="C25004" s="16">
        <v>2.12</v>
      </c>
      <c r="D25004" s="20">
        <v>140.53337999999999</v>
      </c>
      <c r="E25004" s="20">
        <v>297.93076560000003</v>
      </c>
      <c r="F25004" s="24">
        <v>32.327099999999994</v>
      </c>
      <c r="G25004" s="24">
        <v>88.546769999999995</v>
      </c>
      <c r="H25004" s="24">
        <v>16.579999999999998</v>
      </c>
      <c r="I25004" s="24">
        <v>16.745799999999999</v>
      </c>
      <c r="J25004" s="24">
        <v>16.829528999999997</v>
      </c>
      <c r="K25004" s="24">
        <v>17.115630992999996</v>
      </c>
      <c r="L25004" s="24">
        <v>17.766024970733998</v>
      </c>
      <c r="M25004" s="24">
        <v>18.281239694885283</v>
      </c>
      <c r="N25004" s="24">
        <v>18.738270687257412</v>
      </c>
      <c r="O25004" s="20">
        <v>3.87</v>
      </c>
      <c r="P25004" s="20">
        <v>441.41290628725739</v>
      </c>
      <c r="Q25004" s="20">
        <v>25.690231145918382</v>
      </c>
      <c r="R25004" s="23">
        <v>467.1</v>
      </c>
    </row>
    <row r="25005" spans="2:18" x14ac:dyDescent="0.25">
      <c r="B25005" s="22" t="s">
        <v>25017</v>
      </c>
      <c r="C25005" s="16">
        <v>2.12</v>
      </c>
      <c r="D25005" s="20">
        <v>140.53337999999999</v>
      </c>
      <c r="E25005" s="20">
        <v>297.93076560000003</v>
      </c>
      <c r="F25005" s="24">
        <v>32.327099999999994</v>
      </c>
      <c r="G25005" s="24">
        <v>88.546769999999995</v>
      </c>
      <c r="H25005" s="24">
        <v>16.579999999999998</v>
      </c>
      <c r="I25005" s="24">
        <v>16.745799999999999</v>
      </c>
      <c r="J25005" s="24">
        <v>16.829528999999997</v>
      </c>
      <c r="K25005" s="24">
        <v>17.115630992999996</v>
      </c>
      <c r="L25005" s="24">
        <v>17.766024970733998</v>
      </c>
      <c r="M25005" s="24">
        <v>18.281239694885283</v>
      </c>
      <c r="N25005" s="24">
        <v>18.738270687257412</v>
      </c>
      <c r="O25005" s="20">
        <v>3.87</v>
      </c>
      <c r="P25005" s="20">
        <v>441.41290628725739</v>
      </c>
      <c r="Q25005" s="20">
        <v>25.690231145918382</v>
      </c>
      <c r="R25005" s="23">
        <v>467.1</v>
      </c>
    </row>
    <row r="25006" spans="2:18" x14ac:dyDescent="0.25">
      <c r="B25006" s="22" t="s">
        <v>25018</v>
      </c>
      <c r="C25006" s="16">
        <v>2.12</v>
      </c>
      <c r="D25006" s="20">
        <v>140.53337999999999</v>
      </c>
      <c r="E25006" s="20">
        <v>297.93076560000003</v>
      </c>
      <c r="F25006" s="24">
        <v>32.327099999999994</v>
      </c>
      <c r="G25006" s="24">
        <v>88.546769999999995</v>
      </c>
      <c r="H25006" s="24">
        <v>16.579999999999998</v>
      </c>
      <c r="I25006" s="24">
        <v>16.745799999999999</v>
      </c>
      <c r="J25006" s="24">
        <v>16.829528999999997</v>
      </c>
      <c r="K25006" s="24">
        <v>17.115630992999996</v>
      </c>
      <c r="L25006" s="24">
        <v>17.766024970733998</v>
      </c>
      <c r="M25006" s="24">
        <v>18.281239694885283</v>
      </c>
      <c r="N25006" s="24">
        <v>18.738270687257412</v>
      </c>
      <c r="O25006" s="20">
        <v>3.87</v>
      </c>
      <c r="P25006" s="20">
        <v>441.41290628725739</v>
      </c>
      <c r="Q25006" s="20">
        <v>25.690231145918382</v>
      </c>
      <c r="R25006" s="23">
        <v>467.1</v>
      </c>
    </row>
    <row r="25007" spans="2:18" x14ac:dyDescent="0.25">
      <c r="B25007" s="22" t="s">
        <v>25019</v>
      </c>
      <c r="C25007" s="16">
        <v>2.12</v>
      </c>
      <c r="D25007" s="20">
        <v>140.53337999999999</v>
      </c>
      <c r="E25007" s="20">
        <v>297.93076560000003</v>
      </c>
      <c r="F25007" s="24">
        <v>32.327099999999994</v>
      </c>
      <c r="G25007" s="24">
        <v>88.546769999999995</v>
      </c>
      <c r="H25007" s="24">
        <v>16.579999999999998</v>
      </c>
      <c r="I25007" s="24">
        <v>16.745799999999999</v>
      </c>
      <c r="J25007" s="24">
        <v>16.829528999999997</v>
      </c>
      <c r="K25007" s="24">
        <v>17.115630992999996</v>
      </c>
      <c r="L25007" s="24">
        <v>17.766024970733998</v>
      </c>
      <c r="M25007" s="24">
        <v>18.281239694885283</v>
      </c>
      <c r="N25007" s="24">
        <v>18.738270687257412</v>
      </c>
      <c r="O25007" s="20">
        <v>3.87</v>
      </c>
      <c r="P25007" s="20">
        <v>441.41290628725739</v>
      </c>
      <c r="Q25007" s="20">
        <v>25.690231145918382</v>
      </c>
      <c r="R25007" s="23">
        <v>467.1</v>
      </c>
    </row>
    <row r="25008" spans="2:18" x14ac:dyDescent="0.25">
      <c r="B25008" s="22" t="s">
        <v>25020</v>
      </c>
      <c r="C25008" s="16">
        <v>2.12</v>
      </c>
      <c r="D25008" s="20">
        <v>140.53337999999999</v>
      </c>
      <c r="E25008" s="20">
        <v>297.93076560000003</v>
      </c>
      <c r="F25008" s="24">
        <v>32.327099999999994</v>
      </c>
      <c r="G25008" s="24">
        <v>88.546769999999995</v>
      </c>
      <c r="H25008" s="24">
        <v>16.579999999999998</v>
      </c>
      <c r="I25008" s="24">
        <v>16.745799999999999</v>
      </c>
      <c r="J25008" s="24">
        <v>16.829528999999997</v>
      </c>
      <c r="K25008" s="24">
        <v>17.115630992999996</v>
      </c>
      <c r="L25008" s="24">
        <v>17.766024970733998</v>
      </c>
      <c r="M25008" s="24">
        <v>18.281239694885283</v>
      </c>
      <c r="N25008" s="24">
        <v>18.738270687257412</v>
      </c>
      <c r="O25008" s="20">
        <v>3.87</v>
      </c>
      <c r="P25008" s="20">
        <v>441.41290628725739</v>
      </c>
      <c r="Q25008" s="20">
        <v>25.690231145918382</v>
      </c>
      <c r="R25008" s="23">
        <v>467.1</v>
      </c>
    </row>
    <row r="25009" spans="2:18" x14ac:dyDescent="0.25">
      <c r="B25009" s="22" t="s">
        <v>25021</v>
      </c>
      <c r="C25009" s="16">
        <v>2.12</v>
      </c>
      <c r="D25009" s="20">
        <v>140.53337999999999</v>
      </c>
      <c r="E25009" s="20">
        <v>297.93076560000003</v>
      </c>
      <c r="F25009" s="24">
        <v>32.327099999999994</v>
      </c>
      <c r="G25009" s="24">
        <v>88.546769999999995</v>
      </c>
      <c r="H25009" s="24">
        <v>16.579999999999998</v>
      </c>
      <c r="I25009" s="24">
        <v>16.745799999999999</v>
      </c>
      <c r="J25009" s="24">
        <v>16.829528999999997</v>
      </c>
      <c r="K25009" s="24">
        <v>17.115630992999996</v>
      </c>
      <c r="L25009" s="24">
        <v>17.766024970733998</v>
      </c>
      <c r="M25009" s="24">
        <v>18.281239694885283</v>
      </c>
      <c r="N25009" s="24">
        <v>18.738270687257412</v>
      </c>
      <c r="O25009" s="20">
        <v>3.87</v>
      </c>
      <c r="P25009" s="20">
        <v>441.41290628725739</v>
      </c>
      <c r="Q25009" s="20">
        <v>25.690231145918382</v>
      </c>
      <c r="R25009" s="23">
        <v>467.1</v>
      </c>
    </row>
    <row r="25010" spans="2:18" x14ac:dyDescent="0.25">
      <c r="B25010" s="22" t="s">
        <v>25022</v>
      </c>
      <c r="C25010" s="16">
        <v>2.12</v>
      </c>
      <c r="D25010" s="20">
        <v>140.53337999999999</v>
      </c>
      <c r="E25010" s="20">
        <v>297.93076560000003</v>
      </c>
      <c r="F25010" s="24">
        <v>32.327099999999994</v>
      </c>
      <c r="G25010" s="24">
        <v>88.546769999999995</v>
      </c>
      <c r="H25010" s="24">
        <v>16.579999999999998</v>
      </c>
      <c r="I25010" s="24">
        <v>16.745799999999999</v>
      </c>
      <c r="J25010" s="24">
        <v>16.829528999999997</v>
      </c>
      <c r="K25010" s="24">
        <v>17.115630992999996</v>
      </c>
      <c r="L25010" s="24">
        <v>17.766024970733998</v>
      </c>
      <c r="M25010" s="24">
        <v>18.281239694885283</v>
      </c>
      <c r="N25010" s="24">
        <v>18.738270687257412</v>
      </c>
      <c r="O25010" s="20">
        <v>3.87</v>
      </c>
      <c r="P25010" s="20">
        <v>441.41290628725739</v>
      </c>
      <c r="Q25010" s="20">
        <v>25.690231145918382</v>
      </c>
      <c r="R25010" s="23">
        <v>467.1</v>
      </c>
    </row>
    <row r="25011" spans="2:18" x14ac:dyDescent="0.25">
      <c r="B25011" s="22" t="s">
        <v>25023</v>
      </c>
      <c r="C25011" s="16">
        <v>2.12</v>
      </c>
      <c r="D25011" s="20">
        <v>140.53337999999999</v>
      </c>
      <c r="E25011" s="20">
        <v>297.93076560000003</v>
      </c>
      <c r="F25011" s="24">
        <v>32.327099999999994</v>
      </c>
      <c r="G25011" s="24">
        <v>88.546769999999995</v>
      </c>
      <c r="H25011" s="24">
        <v>16.579999999999998</v>
      </c>
      <c r="I25011" s="24">
        <v>16.745799999999999</v>
      </c>
      <c r="J25011" s="24">
        <v>16.829528999999997</v>
      </c>
      <c r="K25011" s="24">
        <v>17.115630992999996</v>
      </c>
      <c r="L25011" s="24">
        <v>17.766024970733998</v>
      </c>
      <c r="M25011" s="24">
        <v>18.281239694885283</v>
      </c>
      <c r="N25011" s="24">
        <v>18.738270687257412</v>
      </c>
      <c r="O25011" s="20">
        <v>3.87</v>
      </c>
      <c r="P25011" s="20">
        <v>441.41290628725739</v>
      </c>
      <c r="Q25011" s="20">
        <v>25.690231145918382</v>
      </c>
      <c r="R25011" s="23">
        <v>467.1</v>
      </c>
    </row>
    <row r="25012" spans="2:18" x14ac:dyDescent="0.25">
      <c r="B25012" s="22" t="s">
        <v>25024</v>
      </c>
      <c r="C25012" s="16">
        <v>2.12</v>
      </c>
      <c r="D25012" s="20">
        <v>140.53337999999999</v>
      </c>
      <c r="E25012" s="20">
        <v>297.93076560000003</v>
      </c>
      <c r="F25012" s="24">
        <v>32.327099999999994</v>
      </c>
      <c r="G25012" s="24">
        <v>88.546769999999995</v>
      </c>
      <c r="H25012" s="24">
        <v>16.579999999999998</v>
      </c>
      <c r="I25012" s="24">
        <v>16.745799999999999</v>
      </c>
      <c r="J25012" s="24">
        <v>16.829528999999997</v>
      </c>
      <c r="K25012" s="24">
        <v>17.115630992999996</v>
      </c>
      <c r="L25012" s="24">
        <v>17.766024970733998</v>
      </c>
      <c r="M25012" s="24">
        <v>18.281239694885283</v>
      </c>
      <c r="N25012" s="24">
        <v>18.738270687257412</v>
      </c>
      <c r="O25012" s="20">
        <v>3.87</v>
      </c>
      <c r="P25012" s="20">
        <v>441.41290628725739</v>
      </c>
      <c r="Q25012" s="20">
        <v>25.690231145918382</v>
      </c>
      <c r="R25012" s="23">
        <v>467.1</v>
      </c>
    </row>
    <row r="25013" spans="2:18" x14ac:dyDescent="0.25">
      <c r="B25013" s="22" t="s">
        <v>25025</v>
      </c>
      <c r="C25013" s="16">
        <v>2.12</v>
      </c>
      <c r="D25013" s="20">
        <v>140.53337999999999</v>
      </c>
      <c r="E25013" s="20">
        <v>297.93076560000003</v>
      </c>
      <c r="F25013" s="24">
        <v>32.327099999999994</v>
      </c>
      <c r="G25013" s="24">
        <v>88.546769999999995</v>
      </c>
      <c r="H25013" s="24">
        <v>16.579999999999998</v>
      </c>
      <c r="I25013" s="24">
        <v>16.745799999999999</v>
      </c>
      <c r="J25013" s="24">
        <v>16.829528999999997</v>
      </c>
      <c r="K25013" s="24">
        <v>17.115630992999996</v>
      </c>
      <c r="L25013" s="24">
        <v>17.766024970733998</v>
      </c>
      <c r="M25013" s="24">
        <v>18.281239694885283</v>
      </c>
      <c r="N25013" s="24">
        <v>18.738270687257412</v>
      </c>
      <c r="O25013" s="20">
        <v>3.87</v>
      </c>
      <c r="P25013" s="20">
        <v>441.41290628725739</v>
      </c>
      <c r="Q25013" s="20">
        <v>25.690231145918382</v>
      </c>
      <c r="R25013" s="23">
        <v>467.1</v>
      </c>
    </row>
    <row r="25014" spans="2:18" x14ac:dyDescent="0.25">
      <c r="B25014" s="22" t="s">
        <v>25026</v>
      </c>
      <c r="C25014" s="16">
        <v>2.12</v>
      </c>
      <c r="D25014" s="20">
        <v>140.53337999999999</v>
      </c>
      <c r="E25014" s="20">
        <v>297.93076560000003</v>
      </c>
      <c r="F25014" s="24">
        <v>32.327099999999994</v>
      </c>
      <c r="G25014" s="24">
        <v>88.546769999999995</v>
      </c>
      <c r="H25014" s="24">
        <v>16.579999999999998</v>
      </c>
      <c r="I25014" s="24">
        <v>16.745799999999999</v>
      </c>
      <c r="J25014" s="24">
        <v>16.829528999999997</v>
      </c>
      <c r="K25014" s="24">
        <v>17.115630992999996</v>
      </c>
      <c r="L25014" s="24">
        <v>17.766024970733998</v>
      </c>
      <c r="M25014" s="24">
        <v>18.281239694885283</v>
      </c>
      <c r="N25014" s="24">
        <v>18.738270687257412</v>
      </c>
      <c r="O25014" s="20">
        <v>3.87</v>
      </c>
      <c r="P25014" s="20">
        <v>441.41290628725739</v>
      </c>
      <c r="Q25014" s="20">
        <v>25.690231145918382</v>
      </c>
      <c r="R25014" s="23">
        <v>467.1</v>
      </c>
    </row>
    <row r="25015" spans="2:18" x14ac:dyDescent="0.25">
      <c r="B25015" s="22" t="s">
        <v>25027</v>
      </c>
      <c r="C25015" s="16">
        <v>2.12</v>
      </c>
      <c r="D25015" s="20">
        <v>140.53337999999999</v>
      </c>
      <c r="E25015" s="20">
        <v>297.93076560000003</v>
      </c>
      <c r="F25015" s="24">
        <v>32.327099999999994</v>
      </c>
      <c r="G25015" s="24">
        <v>88.546769999999995</v>
      </c>
      <c r="H25015" s="24">
        <v>16.579999999999998</v>
      </c>
      <c r="I25015" s="24">
        <v>16.745799999999999</v>
      </c>
      <c r="J25015" s="24">
        <v>16.829528999999997</v>
      </c>
      <c r="K25015" s="24">
        <v>17.115630992999996</v>
      </c>
      <c r="L25015" s="24">
        <v>17.766024970733998</v>
      </c>
      <c r="M25015" s="24">
        <v>18.281239694885283</v>
      </c>
      <c r="N25015" s="24">
        <v>18.738270687257412</v>
      </c>
      <c r="O25015" s="20">
        <v>3.87</v>
      </c>
      <c r="P25015" s="20">
        <v>441.41290628725739</v>
      </c>
      <c r="Q25015" s="20">
        <v>25.690231145918382</v>
      </c>
      <c r="R25015" s="23">
        <v>467.1</v>
      </c>
    </row>
    <row r="25016" spans="2:18" x14ac:dyDescent="0.25">
      <c r="B25016" s="22" t="s">
        <v>25028</v>
      </c>
      <c r="C25016" s="16">
        <v>2.12</v>
      </c>
      <c r="D25016" s="20">
        <v>140.53337999999999</v>
      </c>
      <c r="E25016" s="20">
        <v>297.93076560000003</v>
      </c>
      <c r="F25016" s="24">
        <v>32.327099999999994</v>
      </c>
      <c r="G25016" s="24">
        <v>88.546769999999995</v>
      </c>
      <c r="H25016" s="24">
        <v>16.579999999999998</v>
      </c>
      <c r="I25016" s="24">
        <v>16.745799999999999</v>
      </c>
      <c r="J25016" s="24">
        <v>16.829528999999997</v>
      </c>
      <c r="K25016" s="24">
        <v>17.115630992999996</v>
      </c>
      <c r="L25016" s="24">
        <v>17.766024970733998</v>
      </c>
      <c r="M25016" s="24">
        <v>18.281239694885283</v>
      </c>
      <c r="N25016" s="24">
        <v>18.738270687257412</v>
      </c>
      <c r="O25016" s="20">
        <v>3.87</v>
      </c>
      <c r="P25016" s="20">
        <v>441.41290628725739</v>
      </c>
      <c r="Q25016" s="20">
        <v>25.690231145918382</v>
      </c>
      <c r="R25016" s="23">
        <v>467.1</v>
      </c>
    </row>
    <row r="25017" spans="2:18" x14ac:dyDescent="0.25">
      <c r="B25017" s="22" t="s">
        <v>25029</v>
      </c>
      <c r="C25017" s="16">
        <v>2.12</v>
      </c>
      <c r="D25017" s="20">
        <v>140.53337999999999</v>
      </c>
      <c r="E25017" s="20">
        <v>297.93076560000003</v>
      </c>
      <c r="F25017" s="24">
        <v>32.327099999999994</v>
      </c>
      <c r="G25017" s="24">
        <v>88.546769999999995</v>
      </c>
      <c r="H25017" s="24">
        <v>16.579999999999998</v>
      </c>
      <c r="I25017" s="24">
        <v>16.745799999999999</v>
      </c>
      <c r="J25017" s="24">
        <v>16.829528999999997</v>
      </c>
      <c r="K25017" s="24">
        <v>17.115630992999996</v>
      </c>
      <c r="L25017" s="24">
        <v>17.766024970733998</v>
      </c>
      <c r="M25017" s="24">
        <v>18.281239694885283</v>
      </c>
      <c r="N25017" s="24">
        <v>18.738270687257412</v>
      </c>
      <c r="O25017" s="20">
        <v>3.87</v>
      </c>
      <c r="P25017" s="20">
        <v>441.41290628725739</v>
      </c>
      <c r="Q25017" s="20">
        <v>25.690231145918382</v>
      </c>
      <c r="R25017" s="23">
        <v>467.1</v>
      </c>
    </row>
    <row r="25018" spans="2:18" x14ac:dyDescent="0.25">
      <c r="B25018" s="22" t="s">
        <v>25030</v>
      </c>
      <c r="C25018" s="16">
        <v>2.12</v>
      </c>
      <c r="D25018" s="20">
        <v>140.53337999999999</v>
      </c>
      <c r="E25018" s="20">
        <v>297.93076560000003</v>
      </c>
      <c r="F25018" s="24">
        <v>32.327099999999994</v>
      </c>
      <c r="G25018" s="24">
        <v>88.546769999999995</v>
      </c>
      <c r="H25018" s="24">
        <v>16.579999999999998</v>
      </c>
      <c r="I25018" s="24">
        <v>16.745799999999999</v>
      </c>
      <c r="J25018" s="24">
        <v>16.829528999999997</v>
      </c>
      <c r="K25018" s="24">
        <v>17.115630992999996</v>
      </c>
      <c r="L25018" s="24">
        <v>17.766024970733998</v>
      </c>
      <c r="M25018" s="24">
        <v>18.281239694885283</v>
      </c>
      <c r="N25018" s="24">
        <v>18.738270687257412</v>
      </c>
      <c r="O25018" s="20">
        <v>3.87</v>
      </c>
      <c r="P25018" s="20">
        <v>441.41290628725739</v>
      </c>
      <c r="Q25018" s="20">
        <v>25.690231145918382</v>
      </c>
      <c r="R25018" s="23">
        <v>467.1</v>
      </c>
    </row>
    <row r="25019" spans="2:18" x14ac:dyDescent="0.25">
      <c r="B25019" s="22" t="s">
        <v>25031</v>
      </c>
      <c r="C25019" s="16">
        <v>2.12</v>
      </c>
      <c r="D25019" s="20">
        <v>140.53337999999999</v>
      </c>
      <c r="E25019" s="20">
        <v>297.93076560000003</v>
      </c>
      <c r="F25019" s="24">
        <v>32.327099999999994</v>
      </c>
      <c r="G25019" s="24">
        <v>88.546769999999995</v>
      </c>
      <c r="H25019" s="24">
        <v>16.579999999999998</v>
      </c>
      <c r="I25019" s="24">
        <v>16.745799999999999</v>
      </c>
      <c r="J25019" s="24">
        <v>16.829528999999997</v>
      </c>
      <c r="K25019" s="24">
        <v>17.115630992999996</v>
      </c>
      <c r="L25019" s="24">
        <v>17.766024970733998</v>
      </c>
      <c r="M25019" s="24">
        <v>18.281239694885283</v>
      </c>
      <c r="N25019" s="24">
        <v>18.738270687257412</v>
      </c>
      <c r="O25019" s="20">
        <v>3.87</v>
      </c>
      <c r="P25019" s="20">
        <v>441.41290628725739</v>
      </c>
      <c r="Q25019" s="20">
        <v>25.690231145918382</v>
      </c>
      <c r="R25019" s="23">
        <v>467.1</v>
      </c>
    </row>
    <row r="25020" spans="2:18" x14ac:dyDescent="0.25">
      <c r="B25020" s="22" t="s">
        <v>25032</v>
      </c>
      <c r="C25020" s="16">
        <v>2.12</v>
      </c>
      <c r="D25020" s="20">
        <v>140.53337999999999</v>
      </c>
      <c r="E25020" s="20">
        <v>297.93076560000003</v>
      </c>
      <c r="F25020" s="24">
        <v>32.327099999999994</v>
      </c>
      <c r="G25020" s="24">
        <v>88.546769999999995</v>
      </c>
      <c r="H25020" s="24">
        <v>16.579999999999998</v>
      </c>
      <c r="I25020" s="24">
        <v>16.745799999999999</v>
      </c>
      <c r="J25020" s="24">
        <v>16.829528999999997</v>
      </c>
      <c r="K25020" s="24">
        <v>17.115630992999996</v>
      </c>
      <c r="L25020" s="24">
        <v>17.766024970733998</v>
      </c>
      <c r="M25020" s="24">
        <v>18.281239694885283</v>
      </c>
      <c r="N25020" s="24">
        <v>18.738270687257412</v>
      </c>
      <c r="O25020" s="20">
        <v>3.87</v>
      </c>
      <c r="P25020" s="20">
        <v>441.41290628725739</v>
      </c>
      <c r="Q25020" s="20">
        <v>25.690231145918382</v>
      </c>
      <c r="R25020" s="23">
        <v>467.1</v>
      </c>
    </row>
    <row r="25021" spans="2:18" x14ac:dyDescent="0.25">
      <c r="B25021" s="22" t="s">
        <v>25033</v>
      </c>
      <c r="C25021" s="16">
        <v>2.12</v>
      </c>
      <c r="D25021" s="20">
        <v>140.53337999999999</v>
      </c>
      <c r="E25021" s="20">
        <v>297.93076560000003</v>
      </c>
      <c r="F25021" s="24">
        <v>32.327099999999994</v>
      </c>
      <c r="G25021" s="24">
        <v>88.546769999999995</v>
      </c>
      <c r="H25021" s="24">
        <v>16.579999999999998</v>
      </c>
      <c r="I25021" s="24">
        <v>16.745799999999999</v>
      </c>
      <c r="J25021" s="24">
        <v>16.829528999999997</v>
      </c>
      <c r="K25021" s="24">
        <v>17.115630992999996</v>
      </c>
      <c r="L25021" s="24">
        <v>17.766024970733998</v>
      </c>
      <c r="M25021" s="24">
        <v>18.281239694885283</v>
      </c>
      <c r="N25021" s="24">
        <v>18.738270687257412</v>
      </c>
      <c r="O25021" s="20">
        <v>3.87</v>
      </c>
      <c r="P25021" s="20">
        <v>441.41290628725739</v>
      </c>
      <c r="Q25021" s="20">
        <v>25.690231145918382</v>
      </c>
      <c r="R25021" s="23">
        <v>467.1</v>
      </c>
    </row>
    <row r="25022" spans="2:18" x14ac:dyDescent="0.25">
      <c r="B25022" s="22" t="s">
        <v>25034</v>
      </c>
      <c r="C25022" s="16">
        <v>2.12</v>
      </c>
      <c r="D25022" s="20">
        <v>140.53337999999999</v>
      </c>
      <c r="E25022" s="20">
        <v>297.93076560000003</v>
      </c>
      <c r="F25022" s="24">
        <v>32.327099999999994</v>
      </c>
      <c r="G25022" s="24">
        <v>88.546769999999995</v>
      </c>
      <c r="H25022" s="24">
        <v>16.579999999999998</v>
      </c>
      <c r="I25022" s="24">
        <v>16.745799999999999</v>
      </c>
      <c r="J25022" s="24">
        <v>16.829528999999997</v>
      </c>
      <c r="K25022" s="24">
        <v>17.115630992999996</v>
      </c>
      <c r="L25022" s="24">
        <v>17.766024970733998</v>
      </c>
      <c r="M25022" s="24">
        <v>18.281239694885283</v>
      </c>
      <c r="N25022" s="24">
        <v>18.738270687257412</v>
      </c>
      <c r="O25022" s="20">
        <v>3.87</v>
      </c>
      <c r="P25022" s="20">
        <v>441.41290628725739</v>
      </c>
      <c r="Q25022" s="20">
        <v>25.690231145918382</v>
      </c>
      <c r="R25022" s="23">
        <v>467.1</v>
      </c>
    </row>
    <row r="25023" spans="2:18" x14ac:dyDescent="0.25">
      <c r="B25023" s="22" t="s">
        <v>25035</v>
      </c>
      <c r="C25023" s="16">
        <v>2.12</v>
      </c>
      <c r="D25023" s="20">
        <v>140.53337999999999</v>
      </c>
      <c r="E25023" s="20">
        <v>297.93076560000003</v>
      </c>
      <c r="F25023" s="24">
        <v>32.327099999999994</v>
      </c>
      <c r="G25023" s="24">
        <v>88.546769999999995</v>
      </c>
      <c r="H25023" s="24">
        <v>16.579999999999998</v>
      </c>
      <c r="I25023" s="24">
        <v>16.745799999999999</v>
      </c>
      <c r="J25023" s="24">
        <v>16.829528999999997</v>
      </c>
      <c r="K25023" s="24">
        <v>17.115630992999996</v>
      </c>
      <c r="L25023" s="24">
        <v>17.766024970733998</v>
      </c>
      <c r="M25023" s="24">
        <v>18.281239694885283</v>
      </c>
      <c r="N25023" s="24">
        <v>18.738270687257412</v>
      </c>
      <c r="O25023" s="20">
        <v>3.87</v>
      </c>
      <c r="P25023" s="20">
        <v>441.41290628725739</v>
      </c>
      <c r="Q25023" s="20">
        <v>25.690231145918382</v>
      </c>
      <c r="R25023" s="23">
        <v>467.1</v>
      </c>
    </row>
    <row r="25024" spans="2:18" x14ac:dyDescent="0.25">
      <c r="B25024" s="22" t="s">
        <v>25036</v>
      </c>
      <c r="C25024" s="16">
        <v>2.12</v>
      </c>
      <c r="D25024" s="20">
        <v>140.53337999999999</v>
      </c>
      <c r="E25024" s="20">
        <v>297.93076560000003</v>
      </c>
      <c r="F25024" s="24">
        <v>32.327099999999994</v>
      </c>
      <c r="G25024" s="24">
        <v>88.546769999999995</v>
      </c>
      <c r="H25024" s="24">
        <v>16.579999999999998</v>
      </c>
      <c r="I25024" s="24">
        <v>16.745799999999999</v>
      </c>
      <c r="J25024" s="24">
        <v>16.829528999999997</v>
      </c>
      <c r="K25024" s="24">
        <v>17.115630992999996</v>
      </c>
      <c r="L25024" s="24">
        <v>17.766024970733998</v>
      </c>
      <c r="M25024" s="24">
        <v>18.281239694885283</v>
      </c>
      <c r="N25024" s="24">
        <v>18.738270687257412</v>
      </c>
      <c r="O25024" s="20">
        <v>3.87</v>
      </c>
      <c r="P25024" s="20">
        <v>441.41290628725739</v>
      </c>
      <c r="Q25024" s="20">
        <v>25.690231145918382</v>
      </c>
      <c r="R25024" s="23">
        <v>467.1</v>
      </c>
    </row>
    <row r="25025" spans="2:18" x14ac:dyDescent="0.25">
      <c r="B25025" s="22" t="s">
        <v>25037</v>
      </c>
      <c r="C25025" s="16">
        <v>2.12</v>
      </c>
      <c r="D25025" s="20">
        <v>140.53337999999999</v>
      </c>
      <c r="E25025" s="20">
        <v>297.93076560000003</v>
      </c>
      <c r="F25025" s="24">
        <v>32.327099999999994</v>
      </c>
      <c r="G25025" s="24">
        <v>88.546769999999995</v>
      </c>
      <c r="H25025" s="24">
        <v>16.579999999999998</v>
      </c>
      <c r="I25025" s="24">
        <v>16.745799999999999</v>
      </c>
      <c r="J25025" s="24">
        <v>16.829528999999997</v>
      </c>
      <c r="K25025" s="24">
        <v>17.115630992999996</v>
      </c>
      <c r="L25025" s="24">
        <v>17.766024970733998</v>
      </c>
      <c r="M25025" s="24">
        <v>18.281239694885283</v>
      </c>
      <c r="N25025" s="24">
        <v>18.738270687257412</v>
      </c>
      <c r="O25025" s="20">
        <v>3.87</v>
      </c>
      <c r="P25025" s="20">
        <v>441.41290628725739</v>
      </c>
      <c r="Q25025" s="20">
        <v>25.690231145918382</v>
      </c>
      <c r="R25025" s="23">
        <v>467.1</v>
      </c>
    </row>
    <row r="25026" spans="2:18" x14ac:dyDescent="0.25">
      <c r="B25026" s="22" t="s">
        <v>25038</v>
      </c>
      <c r="C25026" s="16">
        <v>2.12</v>
      </c>
      <c r="D25026" s="20">
        <v>140.53337999999999</v>
      </c>
      <c r="E25026" s="20">
        <v>297.93076560000003</v>
      </c>
      <c r="F25026" s="24">
        <v>32.327099999999994</v>
      </c>
      <c r="G25026" s="24">
        <v>88.546769999999995</v>
      </c>
      <c r="H25026" s="24">
        <v>16.579999999999998</v>
      </c>
      <c r="I25026" s="24">
        <v>16.745799999999999</v>
      </c>
      <c r="J25026" s="24">
        <v>16.829528999999997</v>
      </c>
      <c r="K25026" s="24">
        <v>17.115630992999996</v>
      </c>
      <c r="L25026" s="24">
        <v>17.766024970733998</v>
      </c>
      <c r="M25026" s="24">
        <v>18.281239694885283</v>
      </c>
      <c r="N25026" s="24">
        <v>18.738270687257412</v>
      </c>
      <c r="O25026" s="20">
        <v>3.87</v>
      </c>
      <c r="P25026" s="20">
        <v>441.41290628725739</v>
      </c>
      <c r="Q25026" s="20">
        <v>25.690231145918382</v>
      </c>
      <c r="R25026" s="23">
        <v>467.1</v>
      </c>
    </row>
    <row r="25027" spans="2:18" x14ac:dyDescent="0.25">
      <c r="B25027" s="22" t="s">
        <v>25039</v>
      </c>
      <c r="C25027" s="16">
        <v>2.12</v>
      </c>
      <c r="D25027" s="20">
        <v>140.53337999999999</v>
      </c>
      <c r="E25027" s="20">
        <v>297.93076560000003</v>
      </c>
      <c r="F25027" s="24">
        <v>32.327099999999994</v>
      </c>
      <c r="G25027" s="24">
        <v>88.546769999999995</v>
      </c>
      <c r="H25027" s="24">
        <v>16.579999999999998</v>
      </c>
      <c r="I25027" s="24">
        <v>16.745799999999999</v>
      </c>
      <c r="J25027" s="24">
        <v>16.829528999999997</v>
      </c>
      <c r="K25027" s="24">
        <v>17.115630992999996</v>
      </c>
      <c r="L25027" s="24">
        <v>17.766024970733998</v>
      </c>
      <c r="M25027" s="24">
        <v>18.281239694885283</v>
      </c>
      <c r="N25027" s="24">
        <v>18.738270687257412</v>
      </c>
      <c r="O25027" s="20">
        <v>3.87</v>
      </c>
      <c r="P25027" s="20">
        <v>441.41290628725739</v>
      </c>
      <c r="Q25027" s="20">
        <v>25.690231145918382</v>
      </c>
      <c r="R25027" s="23">
        <v>467.1</v>
      </c>
    </row>
    <row r="25028" spans="2:18" x14ac:dyDescent="0.25">
      <c r="B25028" s="22" t="s">
        <v>25040</v>
      </c>
      <c r="C25028" s="16">
        <v>2.12</v>
      </c>
      <c r="D25028" s="20">
        <v>140.53337999999999</v>
      </c>
      <c r="E25028" s="20">
        <v>297.93076560000003</v>
      </c>
      <c r="F25028" s="24">
        <v>32.327099999999994</v>
      </c>
      <c r="G25028" s="24">
        <v>88.546769999999995</v>
      </c>
      <c r="H25028" s="24">
        <v>16.579999999999998</v>
      </c>
      <c r="I25028" s="24">
        <v>16.745799999999999</v>
      </c>
      <c r="J25028" s="24">
        <v>16.829528999999997</v>
      </c>
      <c r="K25028" s="24">
        <v>17.115630992999996</v>
      </c>
      <c r="L25028" s="24">
        <v>17.766024970733998</v>
      </c>
      <c r="M25028" s="24">
        <v>18.281239694885283</v>
      </c>
      <c r="N25028" s="24">
        <v>18.738270687257412</v>
      </c>
      <c r="O25028" s="20">
        <v>3.87</v>
      </c>
      <c r="P25028" s="20">
        <v>441.41290628725739</v>
      </c>
      <c r="Q25028" s="20">
        <v>25.690231145918382</v>
      </c>
      <c r="R25028" s="23">
        <v>467.1</v>
      </c>
    </row>
    <row r="25029" spans="2:18" x14ac:dyDescent="0.25">
      <c r="B25029" s="22" t="s">
        <v>25041</v>
      </c>
      <c r="C25029" s="16">
        <v>2.12</v>
      </c>
      <c r="D25029" s="20">
        <v>140.53337999999999</v>
      </c>
      <c r="E25029" s="20">
        <v>297.93076560000003</v>
      </c>
      <c r="F25029" s="24">
        <v>32.327099999999994</v>
      </c>
      <c r="G25029" s="24">
        <v>88.546769999999995</v>
      </c>
      <c r="H25029" s="24">
        <v>16.579999999999998</v>
      </c>
      <c r="I25029" s="24">
        <v>16.745799999999999</v>
      </c>
      <c r="J25029" s="24">
        <v>16.829528999999997</v>
      </c>
      <c r="K25029" s="24">
        <v>17.115630992999996</v>
      </c>
      <c r="L25029" s="24">
        <v>17.766024970733998</v>
      </c>
      <c r="M25029" s="24">
        <v>18.281239694885283</v>
      </c>
      <c r="N25029" s="24">
        <v>18.738270687257412</v>
      </c>
      <c r="O25029" s="20">
        <v>3.87</v>
      </c>
      <c r="P25029" s="20">
        <v>441.41290628725739</v>
      </c>
      <c r="Q25029" s="20">
        <v>25.690231145918382</v>
      </c>
      <c r="R25029" s="23">
        <v>467.1</v>
      </c>
    </row>
    <row r="25030" spans="2:18" x14ac:dyDescent="0.25">
      <c r="B25030" s="22" t="s">
        <v>25042</v>
      </c>
      <c r="C25030" s="16">
        <v>2.12</v>
      </c>
      <c r="D25030" s="20">
        <v>140.53337999999999</v>
      </c>
      <c r="E25030" s="20">
        <v>297.93076560000003</v>
      </c>
      <c r="F25030" s="24">
        <v>32.327099999999994</v>
      </c>
      <c r="G25030" s="24">
        <v>88.546769999999995</v>
      </c>
      <c r="H25030" s="24">
        <v>16.579999999999998</v>
      </c>
      <c r="I25030" s="24">
        <v>16.745799999999999</v>
      </c>
      <c r="J25030" s="24">
        <v>16.829528999999997</v>
      </c>
      <c r="K25030" s="24">
        <v>17.115630992999996</v>
      </c>
      <c r="L25030" s="24">
        <v>17.766024970733998</v>
      </c>
      <c r="M25030" s="24">
        <v>18.281239694885283</v>
      </c>
      <c r="N25030" s="24">
        <v>18.738270687257412</v>
      </c>
      <c r="O25030" s="20">
        <v>3.87</v>
      </c>
      <c r="P25030" s="20">
        <v>441.41290628725739</v>
      </c>
      <c r="Q25030" s="20">
        <v>25.690231145918382</v>
      </c>
      <c r="R25030" s="23">
        <v>467.1</v>
      </c>
    </row>
    <row r="25031" spans="2:18" x14ac:dyDescent="0.25">
      <c r="B25031" s="22" t="s">
        <v>25043</v>
      </c>
      <c r="C25031" s="16">
        <v>2.12</v>
      </c>
      <c r="D25031" s="20">
        <v>140.53337999999999</v>
      </c>
      <c r="E25031" s="20">
        <v>297.93076560000003</v>
      </c>
      <c r="F25031" s="24">
        <v>32.327099999999994</v>
      </c>
      <c r="G25031" s="24">
        <v>88.546769999999995</v>
      </c>
      <c r="H25031" s="24">
        <v>16.579999999999998</v>
      </c>
      <c r="I25031" s="24">
        <v>16.745799999999999</v>
      </c>
      <c r="J25031" s="24">
        <v>16.829528999999997</v>
      </c>
      <c r="K25031" s="24">
        <v>17.115630992999996</v>
      </c>
      <c r="L25031" s="24">
        <v>17.766024970733998</v>
      </c>
      <c r="M25031" s="24">
        <v>18.281239694885283</v>
      </c>
      <c r="N25031" s="24">
        <v>18.738270687257412</v>
      </c>
      <c r="O25031" s="20">
        <v>3.87</v>
      </c>
      <c r="P25031" s="20">
        <v>441.41290628725739</v>
      </c>
      <c r="Q25031" s="20">
        <v>25.690231145918382</v>
      </c>
      <c r="R25031" s="23">
        <v>467.1</v>
      </c>
    </row>
    <row r="25032" spans="2:18" x14ac:dyDescent="0.25">
      <c r="B25032" s="22" t="s">
        <v>25044</v>
      </c>
      <c r="C25032" s="16">
        <v>2.12</v>
      </c>
      <c r="D25032" s="20">
        <v>140.53337999999999</v>
      </c>
      <c r="E25032" s="20">
        <v>297.93076560000003</v>
      </c>
      <c r="F25032" s="24">
        <v>32.327099999999994</v>
      </c>
      <c r="G25032" s="24">
        <v>88.546769999999995</v>
      </c>
      <c r="H25032" s="24">
        <v>16.579999999999998</v>
      </c>
      <c r="I25032" s="24">
        <v>16.745799999999999</v>
      </c>
      <c r="J25032" s="24">
        <v>16.829528999999997</v>
      </c>
      <c r="K25032" s="24">
        <v>17.115630992999996</v>
      </c>
      <c r="L25032" s="24">
        <v>17.766024970733998</v>
      </c>
      <c r="M25032" s="24">
        <v>18.281239694885283</v>
      </c>
      <c r="N25032" s="24">
        <v>18.738270687257412</v>
      </c>
      <c r="O25032" s="20">
        <v>3.87</v>
      </c>
      <c r="P25032" s="20">
        <v>441.41290628725739</v>
      </c>
      <c r="Q25032" s="20">
        <v>25.690231145918382</v>
      </c>
      <c r="R25032" s="23">
        <v>467.1</v>
      </c>
    </row>
    <row r="25033" spans="2:18" x14ac:dyDescent="0.25">
      <c r="B25033" s="22" t="s">
        <v>25045</v>
      </c>
      <c r="C25033" s="16">
        <v>2.12</v>
      </c>
      <c r="D25033" s="20">
        <v>140.53337999999999</v>
      </c>
      <c r="E25033" s="20">
        <v>297.93076560000003</v>
      </c>
      <c r="F25033" s="24">
        <v>32.327099999999994</v>
      </c>
      <c r="G25033" s="24">
        <v>88.546769999999995</v>
      </c>
      <c r="H25033" s="24">
        <v>16.579999999999998</v>
      </c>
      <c r="I25033" s="24">
        <v>16.745799999999999</v>
      </c>
      <c r="J25033" s="24">
        <v>16.829528999999997</v>
      </c>
      <c r="K25033" s="24">
        <v>17.115630992999996</v>
      </c>
      <c r="L25033" s="24">
        <v>17.766024970733998</v>
      </c>
      <c r="M25033" s="24">
        <v>18.281239694885283</v>
      </c>
      <c r="N25033" s="24">
        <v>18.738270687257412</v>
      </c>
      <c r="O25033" s="20">
        <v>3.87</v>
      </c>
      <c r="P25033" s="20">
        <v>441.41290628725739</v>
      </c>
      <c r="Q25033" s="20">
        <v>25.690231145918382</v>
      </c>
      <c r="R25033" s="23">
        <v>467.1</v>
      </c>
    </row>
    <row r="25034" spans="2:18" x14ac:dyDescent="0.25">
      <c r="B25034" s="22" t="s">
        <v>25046</v>
      </c>
      <c r="C25034" s="16">
        <v>2.12</v>
      </c>
      <c r="D25034" s="20">
        <v>140.53337999999999</v>
      </c>
      <c r="E25034" s="20">
        <v>297.93076560000003</v>
      </c>
      <c r="F25034" s="24">
        <v>32.327099999999994</v>
      </c>
      <c r="G25034" s="24">
        <v>88.546769999999995</v>
      </c>
      <c r="H25034" s="24">
        <v>16.579999999999998</v>
      </c>
      <c r="I25034" s="24">
        <v>16.745799999999999</v>
      </c>
      <c r="J25034" s="24">
        <v>16.829528999999997</v>
      </c>
      <c r="K25034" s="24">
        <v>17.115630992999996</v>
      </c>
      <c r="L25034" s="24">
        <v>17.766024970733998</v>
      </c>
      <c r="M25034" s="24">
        <v>18.281239694885283</v>
      </c>
      <c r="N25034" s="24">
        <v>18.738270687257412</v>
      </c>
      <c r="O25034" s="20">
        <v>3.87</v>
      </c>
      <c r="P25034" s="20">
        <v>441.41290628725739</v>
      </c>
      <c r="Q25034" s="20">
        <v>25.690231145918382</v>
      </c>
      <c r="R25034" s="23">
        <v>467.1</v>
      </c>
    </row>
    <row r="25035" spans="2:18" x14ac:dyDescent="0.25">
      <c r="B25035" s="22" t="s">
        <v>25047</v>
      </c>
      <c r="C25035" s="16">
        <v>2.12</v>
      </c>
      <c r="D25035" s="20">
        <v>140.53337999999999</v>
      </c>
      <c r="E25035" s="20">
        <v>297.93076560000003</v>
      </c>
      <c r="F25035" s="24">
        <v>32.327099999999994</v>
      </c>
      <c r="G25035" s="24">
        <v>88.546769999999995</v>
      </c>
      <c r="H25035" s="24">
        <v>16.579999999999998</v>
      </c>
      <c r="I25035" s="24">
        <v>16.745799999999999</v>
      </c>
      <c r="J25035" s="24">
        <v>16.829528999999997</v>
      </c>
      <c r="K25035" s="24">
        <v>17.115630992999996</v>
      </c>
      <c r="L25035" s="24">
        <v>17.766024970733998</v>
      </c>
      <c r="M25035" s="24">
        <v>18.281239694885283</v>
      </c>
      <c r="N25035" s="24">
        <v>18.738270687257412</v>
      </c>
      <c r="O25035" s="20">
        <v>3.87</v>
      </c>
      <c r="P25035" s="20">
        <v>441.41290628725739</v>
      </c>
      <c r="Q25035" s="20">
        <v>25.690231145918382</v>
      </c>
      <c r="R25035" s="23">
        <v>467.1</v>
      </c>
    </row>
    <row r="25036" spans="2:18" x14ac:dyDescent="0.25">
      <c r="B25036" s="22" t="s">
        <v>25048</v>
      </c>
      <c r="C25036" s="16">
        <v>2.12</v>
      </c>
      <c r="D25036" s="20">
        <v>140.53337999999999</v>
      </c>
      <c r="E25036" s="20">
        <v>297.93076560000003</v>
      </c>
      <c r="F25036" s="24">
        <v>32.327099999999994</v>
      </c>
      <c r="G25036" s="24">
        <v>88.546769999999995</v>
      </c>
      <c r="H25036" s="24">
        <v>16.579999999999998</v>
      </c>
      <c r="I25036" s="24">
        <v>16.745799999999999</v>
      </c>
      <c r="J25036" s="24">
        <v>16.829528999999997</v>
      </c>
      <c r="K25036" s="24">
        <v>17.115630992999996</v>
      </c>
      <c r="L25036" s="24">
        <v>17.766024970733998</v>
      </c>
      <c r="M25036" s="24">
        <v>18.281239694885283</v>
      </c>
      <c r="N25036" s="24">
        <v>18.738270687257412</v>
      </c>
      <c r="O25036" s="20">
        <v>3.87</v>
      </c>
      <c r="P25036" s="20">
        <v>441.41290628725739</v>
      </c>
      <c r="Q25036" s="20">
        <v>25.690231145918382</v>
      </c>
      <c r="R25036" s="23">
        <v>467.1</v>
      </c>
    </row>
    <row r="25037" spans="2:18" x14ac:dyDescent="0.25">
      <c r="B25037" s="22" t="s">
        <v>25049</v>
      </c>
      <c r="C25037" s="16">
        <v>2.12</v>
      </c>
      <c r="D25037" s="20">
        <v>140.53337999999999</v>
      </c>
      <c r="E25037" s="20">
        <v>297.93076560000003</v>
      </c>
      <c r="F25037" s="24">
        <v>32.327099999999994</v>
      </c>
      <c r="G25037" s="24">
        <v>88.546769999999995</v>
      </c>
      <c r="H25037" s="24">
        <v>16.579999999999998</v>
      </c>
      <c r="I25037" s="24">
        <v>16.745799999999999</v>
      </c>
      <c r="J25037" s="24">
        <v>16.829528999999997</v>
      </c>
      <c r="K25037" s="24">
        <v>17.115630992999996</v>
      </c>
      <c r="L25037" s="24">
        <v>17.766024970733998</v>
      </c>
      <c r="M25037" s="24">
        <v>18.281239694885283</v>
      </c>
      <c r="N25037" s="24">
        <v>18.738270687257412</v>
      </c>
      <c r="O25037" s="20">
        <v>3.87</v>
      </c>
      <c r="P25037" s="20">
        <v>441.41290628725739</v>
      </c>
      <c r="Q25037" s="20">
        <v>25.690231145918382</v>
      </c>
      <c r="R25037" s="23">
        <v>467.1</v>
      </c>
    </row>
    <row r="25038" spans="2:18" x14ac:dyDescent="0.25">
      <c r="B25038" s="22" t="s">
        <v>25050</v>
      </c>
      <c r="C25038" s="16">
        <v>2.12</v>
      </c>
      <c r="D25038" s="20">
        <v>140.53337999999999</v>
      </c>
      <c r="E25038" s="20">
        <v>297.93076560000003</v>
      </c>
      <c r="F25038" s="24">
        <v>32.327099999999994</v>
      </c>
      <c r="G25038" s="24">
        <v>88.546769999999995</v>
      </c>
      <c r="H25038" s="24">
        <v>16.579999999999998</v>
      </c>
      <c r="I25038" s="24">
        <v>16.745799999999999</v>
      </c>
      <c r="J25038" s="24">
        <v>16.829528999999997</v>
      </c>
      <c r="K25038" s="24">
        <v>17.115630992999996</v>
      </c>
      <c r="L25038" s="24">
        <v>17.766024970733998</v>
      </c>
      <c r="M25038" s="24">
        <v>18.281239694885283</v>
      </c>
      <c r="N25038" s="24">
        <v>18.738270687257412</v>
      </c>
      <c r="O25038" s="20">
        <v>3.87</v>
      </c>
      <c r="P25038" s="20">
        <v>441.41290628725739</v>
      </c>
      <c r="Q25038" s="20">
        <v>25.690231145918382</v>
      </c>
      <c r="R25038" s="23">
        <v>467.1</v>
      </c>
    </row>
    <row r="25039" spans="2:18" x14ac:dyDescent="0.25">
      <c r="B25039" s="22" t="s">
        <v>25051</v>
      </c>
      <c r="C25039" s="16">
        <v>2.12</v>
      </c>
      <c r="D25039" s="20">
        <v>140.53337999999999</v>
      </c>
      <c r="E25039" s="20">
        <v>297.93076560000003</v>
      </c>
      <c r="F25039" s="24">
        <v>32.327099999999994</v>
      </c>
      <c r="G25039" s="24">
        <v>88.546769999999995</v>
      </c>
      <c r="H25039" s="24">
        <v>16.579999999999998</v>
      </c>
      <c r="I25039" s="24">
        <v>16.745799999999999</v>
      </c>
      <c r="J25039" s="24">
        <v>16.829528999999997</v>
      </c>
      <c r="K25039" s="24">
        <v>17.115630992999996</v>
      </c>
      <c r="L25039" s="24">
        <v>17.766024970733998</v>
      </c>
      <c r="M25039" s="24">
        <v>18.281239694885283</v>
      </c>
      <c r="N25039" s="24">
        <v>18.738270687257412</v>
      </c>
      <c r="O25039" s="20">
        <v>3.87</v>
      </c>
      <c r="P25039" s="20">
        <v>441.41290628725739</v>
      </c>
      <c r="Q25039" s="20">
        <v>25.690231145918382</v>
      </c>
      <c r="R25039" s="23">
        <v>467.1</v>
      </c>
    </row>
    <row r="25040" spans="2:18" x14ac:dyDescent="0.25">
      <c r="B25040" s="22" t="s">
        <v>25052</v>
      </c>
      <c r="C25040" s="16">
        <v>2.12</v>
      </c>
      <c r="D25040" s="20">
        <v>140.53337999999999</v>
      </c>
      <c r="E25040" s="20">
        <v>297.93076560000003</v>
      </c>
      <c r="F25040" s="24">
        <v>32.327099999999994</v>
      </c>
      <c r="G25040" s="24">
        <v>88.546769999999995</v>
      </c>
      <c r="H25040" s="24">
        <v>16.579999999999998</v>
      </c>
      <c r="I25040" s="24">
        <v>16.745799999999999</v>
      </c>
      <c r="J25040" s="24">
        <v>16.829528999999997</v>
      </c>
      <c r="K25040" s="24">
        <v>17.115630992999996</v>
      </c>
      <c r="L25040" s="24">
        <v>17.766024970733998</v>
      </c>
      <c r="M25040" s="24">
        <v>18.281239694885283</v>
      </c>
      <c r="N25040" s="24">
        <v>18.738270687257412</v>
      </c>
      <c r="O25040" s="20">
        <v>3.87</v>
      </c>
      <c r="P25040" s="20">
        <v>441.41290628725739</v>
      </c>
      <c r="Q25040" s="20">
        <v>25.690231145918382</v>
      </c>
      <c r="R25040" s="23">
        <v>467.1</v>
      </c>
    </row>
    <row r="25041" spans="2:18" x14ac:dyDescent="0.25">
      <c r="B25041" s="22" t="s">
        <v>25053</v>
      </c>
      <c r="C25041" s="16">
        <v>2.12</v>
      </c>
      <c r="D25041" s="20">
        <v>140.53337999999999</v>
      </c>
      <c r="E25041" s="20">
        <v>297.93076560000003</v>
      </c>
      <c r="F25041" s="24">
        <v>32.327099999999994</v>
      </c>
      <c r="G25041" s="24">
        <v>88.546769999999995</v>
      </c>
      <c r="H25041" s="24">
        <v>16.579999999999998</v>
      </c>
      <c r="I25041" s="24">
        <v>16.745799999999999</v>
      </c>
      <c r="J25041" s="24">
        <v>16.829528999999997</v>
      </c>
      <c r="K25041" s="24">
        <v>17.115630992999996</v>
      </c>
      <c r="L25041" s="24">
        <v>17.766024970733998</v>
      </c>
      <c r="M25041" s="24">
        <v>18.281239694885283</v>
      </c>
      <c r="N25041" s="24">
        <v>18.738270687257412</v>
      </c>
      <c r="O25041" s="20">
        <v>3.87</v>
      </c>
      <c r="P25041" s="20">
        <v>441.41290628725739</v>
      </c>
      <c r="Q25041" s="20">
        <v>25.690231145918382</v>
      </c>
      <c r="R25041" s="23">
        <v>467.1</v>
      </c>
    </row>
    <row r="25042" spans="2:18" x14ac:dyDescent="0.25">
      <c r="B25042" s="22" t="s">
        <v>25054</v>
      </c>
      <c r="C25042" s="16">
        <v>2.12</v>
      </c>
      <c r="D25042" s="20">
        <v>140.53337999999999</v>
      </c>
      <c r="E25042" s="20">
        <v>297.93076560000003</v>
      </c>
      <c r="F25042" s="24">
        <v>32.327099999999994</v>
      </c>
      <c r="G25042" s="24">
        <v>88.546769999999995</v>
      </c>
      <c r="H25042" s="24">
        <v>16.579999999999998</v>
      </c>
      <c r="I25042" s="24">
        <v>16.745799999999999</v>
      </c>
      <c r="J25042" s="24">
        <v>16.829528999999997</v>
      </c>
      <c r="K25042" s="24">
        <v>17.115630992999996</v>
      </c>
      <c r="L25042" s="24">
        <v>17.766024970733998</v>
      </c>
      <c r="M25042" s="24">
        <v>18.281239694885283</v>
      </c>
      <c r="N25042" s="24">
        <v>18.738270687257412</v>
      </c>
      <c r="O25042" s="20">
        <v>3.87</v>
      </c>
      <c r="P25042" s="20">
        <v>441.41290628725739</v>
      </c>
      <c r="Q25042" s="20">
        <v>25.690231145918382</v>
      </c>
      <c r="R25042" s="23">
        <v>467.1</v>
      </c>
    </row>
    <row r="25043" spans="2:18" x14ac:dyDescent="0.25">
      <c r="B25043" s="22" t="s">
        <v>25055</v>
      </c>
      <c r="C25043" s="16">
        <v>2.12</v>
      </c>
      <c r="D25043" s="20">
        <v>140.53337999999999</v>
      </c>
      <c r="E25043" s="20">
        <v>297.93076560000003</v>
      </c>
      <c r="F25043" s="24">
        <v>32.327099999999994</v>
      </c>
      <c r="G25043" s="24">
        <v>88.546769999999995</v>
      </c>
      <c r="H25043" s="24">
        <v>16.579999999999998</v>
      </c>
      <c r="I25043" s="24">
        <v>16.745799999999999</v>
      </c>
      <c r="J25043" s="24">
        <v>16.829528999999997</v>
      </c>
      <c r="K25043" s="24">
        <v>17.115630992999996</v>
      </c>
      <c r="L25043" s="24">
        <v>17.766024970733998</v>
      </c>
      <c r="M25043" s="24">
        <v>18.281239694885283</v>
      </c>
      <c r="N25043" s="24">
        <v>18.738270687257412</v>
      </c>
      <c r="O25043" s="20">
        <v>3.87</v>
      </c>
      <c r="P25043" s="20">
        <v>441.41290628725739</v>
      </c>
      <c r="Q25043" s="20">
        <v>25.690231145918382</v>
      </c>
      <c r="R25043" s="23">
        <v>467.1</v>
      </c>
    </row>
    <row r="25044" spans="2:18" x14ac:dyDescent="0.25">
      <c r="B25044" s="22" t="s">
        <v>25056</v>
      </c>
      <c r="C25044" s="16">
        <v>2.12</v>
      </c>
      <c r="D25044" s="20">
        <v>140.53337999999999</v>
      </c>
      <c r="E25044" s="20">
        <v>297.93076560000003</v>
      </c>
      <c r="F25044" s="24">
        <v>32.327099999999994</v>
      </c>
      <c r="G25044" s="24">
        <v>88.546769999999995</v>
      </c>
      <c r="H25044" s="24">
        <v>16.579999999999998</v>
      </c>
      <c r="I25044" s="24">
        <v>16.745799999999999</v>
      </c>
      <c r="J25044" s="24">
        <v>16.829528999999997</v>
      </c>
      <c r="K25044" s="24">
        <v>17.115630992999996</v>
      </c>
      <c r="L25044" s="24">
        <v>17.766024970733998</v>
      </c>
      <c r="M25044" s="24">
        <v>18.281239694885283</v>
      </c>
      <c r="N25044" s="24">
        <v>18.738270687257412</v>
      </c>
      <c r="O25044" s="20">
        <v>3.87</v>
      </c>
      <c r="P25044" s="20">
        <v>441.41290628725739</v>
      </c>
      <c r="Q25044" s="20">
        <v>25.690231145918382</v>
      </c>
      <c r="R25044" s="23">
        <v>467.1</v>
      </c>
    </row>
    <row r="25045" spans="2:18" x14ac:dyDescent="0.25">
      <c r="B25045" s="22" t="s">
        <v>25057</v>
      </c>
      <c r="C25045" s="16">
        <v>2.12</v>
      </c>
      <c r="D25045" s="20">
        <v>140.53337999999999</v>
      </c>
      <c r="E25045" s="20">
        <v>297.93076560000003</v>
      </c>
      <c r="F25045" s="24">
        <v>32.327099999999994</v>
      </c>
      <c r="G25045" s="24">
        <v>88.546769999999995</v>
      </c>
      <c r="H25045" s="24">
        <v>16.579999999999998</v>
      </c>
      <c r="I25045" s="24">
        <v>16.745799999999999</v>
      </c>
      <c r="J25045" s="24">
        <v>16.829528999999997</v>
      </c>
      <c r="K25045" s="24">
        <v>17.115630992999996</v>
      </c>
      <c r="L25045" s="24">
        <v>17.766024970733998</v>
      </c>
      <c r="M25045" s="24">
        <v>18.281239694885283</v>
      </c>
      <c r="N25045" s="24">
        <v>18.738270687257412</v>
      </c>
      <c r="O25045" s="20">
        <v>3.87</v>
      </c>
      <c r="P25045" s="20">
        <v>441.41290628725739</v>
      </c>
      <c r="Q25045" s="20">
        <v>25.690231145918382</v>
      </c>
      <c r="R25045" s="23">
        <v>467.1</v>
      </c>
    </row>
    <row r="25046" spans="2:18" x14ac:dyDescent="0.25">
      <c r="B25046" s="22" t="s">
        <v>25058</v>
      </c>
      <c r="C25046" s="16">
        <v>2.12</v>
      </c>
      <c r="D25046" s="20">
        <v>140.53337999999999</v>
      </c>
      <c r="E25046" s="20">
        <v>297.93076560000003</v>
      </c>
      <c r="F25046" s="24">
        <v>32.327099999999994</v>
      </c>
      <c r="G25046" s="24">
        <v>88.546769999999995</v>
      </c>
      <c r="H25046" s="24">
        <v>16.579999999999998</v>
      </c>
      <c r="I25046" s="24">
        <v>16.745799999999999</v>
      </c>
      <c r="J25046" s="24">
        <v>16.829528999999997</v>
      </c>
      <c r="K25046" s="24">
        <v>17.115630992999996</v>
      </c>
      <c r="L25046" s="24">
        <v>17.766024970733998</v>
      </c>
      <c r="M25046" s="24">
        <v>18.281239694885283</v>
      </c>
      <c r="N25046" s="24">
        <v>18.738270687257412</v>
      </c>
      <c r="O25046" s="20">
        <v>3.87</v>
      </c>
      <c r="P25046" s="20">
        <v>441.41290628725739</v>
      </c>
      <c r="Q25046" s="20">
        <v>25.690231145918382</v>
      </c>
      <c r="R25046" s="23">
        <v>467.1</v>
      </c>
    </row>
    <row r="25047" spans="2:18" x14ac:dyDescent="0.25">
      <c r="B25047" s="22" t="s">
        <v>25059</v>
      </c>
      <c r="C25047" s="16">
        <v>2.12</v>
      </c>
      <c r="D25047" s="20">
        <v>140.53337999999999</v>
      </c>
      <c r="E25047" s="20">
        <v>297.93076560000003</v>
      </c>
      <c r="F25047" s="24">
        <v>32.327099999999994</v>
      </c>
      <c r="G25047" s="24">
        <v>88.546769999999995</v>
      </c>
      <c r="H25047" s="24">
        <v>16.579999999999998</v>
      </c>
      <c r="I25047" s="24">
        <v>16.745799999999999</v>
      </c>
      <c r="J25047" s="24">
        <v>16.829528999999997</v>
      </c>
      <c r="K25047" s="24">
        <v>17.115630992999996</v>
      </c>
      <c r="L25047" s="24">
        <v>17.766024970733998</v>
      </c>
      <c r="M25047" s="24">
        <v>18.281239694885283</v>
      </c>
      <c r="N25047" s="24">
        <v>18.738270687257412</v>
      </c>
      <c r="O25047" s="20">
        <v>3.87</v>
      </c>
      <c r="P25047" s="20">
        <v>441.41290628725739</v>
      </c>
      <c r="Q25047" s="20">
        <v>25.690231145918382</v>
      </c>
      <c r="R25047" s="23">
        <v>467.1</v>
      </c>
    </row>
    <row r="25048" spans="2:18" x14ac:dyDescent="0.25">
      <c r="B25048" s="22" t="s">
        <v>25060</v>
      </c>
      <c r="C25048" s="16">
        <v>2.12</v>
      </c>
      <c r="D25048" s="20">
        <v>140.53337999999999</v>
      </c>
      <c r="E25048" s="20">
        <v>297.93076560000003</v>
      </c>
      <c r="F25048" s="24">
        <v>32.327099999999994</v>
      </c>
      <c r="G25048" s="24">
        <v>88.546769999999995</v>
      </c>
      <c r="H25048" s="24">
        <v>16.579999999999998</v>
      </c>
      <c r="I25048" s="24">
        <v>16.745799999999999</v>
      </c>
      <c r="J25048" s="24">
        <v>16.829528999999997</v>
      </c>
      <c r="K25048" s="24">
        <v>17.115630992999996</v>
      </c>
      <c r="L25048" s="24">
        <v>17.766024970733998</v>
      </c>
      <c r="M25048" s="24">
        <v>18.281239694885283</v>
      </c>
      <c r="N25048" s="24">
        <v>18.738270687257412</v>
      </c>
      <c r="O25048" s="20">
        <v>3.87</v>
      </c>
      <c r="P25048" s="20">
        <v>441.41290628725739</v>
      </c>
      <c r="Q25048" s="20">
        <v>25.690231145918382</v>
      </c>
      <c r="R25048" s="23">
        <v>467.1</v>
      </c>
    </row>
    <row r="25049" spans="2:18" x14ac:dyDescent="0.25">
      <c r="B25049" s="22" t="s">
        <v>25061</v>
      </c>
      <c r="C25049" s="16">
        <v>2.12</v>
      </c>
      <c r="D25049" s="20">
        <v>140.53337999999999</v>
      </c>
      <c r="E25049" s="20">
        <v>297.93076560000003</v>
      </c>
      <c r="F25049" s="24">
        <v>32.327099999999994</v>
      </c>
      <c r="G25049" s="24">
        <v>88.546769999999995</v>
      </c>
      <c r="H25049" s="24">
        <v>16.579999999999998</v>
      </c>
      <c r="I25049" s="24">
        <v>16.745799999999999</v>
      </c>
      <c r="J25049" s="24">
        <v>16.829528999999997</v>
      </c>
      <c r="K25049" s="24">
        <v>17.115630992999996</v>
      </c>
      <c r="L25049" s="24">
        <v>17.766024970733998</v>
      </c>
      <c r="M25049" s="24">
        <v>18.281239694885283</v>
      </c>
      <c r="N25049" s="24">
        <v>18.738270687257412</v>
      </c>
      <c r="O25049" s="20">
        <v>3.87</v>
      </c>
      <c r="P25049" s="20">
        <v>441.41290628725739</v>
      </c>
      <c r="Q25049" s="20">
        <v>25.690231145918382</v>
      </c>
      <c r="R25049" s="23">
        <v>467.1</v>
      </c>
    </row>
    <row r="25050" spans="2:18" x14ac:dyDescent="0.25">
      <c r="B25050" s="22" t="s">
        <v>25062</v>
      </c>
      <c r="C25050" s="16">
        <v>2.12</v>
      </c>
      <c r="D25050" s="20">
        <v>140.53337999999999</v>
      </c>
      <c r="E25050" s="20">
        <v>297.93076560000003</v>
      </c>
      <c r="F25050" s="24">
        <v>32.327099999999994</v>
      </c>
      <c r="G25050" s="24">
        <v>88.546769999999995</v>
      </c>
      <c r="H25050" s="24">
        <v>16.579999999999998</v>
      </c>
      <c r="I25050" s="24">
        <v>16.745799999999999</v>
      </c>
      <c r="J25050" s="24">
        <v>16.829528999999997</v>
      </c>
      <c r="K25050" s="24">
        <v>17.115630992999996</v>
      </c>
      <c r="L25050" s="24">
        <v>17.766024970733998</v>
      </c>
      <c r="M25050" s="24">
        <v>18.281239694885283</v>
      </c>
      <c r="N25050" s="24">
        <v>18.738270687257412</v>
      </c>
      <c r="O25050" s="20">
        <v>3.87</v>
      </c>
      <c r="P25050" s="20">
        <v>441.41290628725739</v>
      </c>
      <c r="Q25050" s="20">
        <v>25.690231145918382</v>
      </c>
      <c r="R25050" s="23">
        <v>467.1</v>
      </c>
    </row>
    <row r="25051" spans="2:18" x14ac:dyDescent="0.25">
      <c r="B25051" s="22" t="s">
        <v>25063</v>
      </c>
      <c r="C25051" s="16">
        <v>2.12</v>
      </c>
      <c r="D25051" s="20">
        <v>140.53337999999999</v>
      </c>
      <c r="E25051" s="20">
        <v>297.93076560000003</v>
      </c>
      <c r="F25051" s="24">
        <v>32.327099999999994</v>
      </c>
      <c r="G25051" s="24">
        <v>88.546769999999995</v>
      </c>
      <c r="H25051" s="24">
        <v>16.579999999999998</v>
      </c>
      <c r="I25051" s="24">
        <v>16.745799999999999</v>
      </c>
      <c r="J25051" s="24">
        <v>16.829528999999997</v>
      </c>
      <c r="K25051" s="24">
        <v>17.115630992999996</v>
      </c>
      <c r="L25051" s="24">
        <v>17.766024970733998</v>
      </c>
      <c r="M25051" s="24">
        <v>18.281239694885283</v>
      </c>
      <c r="N25051" s="24">
        <v>18.738270687257412</v>
      </c>
      <c r="O25051" s="20">
        <v>3.87</v>
      </c>
      <c r="P25051" s="20">
        <v>441.41290628725739</v>
      </c>
      <c r="Q25051" s="20">
        <v>25.690231145918382</v>
      </c>
      <c r="R25051" s="23">
        <v>467.1</v>
      </c>
    </row>
    <row r="25052" spans="2:18" x14ac:dyDescent="0.25">
      <c r="B25052" s="22" t="s">
        <v>25064</v>
      </c>
      <c r="C25052" s="16">
        <v>2.12</v>
      </c>
      <c r="D25052" s="20">
        <v>140.53337999999999</v>
      </c>
      <c r="E25052" s="20">
        <v>297.93076560000003</v>
      </c>
      <c r="F25052" s="24">
        <v>32.327099999999994</v>
      </c>
      <c r="G25052" s="24">
        <v>88.546769999999995</v>
      </c>
      <c r="H25052" s="24">
        <v>16.579999999999998</v>
      </c>
      <c r="I25052" s="24">
        <v>16.745799999999999</v>
      </c>
      <c r="J25052" s="24">
        <v>16.829528999999997</v>
      </c>
      <c r="K25052" s="24">
        <v>17.115630992999996</v>
      </c>
      <c r="L25052" s="24">
        <v>17.766024970733998</v>
      </c>
      <c r="M25052" s="24">
        <v>18.281239694885283</v>
      </c>
      <c r="N25052" s="24">
        <v>18.738270687257412</v>
      </c>
      <c r="O25052" s="20">
        <v>3.87</v>
      </c>
      <c r="P25052" s="20">
        <v>441.41290628725739</v>
      </c>
      <c r="Q25052" s="20">
        <v>25.690231145918382</v>
      </c>
      <c r="R25052" s="23">
        <v>467.1</v>
      </c>
    </row>
    <row r="25053" spans="2:18" x14ac:dyDescent="0.25">
      <c r="B25053" s="22" t="s">
        <v>25065</v>
      </c>
      <c r="C25053" s="16">
        <v>2.12</v>
      </c>
      <c r="D25053" s="20">
        <v>140.53337999999999</v>
      </c>
      <c r="E25053" s="20">
        <v>297.93076560000003</v>
      </c>
      <c r="F25053" s="24">
        <v>32.327099999999994</v>
      </c>
      <c r="G25053" s="24">
        <v>88.546769999999995</v>
      </c>
      <c r="H25053" s="24">
        <v>16.579999999999998</v>
      </c>
      <c r="I25053" s="24">
        <v>16.745799999999999</v>
      </c>
      <c r="J25053" s="24">
        <v>16.829528999999997</v>
      </c>
      <c r="K25053" s="24">
        <v>17.115630992999996</v>
      </c>
      <c r="L25053" s="24">
        <v>17.766024970733998</v>
      </c>
      <c r="M25053" s="24">
        <v>18.281239694885283</v>
      </c>
      <c r="N25053" s="24">
        <v>18.738270687257412</v>
      </c>
      <c r="O25053" s="20">
        <v>3.87</v>
      </c>
      <c r="P25053" s="20">
        <v>441.41290628725739</v>
      </c>
      <c r="Q25053" s="20">
        <v>25.690231145918382</v>
      </c>
      <c r="R25053" s="23">
        <v>467.1</v>
      </c>
    </row>
    <row r="25054" spans="2:18" x14ac:dyDescent="0.25">
      <c r="B25054" s="22" t="s">
        <v>25066</v>
      </c>
      <c r="C25054" s="16">
        <v>2.12</v>
      </c>
      <c r="D25054" s="20">
        <v>140.53337999999999</v>
      </c>
      <c r="E25054" s="20">
        <v>297.93076560000003</v>
      </c>
      <c r="F25054" s="24">
        <v>32.327099999999994</v>
      </c>
      <c r="G25054" s="24">
        <v>88.546769999999995</v>
      </c>
      <c r="H25054" s="24">
        <v>16.579999999999998</v>
      </c>
      <c r="I25054" s="24">
        <v>16.745799999999999</v>
      </c>
      <c r="J25054" s="24">
        <v>16.829528999999997</v>
      </c>
      <c r="K25054" s="24">
        <v>17.115630992999996</v>
      </c>
      <c r="L25054" s="24">
        <v>17.766024970733998</v>
      </c>
      <c r="M25054" s="24">
        <v>18.281239694885283</v>
      </c>
      <c r="N25054" s="24">
        <v>18.738270687257412</v>
      </c>
      <c r="O25054" s="20">
        <v>3.87</v>
      </c>
      <c r="P25054" s="20">
        <v>441.41290628725739</v>
      </c>
      <c r="Q25054" s="20">
        <v>25.690231145918382</v>
      </c>
      <c r="R25054" s="23">
        <v>467.1</v>
      </c>
    </row>
    <row r="25055" spans="2:18" x14ac:dyDescent="0.25">
      <c r="B25055" s="22" t="s">
        <v>25067</v>
      </c>
      <c r="C25055" s="16">
        <v>2.12</v>
      </c>
      <c r="D25055" s="20">
        <v>140.53337999999999</v>
      </c>
      <c r="E25055" s="20">
        <v>297.93076560000003</v>
      </c>
      <c r="F25055" s="24">
        <v>32.327099999999994</v>
      </c>
      <c r="G25055" s="24">
        <v>88.546769999999995</v>
      </c>
      <c r="H25055" s="24">
        <v>16.579999999999998</v>
      </c>
      <c r="I25055" s="24">
        <v>16.745799999999999</v>
      </c>
      <c r="J25055" s="24">
        <v>16.829528999999997</v>
      </c>
      <c r="K25055" s="24">
        <v>17.115630992999996</v>
      </c>
      <c r="L25055" s="24">
        <v>17.766024970733998</v>
      </c>
      <c r="M25055" s="24">
        <v>18.281239694885283</v>
      </c>
      <c r="N25055" s="24">
        <v>18.738270687257412</v>
      </c>
      <c r="O25055" s="20">
        <v>3.87</v>
      </c>
      <c r="P25055" s="20">
        <v>441.41290628725739</v>
      </c>
      <c r="Q25055" s="20">
        <v>25.690231145918382</v>
      </c>
      <c r="R25055" s="23">
        <v>467.1</v>
      </c>
    </row>
    <row r="25056" spans="2:18" x14ac:dyDescent="0.25">
      <c r="B25056" s="22" t="s">
        <v>25068</v>
      </c>
      <c r="C25056" s="16">
        <v>2.12</v>
      </c>
      <c r="D25056" s="20">
        <v>140.53337999999999</v>
      </c>
      <c r="E25056" s="20">
        <v>297.93076560000003</v>
      </c>
      <c r="F25056" s="24">
        <v>32.327099999999994</v>
      </c>
      <c r="G25056" s="24">
        <v>88.546769999999995</v>
      </c>
      <c r="H25056" s="24">
        <v>16.579999999999998</v>
      </c>
      <c r="I25056" s="24">
        <v>16.745799999999999</v>
      </c>
      <c r="J25056" s="24">
        <v>16.829528999999997</v>
      </c>
      <c r="K25056" s="24">
        <v>17.115630992999996</v>
      </c>
      <c r="L25056" s="24">
        <v>17.766024970733998</v>
      </c>
      <c r="M25056" s="24">
        <v>18.281239694885283</v>
      </c>
      <c r="N25056" s="24">
        <v>18.738270687257412</v>
      </c>
      <c r="O25056" s="20">
        <v>3.87</v>
      </c>
      <c r="P25056" s="20">
        <v>441.41290628725739</v>
      </c>
      <c r="Q25056" s="20">
        <v>25.690231145918382</v>
      </c>
      <c r="R25056" s="23">
        <v>467.1</v>
      </c>
    </row>
    <row r="25057" spans="2:18" x14ac:dyDescent="0.25">
      <c r="B25057" s="22" t="s">
        <v>25069</v>
      </c>
      <c r="C25057" s="16">
        <v>2.12</v>
      </c>
      <c r="D25057" s="20">
        <v>140.53337999999999</v>
      </c>
      <c r="E25057" s="20">
        <v>297.93076560000003</v>
      </c>
      <c r="F25057" s="24">
        <v>32.327099999999994</v>
      </c>
      <c r="G25057" s="24">
        <v>88.546769999999995</v>
      </c>
      <c r="H25057" s="24">
        <v>16.579999999999998</v>
      </c>
      <c r="I25057" s="24">
        <v>16.745799999999999</v>
      </c>
      <c r="J25057" s="24">
        <v>16.829528999999997</v>
      </c>
      <c r="K25057" s="24">
        <v>17.115630992999996</v>
      </c>
      <c r="L25057" s="24">
        <v>17.766024970733998</v>
      </c>
      <c r="M25057" s="24">
        <v>18.281239694885283</v>
      </c>
      <c r="N25057" s="24">
        <v>18.738270687257412</v>
      </c>
      <c r="O25057" s="20">
        <v>3.87</v>
      </c>
      <c r="P25057" s="20">
        <v>441.41290628725739</v>
      </c>
      <c r="Q25057" s="20">
        <v>25.690231145918382</v>
      </c>
      <c r="R25057" s="23">
        <v>467.1</v>
      </c>
    </row>
    <row r="25058" spans="2:18" x14ac:dyDescent="0.25">
      <c r="B25058" s="22" t="s">
        <v>25070</v>
      </c>
      <c r="C25058" s="16">
        <v>2.12</v>
      </c>
      <c r="D25058" s="20">
        <v>140.53337999999999</v>
      </c>
      <c r="E25058" s="20">
        <v>297.93076560000003</v>
      </c>
      <c r="F25058" s="24">
        <v>32.327099999999994</v>
      </c>
      <c r="G25058" s="24">
        <v>88.546769999999995</v>
      </c>
      <c r="H25058" s="24">
        <v>16.579999999999998</v>
      </c>
      <c r="I25058" s="24">
        <v>16.745799999999999</v>
      </c>
      <c r="J25058" s="24">
        <v>16.829528999999997</v>
      </c>
      <c r="K25058" s="24">
        <v>17.115630992999996</v>
      </c>
      <c r="L25058" s="24">
        <v>17.766024970733998</v>
      </c>
      <c r="M25058" s="24">
        <v>18.281239694885283</v>
      </c>
      <c r="N25058" s="24">
        <v>18.738270687257412</v>
      </c>
      <c r="O25058" s="20">
        <v>3.87</v>
      </c>
      <c r="P25058" s="20">
        <v>441.41290628725739</v>
      </c>
      <c r="Q25058" s="20">
        <v>25.690231145918382</v>
      </c>
      <c r="R25058" s="23">
        <v>467.1</v>
      </c>
    </row>
    <row r="25059" spans="2:18" x14ac:dyDescent="0.25">
      <c r="B25059" s="22" t="s">
        <v>25071</v>
      </c>
      <c r="C25059" s="16">
        <v>2.12</v>
      </c>
      <c r="D25059" s="20">
        <v>140.53337999999999</v>
      </c>
      <c r="E25059" s="20">
        <v>297.93076560000003</v>
      </c>
      <c r="F25059" s="24">
        <v>32.327099999999994</v>
      </c>
      <c r="G25059" s="24">
        <v>88.546769999999995</v>
      </c>
      <c r="H25059" s="24">
        <v>16.579999999999998</v>
      </c>
      <c r="I25059" s="24">
        <v>16.745799999999999</v>
      </c>
      <c r="J25059" s="24">
        <v>16.829528999999997</v>
      </c>
      <c r="K25059" s="24">
        <v>17.115630992999996</v>
      </c>
      <c r="L25059" s="24">
        <v>17.766024970733998</v>
      </c>
      <c r="M25059" s="24">
        <v>18.281239694885283</v>
      </c>
      <c r="N25059" s="24">
        <v>18.738270687257412</v>
      </c>
      <c r="O25059" s="20">
        <v>3.87</v>
      </c>
      <c r="P25059" s="20">
        <v>441.41290628725739</v>
      </c>
      <c r="Q25059" s="20">
        <v>25.690231145918382</v>
      </c>
      <c r="R25059" s="23">
        <v>467.1</v>
      </c>
    </row>
    <row r="25060" spans="2:18" x14ac:dyDescent="0.25">
      <c r="B25060" s="22" t="s">
        <v>25072</v>
      </c>
      <c r="C25060" s="16">
        <v>2.12</v>
      </c>
      <c r="D25060" s="20">
        <v>140.53337999999999</v>
      </c>
      <c r="E25060" s="20">
        <v>297.93076560000003</v>
      </c>
      <c r="F25060" s="24">
        <v>32.327099999999994</v>
      </c>
      <c r="G25060" s="24">
        <v>88.546769999999995</v>
      </c>
      <c r="H25060" s="24">
        <v>16.579999999999998</v>
      </c>
      <c r="I25060" s="24">
        <v>16.745799999999999</v>
      </c>
      <c r="J25060" s="24">
        <v>16.829528999999997</v>
      </c>
      <c r="K25060" s="24">
        <v>17.115630992999996</v>
      </c>
      <c r="L25060" s="24">
        <v>17.766024970733998</v>
      </c>
      <c r="M25060" s="24">
        <v>18.281239694885283</v>
      </c>
      <c r="N25060" s="24">
        <v>18.738270687257412</v>
      </c>
      <c r="O25060" s="20">
        <v>3.87</v>
      </c>
      <c r="P25060" s="20">
        <v>441.41290628725739</v>
      </c>
      <c r="Q25060" s="20">
        <v>25.690231145918382</v>
      </c>
      <c r="R25060" s="23">
        <v>467.1</v>
      </c>
    </row>
    <row r="25061" spans="2:18" x14ac:dyDescent="0.25">
      <c r="B25061" s="22" t="s">
        <v>25073</v>
      </c>
      <c r="C25061" s="16">
        <v>2.12</v>
      </c>
      <c r="D25061" s="20">
        <v>140.53337999999999</v>
      </c>
      <c r="E25061" s="20">
        <v>297.93076560000003</v>
      </c>
      <c r="F25061" s="24">
        <v>32.327099999999994</v>
      </c>
      <c r="G25061" s="24">
        <v>88.546769999999995</v>
      </c>
      <c r="H25061" s="24">
        <v>16.579999999999998</v>
      </c>
      <c r="I25061" s="24">
        <v>16.745799999999999</v>
      </c>
      <c r="J25061" s="24">
        <v>16.829528999999997</v>
      </c>
      <c r="K25061" s="24">
        <v>17.115630992999996</v>
      </c>
      <c r="L25061" s="24">
        <v>17.766024970733998</v>
      </c>
      <c r="M25061" s="24">
        <v>18.281239694885283</v>
      </c>
      <c r="N25061" s="24">
        <v>18.738270687257412</v>
      </c>
      <c r="O25061" s="20">
        <v>3.87</v>
      </c>
      <c r="P25061" s="20">
        <v>441.41290628725739</v>
      </c>
      <c r="Q25061" s="20">
        <v>25.690231145918382</v>
      </c>
      <c r="R25061" s="23">
        <v>467.1</v>
      </c>
    </row>
    <row r="25062" spans="2:18" x14ac:dyDescent="0.25">
      <c r="B25062" s="22" t="s">
        <v>25074</v>
      </c>
      <c r="C25062" s="16">
        <v>2.12</v>
      </c>
      <c r="D25062" s="20">
        <v>140.53337999999999</v>
      </c>
      <c r="E25062" s="20">
        <v>297.93076560000003</v>
      </c>
      <c r="F25062" s="24">
        <v>32.327099999999994</v>
      </c>
      <c r="G25062" s="24">
        <v>88.546769999999995</v>
      </c>
      <c r="H25062" s="24">
        <v>16.579999999999998</v>
      </c>
      <c r="I25062" s="24">
        <v>16.745799999999999</v>
      </c>
      <c r="J25062" s="24">
        <v>16.829528999999997</v>
      </c>
      <c r="K25062" s="24">
        <v>17.115630992999996</v>
      </c>
      <c r="L25062" s="24">
        <v>17.766024970733998</v>
      </c>
      <c r="M25062" s="24">
        <v>18.281239694885283</v>
      </c>
      <c r="N25062" s="24">
        <v>18.738270687257412</v>
      </c>
      <c r="O25062" s="20">
        <v>3.87</v>
      </c>
      <c r="P25062" s="20">
        <v>441.41290628725739</v>
      </c>
      <c r="Q25062" s="20">
        <v>25.690231145918382</v>
      </c>
      <c r="R25062" s="23">
        <v>467.1</v>
      </c>
    </row>
    <row r="25063" spans="2:18" x14ac:dyDescent="0.25">
      <c r="B25063" s="22" t="s">
        <v>25075</v>
      </c>
      <c r="C25063" s="16">
        <v>2.12</v>
      </c>
      <c r="D25063" s="20">
        <v>140.53337999999999</v>
      </c>
      <c r="E25063" s="20">
        <v>297.93076560000003</v>
      </c>
      <c r="F25063" s="24">
        <v>32.327099999999994</v>
      </c>
      <c r="G25063" s="24">
        <v>88.546769999999995</v>
      </c>
      <c r="H25063" s="24">
        <v>16.579999999999998</v>
      </c>
      <c r="I25063" s="24">
        <v>16.745799999999999</v>
      </c>
      <c r="J25063" s="24">
        <v>16.829528999999997</v>
      </c>
      <c r="K25063" s="24">
        <v>17.115630992999996</v>
      </c>
      <c r="L25063" s="24">
        <v>17.766024970733998</v>
      </c>
      <c r="M25063" s="24">
        <v>18.281239694885283</v>
      </c>
      <c r="N25063" s="24">
        <v>18.738270687257412</v>
      </c>
      <c r="O25063" s="20">
        <v>3.87</v>
      </c>
      <c r="P25063" s="20">
        <v>441.41290628725739</v>
      </c>
      <c r="Q25063" s="20">
        <v>25.690231145918382</v>
      </c>
      <c r="R25063" s="23">
        <v>467.1</v>
      </c>
    </row>
    <row r="25064" spans="2:18" x14ac:dyDescent="0.25">
      <c r="B25064" s="22" t="s">
        <v>25076</v>
      </c>
      <c r="C25064" s="16">
        <v>2.12</v>
      </c>
      <c r="D25064" s="20">
        <v>140.53337999999999</v>
      </c>
      <c r="E25064" s="20">
        <v>297.93076560000003</v>
      </c>
      <c r="F25064" s="24">
        <v>32.327099999999994</v>
      </c>
      <c r="G25064" s="24">
        <v>88.546769999999995</v>
      </c>
      <c r="H25064" s="24">
        <v>16.579999999999998</v>
      </c>
      <c r="I25064" s="24">
        <v>16.745799999999999</v>
      </c>
      <c r="J25064" s="24">
        <v>16.829528999999997</v>
      </c>
      <c r="K25064" s="24">
        <v>17.115630992999996</v>
      </c>
      <c r="L25064" s="24">
        <v>17.766024970733998</v>
      </c>
      <c r="M25064" s="24">
        <v>18.281239694885283</v>
      </c>
      <c r="N25064" s="24">
        <v>18.738270687257412</v>
      </c>
      <c r="O25064" s="20">
        <v>3.87</v>
      </c>
      <c r="P25064" s="20">
        <v>441.41290628725739</v>
      </c>
      <c r="Q25064" s="20">
        <v>25.690231145918382</v>
      </c>
      <c r="R25064" s="23">
        <v>467.1</v>
      </c>
    </row>
    <row r="25065" spans="2:18" x14ac:dyDescent="0.25">
      <c r="B25065" s="22" t="s">
        <v>25077</v>
      </c>
      <c r="C25065" s="16">
        <v>2.12</v>
      </c>
      <c r="D25065" s="20">
        <v>140.53337999999999</v>
      </c>
      <c r="E25065" s="20">
        <v>297.93076560000003</v>
      </c>
      <c r="F25065" s="24">
        <v>32.327099999999994</v>
      </c>
      <c r="G25065" s="24">
        <v>88.546769999999995</v>
      </c>
      <c r="H25065" s="24">
        <v>16.579999999999998</v>
      </c>
      <c r="I25065" s="24">
        <v>16.745799999999999</v>
      </c>
      <c r="J25065" s="24">
        <v>16.829528999999997</v>
      </c>
      <c r="K25065" s="24">
        <v>17.115630992999996</v>
      </c>
      <c r="L25065" s="24">
        <v>17.766024970733998</v>
      </c>
      <c r="M25065" s="24">
        <v>18.281239694885283</v>
      </c>
      <c r="N25065" s="24">
        <v>18.738270687257412</v>
      </c>
      <c r="O25065" s="20">
        <v>3.87</v>
      </c>
      <c r="P25065" s="20">
        <v>441.41290628725739</v>
      </c>
      <c r="Q25065" s="20">
        <v>25.690231145918382</v>
      </c>
      <c r="R25065" s="23">
        <v>467.1</v>
      </c>
    </row>
    <row r="25066" spans="2:18" x14ac:dyDescent="0.25">
      <c r="B25066" s="22" t="s">
        <v>25078</v>
      </c>
      <c r="C25066" s="16">
        <v>2.12</v>
      </c>
      <c r="D25066" s="20">
        <v>140.53337999999999</v>
      </c>
      <c r="E25066" s="20">
        <v>297.93076560000003</v>
      </c>
      <c r="F25066" s="24">
        <v>32.327099999999994</v>
      </c>
      <c r="G25066" s="24">
        <v>88.546769999999995</v>
      </c>
      <c r="H25066" s="24">
        <v>16.579999999999998</v>
      </c>
      <c r="I25066" s="24">
        <v>16.745799999999999</v>
      </c>
      <c r="J25066" s="24">
        <v>16.829528999999997</v>
      </c>
      <c r="K25066" s="24">
        <v>17.115630992999996</v>
      </c>
      <c r="L25066" s="24">
        <v>17.766024970733998</v>
      </c>
      <c r="M25066" s="24">
        <v>18.281239694885283</v>
      </c>
      <c r="N25066" s="24">
        <v>18.738270687257412</v>
      </c>
      <c r="O25066" s="20">
        <v>3.87</v>
      </c>
      <c r="P25066" s="20">
        <v>441.41290628725739</v>
      </c>
      <c r="Q25066" s="20">
        <v>25.690231145918382</v>
      </c>
      <c r="R25066" s="23">
        <v>467.1</v>
      </c>
    </row>
    <row r="25067" spans="2:18" x14ac:dyDescent="0.25">
      <c r="B25067" s="22" t="s">
        <v>25079</v>
      </c>
      <c r="C25067" s="16">
        <v>2.12</v>
      </c>
      <c r="D25067" s="20">
        <v>140.53337999999999</v>
      </c>
      <c r="E25067" s="20">
        <v>297.93076560000003</v>
      </c>
      <c r="F25067" s="24">
        <v>32.327099999999994</v>
      </c>
      <c r="G25067" s="24">
        <v>88.546769999999995</v>
      </c>
      <c r="H25067" s="24">
        <v>16.579999999999998</v>
      </c>
      <c r="I25067" s="24">
        <v>16.745799999999999</v>
      </c>
      <c r="J25067" s="24">
        <v>16.829528999999997</v>
      </c>
      <c r="K25067" s="24">
        <v>17.115630992999996</v>
      </c>
      <c r="L25067" s="24">
        <v>17.766024970733998</v>
      </c>
      <c r="M25067" s="24">
        <v>18.281239694885283</v>
      </c>
      <c r="N25067" s="24">
        <v>18.738270687257412</v>
      </c>
      <c r="O25067" s="20">
        <v>3.87</v>
      </c>
      <c r="P25067" s="20">
        <v>441.41290628725739</v>
      </c>
      <c r="Q25067" s="20">
        <v>25.690231145918382</v>
      </c>
      <c r="R25067" s="23">
        <v>467.1</v>
      </c>
    </row>
    <row r="25068" spans="2:18" x14ac:dyDescent="0.25">
      <c r="B25068" s="22" t="s">
        <v>25080</v>
      </c>
      <c r="C25068" s="16">
        <v>2.12</v>
      </c>
      <c r="D25068" s="20">
        <v>140.53337999999999</v>
      </c>
      <c r="E25068" s="20">
        <v>297.93076560000003</v>
      </c>
      <c r="F25068" s="24">
        <v>32.327099999999994</v>
      </c>
      <c r="G25068" s="24">
        <v>88.546769999999995</v>
      </c>
      <c r="H25068" s="24">
        <v>16.579999999999998</v>
      </c>
      <c r="I25068" s="24">
        <v>16.745799999999999</v>
      </c>
      <c r="J25068" s="24">
        <v>16.829528999999997</v>
      </c>
      <c r="K25068" s="24">
        <v>17.115630992999996</v>
      </c>
      <c r="L25068" s="24">
        <v>17.766024970733998</v>
      </c>
      <c r="M25068" s="24">
        <v>18.281239694885283</v>
      </c>
      <c r="N25068" s="24">
        <v>18.738270687257412</v>
      </c>
      <c r="O25068" s="20">
        <v>3.87</v>
      </c>
      <c r="P25068" s="20">
        <v>441.41290628725739</v>
      </c>
      <c r="Q25068" s="20">
        <v>25.690231145918382</v>
      </c>
      <c r="R25068" s="23">
        <v>467.1</v>
      </c>
    </row>
    <row r="25069" spans="2:18" x14ac:dyDescent="0.25">
      <c r="B25069" s="22" t="s">
        <v>25081</v>
      </c>
      <c r="C25069" s="16">
        <v>2.12</v>
      </c>
      <c r="D25069" s="20">
        <v>140.53337999999999</v>
      </c>
      <c r="E25069" s="20">
        <v>297.93076560000003</v>
      </c>
      <c r="F25069" s="24">
        <v>32.327099999999994</v>
      </c>
      <c r="G25069" s="24">
        <v>88.546769999999995</v>
      </c>
      <c r="H25069" s="24">
        <v>16.579999999999998</v>
      </c>
      <c r="I25069" s="24">
        <v>16.745799999999999</v>
      </c>
      <c r="J25069" s="24">
        <v>16.829528999999997</v>
      </c>
      <c r="K25069" s="24">
        <v>17.115630992999996</v>
      </c>
      <c r="L25069" s="24">
        <v>17.766024970733998</v>
      </c>
      <c r="M25069" s="24">
        <v>18.281239694885283</v>
      </c>
      <c r="N25069" s="24">
        <v>18.738270687257412</v>
      </c>
      <c r="O25069" s="20">
        <v>3.87</v>
      </c>
      <c r="P25069" s="20">
        <v>441.41290628725739</v>
      </c>
      <c r="Q25069" s="20">
        <v>25.690231145918382</v>
      </c>
      <c r="R25069" s="23">
        <v>467.1</v>
      </c>
    </row>
    <row r="25070" spans="2:18" x14ac:dyDescent="0.25">
      <c r="B25070" s="22" t="s">
        <v>25082</v>
      </c>
      <c r="C25070" s="16">
        <v>2.12</v>
      </c>
      <c r="D25070" s="20">
        <v>140.53337999999999</v>
      </c>
      <c r="E25070" s="20">
        <v>297.93076560000003</v>
      </c>
      <c r="F25070" s="24">
        <v>32.327099999999994</v>
      </c>
      <c r="G25070" s="24">
        <v>88.546769999999995</v>
      </c>
      <c r="H25070" s="24">
        <v>16.579999999999998</v>
      </c>
      <c r="I25070" s="24">
        <v>16.745799999999999</v>
      </c>
      <c r="J25070" s="24">
        <v>16.829528999999997</v>
      </c>
      <c r="K25070" s="24">
        <v>17.115630992999996</v>
      </c>
      <c r="L25070" s="24">
        <v>17.766024970733998</v>
      </c>
      <c r="M25070" s="24">
        <v>18.281239694885283</v>
      </c>
      <c r="N25070" s="24">
        <v>18.738270687257412</v>
      </c>
      <c r="O25070" s="20">
        <v>3.87</v>
      </c>
      <c r="P25070" s="20">
        <v>441.41290628725739</v>
      </c>
      <c r="Q25070" s="20">
        <v>25.690231145918382</v>
      </c>
      <c r="R25070" s="23">
        <v>467.1</v>
      </c>
    </row>
    <row r="25071" spans="2:18" x14ac:dyDescent="0.25">
      <c r="B25071" s="22" t="s">
        <v>25083</v>
      </c>
      <c r="C25071" s="16">
        <v>2.12</v>
      </c>
      <c r="D25071" s="20">
        <v>140.53337999999999</v>
      </c>
      <c r="E25071" s="20">
        <v>297.93076560000003</v>
      </c>
      <c r="F25071" s="24">
        <v>32.327099999999994</v>
      </c>
      <c r="G25071" s="24">
        <v>88.546769999999995</v>
      </c>
      <c r="H25071" s="24">
        <v>16.579999999999998</v>
      </c>
      <c r="I25071" s="24">
        <v>16.745799999999999</v>
      </c>
      <c r="J25071" s="24">
        <v>16.829528999999997</v>
      </c>
      <c r="K25071" s="24">
        <v>17.115630992999996</v>
      </c>
      <c r="L25071" s="24">
        <v>17.766024970733998</v>
      </c>
      <c r="M25071" s="24">
        <v>18.281239694885283</v>
      </c>
      <c r="N25071" s="24">
        <v>18.738270687257412</v>
      </c>
      <c r="O25071" s="20">
        <v>3.87</v>
      </c>
      <c r="P25071" s="20">
        <v>441.41290628725739</v>
      </c>
      <c r="Q25071" s="20">
        <v>25.690231145918382</v>
      </c>
      <c r="R25071" s="23">
        <v>467.1</v>
      </c>
    </row>
    <row r="25072" spans="2:18" x14ac:dyDescent="0.25">
      <c r="B25072" s="22" t="s">
        <v>25084</v>
      </c>
      <c r="C25072" s="16">
        <v>2.12</v>
      </c>
      <c r="D25072" s="20">
        <v>140.53337999999999</v>
      </c>
      <c r="E25072" s="20">
        <v>297.93076560000003</v>
      </c>
      <c r="F25072" s="24">
        <v>32.327099999999994</v>
      </c>
      <c r="G25072" s="24">
        <v>88.546769999999995</v>
      </c>
      <c r="H25072" s="24">
        <v>16.579999999999998</v>
      </c>
      <c r="I25072" s="24">
        <v>16.745799999999999</v>
      </c>
      <c r="J25072" s="24">
        <v>16.829528999999997</v>
      </c>
      <c r="K25072" s="24">
        <v>17.115630992999996</v>
      </c>
      <c r="L25072" s="24">
        <v>17.766024970733998</v>
      </c>
      <c r="M25072" s="24">
        <v>18.281239694885283</v>
      </c>
      <c r="N25072" s="24">
        <v>18.738270687257412</v>
      </c>
      <c r="O25072" s="20">
        <v>3.87</v>
      </c>
      <c r="P25072" s="20">
        <v>441.41290628725739</v>
      </c>
      <c r="Q25072" s="20">
        <v>25.690231145918382</v>
      </c>
      <c r="R25072" s="23">
        <v>467.1</v>
      </c>
    </row>
    <row r="25073" spans="2:18" x14ac:dyDescent="0.25">
      <c r="B25073" s="22" t="s">
        <v>25085</v>
      </c>
      <c r="C25073" s="16">
        <v>2.12</v>
      </c>
      <c r="D25073" s="20">
        <v>140.53337999999999</v>
      </c>
      <c r="E25073" s="20">
        <v>297.93076560000003</v>
      </c>
      <c r="F25073" s="24">
        <v>32.327099999999994</v>
      </c>
      <c r="G25073" s="24">
        <v>88.546769999999995</v>
      </c>
      <c r="H25073" s="24">
        <v>16.579999999999998</v>
      </c>
      <c r="I25073" s="24">
        <v>16.745799999999999</v>
      </c>
      <c r="J25073" s="24">
        <v>16.829528999999997</v>
      </c>
      <c r="K25073" s="24">
        <v>17.115630992999996</v>
      </c>
      <c r="L25073" s="24">
        <v>17.766024970733998</v>
      </c>
      <c r="M25073" s="24">
        <v>18.281239694885283</v>
      </c>
      <c r="N25073" s="24">
        <v>18.738270687257412</v>
      </c>
      <c r="O25073" s="20">
        <v>3.87</v>
      </c>
      <c r="P25073" s="20">
        <v>441.41290628725739</v>
      </c>
      <c r="Q25073" s="20">
        <v>25.690231145918382</v>
      </c>
      <c r="R25073" s="23">
        <v>467.1</v>
      </c>
    </row>
    <row r="25074" spans="2:18" x14ac:dyDescent="0.25">
      <c r="B25074" s="22" t="s">
        <v>25086</v>
      </c>
      <c r="C25074" s="16">
        <v>2.12</v>
      </c>
      <c r="D25074" s="20">
        <v>140.53337999999999</v>
      </c>
      <c r="E25074" s="20">
        <v>297.93076560000003</v>
      </c>
      <c r="F25074" s="24">
        <v>32.327099999999994</v>
      </c>
      <c r="G25074" s="24">
        <v>88.546769999999995</v>
      </c>
      <c r="H25074" s="24">
        <v>16.579999999999998</v>
      </c>
      <c r="I25074" s="24">
        <v>16.745799999999999</v>
      </c>
      <c r="J25074" s="24">
        <v>16.829528999999997</v>
      </c>
      <c r="K25074" s="24">
        <v>17.115630992999996</v>
      </c>
      <c r="L25074" s="24">
        <v>17.766024970733998</v>
      </c>
      <c r="M25074" s="24">
        <v>18.281239694885283</v>
      </c>
      <c r="N25074" s="24">
        <v>18.738270687257412</v>
      </c>
      <c r="O25074" s="20">
        <v>3.87</v>
      </c>
      <c r="P25074" s="20">
        <v>441.41290628725739</v>
      </c>
      <c r="Q25074" s="20">
        <v>25.690231145918382</v>
      </c>
      <c r="R25074" s="23">
        <v>467.1</v>
      </c>
    </row>
    <row r="25075" spans="2:18" x14ac:dyDescent="0.25">
      <c r="B25075" s="22" t="s">
        <v>25087</v>
      </c>
      <c r="C25075" s="16">
        <v>2.12</v>
      </c>
      <c r="D25075" s="20">
        <v>140.53337999999999</v>
      </c>
      <c r="E25075" s="20">
        <v>297.93076560000003</v>
      </c>
      <c r="F25075" s="24">
        <v>32.327099999999994</v>
      </c>
      <c r="G25075" s="24">
        <v>88.546769999999995</v>
      </c>
      <c r="H25075" s="24">
        <v>16.579999999999998</v>
      </c>
      <c r="I25075" s="24">
        <v>16.745799999999999</v>
      </c>
      <c r="J25075" s="24">
        <v>16.829528999999997</v>
      </c>
      <c r="K25075" s="24">
        <v>17.115630992999996</v>
      </c>
      <c r="L25075" s="24">
        <v>17.766024970733998</v>
      </c>
      <c r="M25075" s="24">
        <v>18.281239694885283</v>
      </c>
      <c r="N25075" s="24">
        <v>18.738270687257412</v>
      </c>
      <c r="O25075" s="20">
        <v>3.87</v>
      </c>
      <c r="P25075" s="20">
        <v>441.41290628725739</v>
      </c>
      <c r="Q25075" s="20">
        <v>25.690231145918382</v>
      </c>
      <c r="R25075" s="23">
        <v>467.1</v>
      </c>
    </row>
    <row r="25076" spans="2:18" x14ac:dyDescent="0.25">
      <c r="B25076" s="22" t="s">
        <v>25088</v>
      </c>
      <c r="C25076" s="16">
        <v>2.12</v>
      </c>
      <c r="D25076" s="20">
        <v>140.53337999999999</v>
      </c>
      <c r="E25076" s="20">
        <v>297.93076560000003</v>
      </c>
      <c r="F25076" s="24">
        <v>32.327099999999994</v>
      </c>
      <c r="G25076" s="24">
        <v>88.546769999999995</v>
      </c>
      <c r="H25076" s="24">
        <v>16.579999999999998</v>
      </c>
      <c r="I25076" s="24">
        <v>16.745799999999999</v>
      </c>
      <c r="J25076" s="24">
        <v>16.829528999999997</v>
      </c>
      <c r="K25076" s="24">
        <v>17.115630992999996</v>
      </c>
      <c r="L25076" s="24">
        <v>17.766024970733998</v>
      </c>
      <c r="M25076" s="24">
        <v>18.281239694885283</v>
      </c>
      <c r="N25076" s="24">
        <v>18.738270687257412</v>
      </c>
      <c r="O25076" s="20">
        <v>3.87</v>
      </c>
      <c r="P25076" s="20">
        <v>441.41290628725739</v>
      </c>
      <c r="Q25076" s="20">
        <v>25.690231145918382</v>
      </c>
      <c r="R25076" s="23">
        <v>467.1</v>
      </c>
    </row>
    <row r="25077" spans="2:18" x14ac:dyDescent="0.25">
      <c r="B25077" s="22" t="s">
        <v>25089</v>
      </c>
      <c r="C25077" s="16">
        <v>2.12</v>
      </c>
      <c r="D25077" s="20">
        <v>140.53337999999999</v>
      </c>
      <c r="E25077" s="20">
        <v>297.93076560000003</v>
      </c>
      <c r="F25077" s="24">
        <v>32.327099999999994</v>
      </c>
      <c r="G25077" s="24">
        <v>88.546769999999995</v>
      </c>
      <c r="H25077" s="24">
        <v>16.579999999999998</v>
      </c>
      <c r="I25077" s="24">
        <v>16.745799999999999</v>
      </c>
      <c r="J25077" s="24">
        <v>16.829528999999997</v>
      </c>
      <c r="K25077" s="24">
        <v>17.115630992999996</v>
      </c>
      <c r="L25077" s="24">
        <v>17.766024970733998</v>
      </c>
      <c r="M25077" s="24">
        <v>18.281239694885283</v>
      </c>
      <c r="N25077" s="24">
        <v>18.738270687257412</v>
      </c>
      <c r="O25077" s="20">
        <v>3.87</v>
      </c>
      <c r="P25077" s="20">
        <v>441.41290628725739</v>
      </c>
      <c r="Q25077" s="20">
        <v>25.690231145918382</v>
      </c>
      <c r="R25077" s="23">
        <v>467.1</v>
      </c>
    </row>
    <row r="25078" spans="2:18" x14ac:dyDescent="0.25">
      <c r="B25078" s="22" t="s">
        <v>25090</v>
      </c>
      <c r="C25078" s="16">
        <v>2.12</v>
      </c>
      <c r="D25078" s="20">
        <v>140.53337999999999</v>
      </c>
      <c r="E25078" s="20">
        <v>297.93076560000003</v>
      </c>
      <c r="F25078" s="24">
        <v>32.327099999999994</v>
      </c>
      <c r="G25078" s="24">
        <v>88.546769999999995</v>
      </c>
      <c r="H25078" s="24">
        <v>16.579999999999998</v>
      </c>
      <c r="I25078" s="24">
        <v>16.745799999999999</v>
      </c>
      <c r="J25078" s="24">
        <v>16.829528999999997</v>
      </c>
      <c r="K25078" s="24">
        <v>17.115630992999996</v>
      </c>
      <c r="L25078" s="24">
        <v>17.766024970733998</v>
      </c>
      <c r="M25078" s="24">
        <v>18.281239694885283</v>
      </c>
      <c r="N25078" s="24">
        <v>18.738270687257412</v>
      </c>
      <c r="O25078" s="20">
        <v>3.87</v>
      </c>
      <c r="P25078" s="20">
        <v>441.41290628725739</v>
      </c>
      <c r="Q25078" s="20">
        <v>25.690231145918382</v>
      </c>
      <c r="R25078" s="23">
        <v>467.1</v>
      </c>
    </row>
    <row r="25079" spans="2:18" x14ac:dyDescent="0.25">
      <c r="B25079" s="22" t="s">
        <v>25091</v>
      </c>
      <c r="C25079" s="16">
        <v>2.12</v>
      </c>
      <c r="D25079" s="20">
        <v>140.53337999999999</v>
      </c>
      <c r="E25079" s="20">
        <v>297.93076560000003</v>
      </c>
      <c r="F25079" s="24">
        <v>32.327099999999994</v>
      </c>
      <c r="G25079" s="24">
        <v>88.546769999999995</v>
      </c>
      <c r="H25079" s="24">
        <v>16.579999999999998</v>
      </c>
      <c r="I25079" s="24">
        <v>16.745799999999999</v>
      </c>
      <c r="J25079" s="24">
        <v>16.829528999999997</v>
      </c>
      <c r="K25079" s="24">
        <v>17.115630992999996</v>
      </c>
      <c r="L25079" s="24">
        <v>17.766024970733998</v>
      </c>
      <c r="M25079" s="24">
        <v>18.281239694885283</v>
      </c>
      <c r="N25079" s="24">
        <v>18.738270687257412</v>
      </c>
      <c r="O25079" s="20">
        <v>3.87</v>
      </c>
      <c r="P25079" s="20">
        <v>441.41290628725739</v>
      </c>
      <c r="Q25079" s="20">
        <v>25.690231145918382</v>
      </c>
      <c r="R25079" s="23">
        <v>467.1</v>
      </c>
    </row>
    <row r="25080" spans="2:18" x14ac:dyDescent="0.25">
      <c r="B25080" s="22" t="s">
        <v>25092</v>
      </c>
      <c r="C25080" s="16">
        <v>2.12</v>
      </c>
      <c r="D25080" s="20">
        <v>140.53337999999999</v>
      </c>
      <c r="E25080" s="20">
        <v>297.93076560000003</v>
      </c>
      <c r="F25080" s="24">
        <v>32.327099999999994</v>
      </c>
      <c r="G25080" s="24">
        <v>88.546769999999995</v>
      </c>
      <c r="H25080" s="24">
        <v>16.579999999999998</v>
      </c>
      <c r="I25080" s="24">
        <v>16.745799999999999</v>
      </c>
      <c r="J25080" s="24">
        <v>16.829528999999997</v>
      </c>
      <c r="K25080" s="24">
        <v>17.115630992999996</v>
      </c>
      <c r="L25080" s="24">
        <v>17.766024970733998</v>
      </c>
      <c r="M25080" s="24">
        <v>18.281239694885283</v>
      </c>
      <c r="N25080" s="24">
        <v>18.738270687257412</v>
      </c>
      <c r="O25080" s="20">
        <v>3.87</v>
      </c>
      <c r="P25080" s="20">
        <v>441.41290628725739</v>
      </c>
      <c r="Q25080" s="20">
        <v>25.690231145918382</v>
      </c>
      <c r="R25080" s="23">
        <v>467.1</v>
      </c>
    </row>
    <row r="25081" spans="2:18" x14ac:dyDescent="0.25">
      <c r="B25081" s="22" t="s">
        <v>25093</v>
      </c>
      <c r="C25081" s="16">
        <v>2.12</v>
      </c>
      <c r="D25081" s="20">
        <v>140.53337999999999</v>
      </c>
      <c r="E25081" s="20">
        <v>297.93076560000003</v>
      </c>
      <c r="F25081" s="24">
        <v>32.327099999999994</v>
      </c>
      <c r="G25081" s="24">
        <v>88.546769999999995</v>
      </c>
      <c r="H25081" s="24">
        <v>16.579999999999998</v>
      </c>
      <c r="I25081" s="24">
        <v>16.745799999999999</v>
      </c>
      <c r="J25081" s="24">
        <v>16.829528999999997</v>
      </c>
      <c r="K25081" s="24">
        <v>17.115630992999996</v>
      </c>
      <c r="L25081" s="24">
        <v>17.766024970733998</v>
      </c>
      <c r="M25081" s="24">
        <v>18.281239694885283</v>
      </c>
      <c r="N25081" s="24">
        <v>18.738270687257412</v>
      </c>
      <c r="O25081" s="20">
        <v>3.87</v>
      </c>
      <c r="P25081" s="20">
        <v>441.41290628725739</v>
      </c>
      <c r="Q25081" s="20">
        <v>25.690231145918382</v>
      </c>
      <c r="R25081" s="23">
        <v>467.1</v>
      </c>
    </row>
    <row r="25082" spans="2:18" x14ac:dyDescent="0.25">
      <c r="B25082" s="22" t="s">
        <v>25094</v>
      </c>
      <c r="C25082" s="16">
        <v>2.12</v>
      </c>
      <c r="D25082" s="20">
        <v>140.53337999999999</v>
      </c>
      <c r="E25082" s="20">
        <v>297.93076560000003</v>
      </c>
      <c r="F25082" s="24">
        <v>32.327099999999994</v>
      </c>
      <c r="G25082" s="24">
        <v>88.546769999999995</v>
      </c>
      <c r="H25082" s="24">
        <v>16.579999999999998</v>
      </c>
      <c r="I25082" s="24">
        <v>16.745799999999999</v>
      </c>
      <c r="J25082" s="24">
        <v>16.829528999999997</v>
      </c>
      <c r="K25082" s="24">
        <v>17.115630992999996</v>
      </c>
      <c r="L25082" s="24">
        <v>17.766024970733998</v>
      </c>
      <c r="M25082" s="24">
        <v>18.281239694885283</v>
      </c>
      <c r="N25082" s="24">
        <v>18.738270687257412</v>
      </c>
      <c r="O25082" s="20">
        <v>3.87</v>
      </c>
      <c r="P25082" s="20">
        <v>441.41290628725739</v>
      </c>
      <c r="Q25082" s="20">
        <v>25.690231145918382</v>
      </c>
      <c r="R25082" s="23">
        <v>467.1</v>
      </c>
    </row>
    <row r="25083" spans="2:18" x14ac:dyDescent="0.25">
      <c r="B25083" s="22" t="s">
        <v>25095</v>
      </c>
      <c r="C25083" s="16">
        <v>2.12</v>
      </c>
      <c r="D25083" s="20">
        <v>140.53337999999999</v>
      </c>
      <c r="E25083" s="20">
        <v>297.93076560000003</v>
      </c>
      <c r="F25083" s="24">
        <v>32.327099999999994</v>
      </c>
      <c r="G25083" s="24">
        <v>88.546769999999995</v>
      </c>
      <c r="H25083" s="24">
        <v>16.579999999999998</v>
      </c>
      <c r="I25083" s="24">
        <v>16.745799999999999</v>
      </c>
      <c r="J25083" s="24">
        <v>16.829528999999997</v>
      </c>
      <c r="K25083" s="24">
        <v>17.115630992999996</v>
      </c>
      <c r="L25083" s="24">
        <v>17.766024970733998</v>
      </c>
      <c r="M25083" s="24">
        <v>18.281239694885283</v>
      </c>
      <c r="N25083" s="24">
        <v>18.738270687257412</v>
      </c>
      <c r="O25083" s="20">
        <v>3.87</v>
      </c>
      <c r="P25083" s="20">
        <v>441.41290628725739</v>
      </c>
      <c r="Q25083" s="20">
        <v>25.690231145918382</v>
      </c>
      <c r="R25083" s="23">
        <v>467.1</v>
      </c>
    </row>
    <row r="25084" spans="2:18" x14ac:dyDescent="0.25">
      <c r="B25084" s="22" t="s">
        <v>25096</v>
      </c>
      <c r="C25084" s="16">
        <v>2.12</v>
      </c>
      <c r="D25084" s="20">
        <v>140.53337999999999</v>
      </c>
      <c r="E25084" s="20">
        <v>297.93076560000003</v>
      </c>
      <c r="F25084" s="24">
        <v>32.327099999999994</v>
      </c>
      <c r="G25084" s="24">
        <v>88.546769999999995</v>
      </c>
      <c r="H25084" s="24">
        <v>16.579999999999998</v>
      </c>
      <c r="I25084" s="24">
        <v>16.745799999999999</v>
      </c>
      <c r="J25084" s="24">
        <v>16.829528999999997</v>
      </c>
      <c r="K25084" s="24">
        <v>17.115630992999996</v>
      </c>
      <c r="L25084" s="24">
        <v>17.766024970733998</v>
      </c>
      <c r="M25084" s="24">
        <v>18.281239694885283</v>
      </c>
      <c r="N25084" s="24">
        <v>18.738270687257412</v>
      </c>
      <c r="O25084" s="20">
        <v>3.87</v>
      </c>
      <c r="P25084" s="20">
        <v>441.41290628725739</v>
      </c>
      <c r="Q25084" s="20">
        <v>25.690231145918382</v>
      </c>
      <c r="R25084" s="23">
        <v>467.1</v>
      </c>
    </row>
    <row r="25085" spans="2:18" x14ac:dyDescent="0.25">
      <c r="B25085" s="22" t="s">
        <v>25097</v>
      </c>
      <c r="C25085" s="16">
        <v>2.12</v>
      </c>
      <c r="D25085" s="20">
        <v>140.53337999999999</v>
      </c>
      <c r="E25085" s="20">
        <v>297.93076560000003</v>
      </c>
      <c r="F25085" s="24">
        <v>32.327099999999994</v>
      </c>
      <c r="G25085" s="24">
        <v>88.546769999999995</v>
      </c>
      <c r="H25085" s="24">
        <v>16.579999999999998</v>
      </c>
      <c r="I25085" s="24">
        <v>16.745799999999999</v>
      </c>
      <c r="J25085" s="24">
        <v>16.829528999999997</v>
      </c>
      <c r="K25085" s="24">
        <v>17.115630992999996</v>
      </c>
      <c r="L25085" s="24">
        <v>17.766024970733998</v>
      </c>
      <c r="M25085" s="24">
        <v>18.281239694885283</v>
      </c>
      <c r="N25085" s="24">
        <v>18.738270687257412</v>
      </c>
      <c r="O25085" s="20">
        <v>3.87</v>
      </c>
      <c r="P25085" s="20">
        <v>441.41290628725739</v>
      </c>
      <c r="Q25085" s="20">
        <v>25.690231145918382</v>
      </c>
      <c r="R25085" s="23">
        <v>467.1</v>
      </c>
    </row>
    <row r="25086" spans="2:18" x14ac:dyDescent="0.25">
      <c r="B25086" s="22" t="s">
        <v>25098</v>
      </c>
      <c r="C25086" s="16">
        <v>2.12</v>
      </c>
      <c r="D25086" s="20">
        <v>140.53337999999999</v>
      </c>
      <c r="E25086" s="20">
        <v>297.93076560000003</v>
      </c>
      <c r="F25086" s="24">
        <v>32.327099999999994</v>
      </c>
      <c r="G25086" s="24">
        <v>88.546769999999995</v>
      </c>
      <c r="H25086" s="24">
        <v>16.579999999999998</v>
      </c>
      <c r="I25086" s="24">
        <v>16.745799999999999</v>
      </c>
      <c r="J25086" s="24">
        <v>16.829528999999997</v>
      </c>
      <c r="K25086" s="24">
        <v>17.115630992999996</v>
      </c>
      <c r="L25086" s="24">
        <v>17.766024970733998</v>
      </c>
      <c r="M25086" s="24">
        <v>18.281239694885283</v>
      </c>
      <c r="N25086" s="24">
        <v>18.738270687257412</v>
      </c>
      <c r="O25086" s="20">
        <v>3.87</v>
      </c>
      <c r="P25086" s="20">
        <v>441.41290628725739</v>
      </c>
      <c r="Q25086" s="20">
        <v>25.690231145918382</v>
      </c>
      <c r="R25086" s="23">
        <v>467.1</v>
      </c>
    </row>
    <row r="25087" spans="2:18" x14ac:dyDescent="0.25">
      <c r="B25087" s="22" t="s">
        <v>25099</v>
      </c>
      <c r="C25087" s="16">
        <v>2.12</v>
      </c>
      <c r="D25087" s="20">
        <v>140.53337999999999</v>
      </c>
      <c r="E25087" s="20">
        <v>297.93076560000003</v>
      </c>
      <c r="F25087" s="24">
        <v>32.327099999999994</v>
      </c>
      <c r="G25087" s="24">
        <v>88.546769999999995</v>
      </c>
      <c r="H25087" s="24">
        <v>16.579999999999998</v>
      </c>
      <c r="I25087" s="24">
        <v>16.745799999999999</v>
      </c>
      <c r="J25087" s="24">
        <v>16.829528999999997</v>
      </c>
      <c r="K25087" s="24">
        <v>17.115630992999996</v>
      </c>
      <c r="L25087" s="24">
        <v>17.766024970733998</v>
      </c>
      <c r="M25087" s="24">
        <v>18.281239694885283</v>
      </c>
      <c r="N25087" s="24">
        <v>18.738270687257412</v>
      </c>
      <c r="O25087" s="20">
        <v>3.87</v>
      </c>
      <c r="P25087" s="20">
        <v>441.41290628725739</v>
      </c>
      <c r="Q25087" s="20">
        <v>25.690231145918382</v>
      </c>
      <c r="R25087" s="23">
        <v>467.1</v>
      </c>
    </row>
    <row r="25088" spans="2:18" x14ac:dyDescent="0.25">
      <c r="B25088" s="22" t="s">
        <v>25100</v>
      </c>
      <c r="C25088" s="16">
        <v>2.12</v>
      </c>
      <c r="D25088" s="20">
        <v>140.53337999999999</v>
      </c>
      <c r="E25088" s="20">
        <v>297.93076560000003</v>
      </c>
      <c r="F25088" s="24">
        <v>32.327099999999994</v>
      </c>
      <c r="G25088" s="24">
        <v>88.546769999999995</v>
      </c>
      <c r="H25088" s="24">
        <v>16.579999999999998</v>
      </c>
      <c r="I25088" s="24">
        <v>16.745799999999999</v>
      </c>
      <c r="J25088" s="24">
        <v>16.829528999999997</v>
      </c>
      <c r="K25088" s="24">
        <v>17.115630992999996</v>
      </c>
      <c r="L25088" s="24">
        <v>17.766024970733998</v>
      </c>
      <c r="M25088" s="24">
        <v>18.281239694885283</v>
      </c>
      <c r="N25088" s="24">
        <v>18.738270687257412</v>
      </c>
      <c r="O25088" s="20">
        <v>3.87</v>
      </c>
      <c r="P25088" s="20">
        <v>441.41290628725739</v>
      </c>
      <c r="Q25088" s="20">
        <v>25.690231145918382</v>
      </c>
      <c r="R25088" s="23">
        <v>467.1</v>
      </c>
    </row>
    <row r="25089" spans="2:18" x14ac:dyDescent="0.25">
      <c r="B25089" s="22" t="s">
        <v>25101</v>
      </c>
      <c r="C25089" s="16">
        <v>2.12</v>
      </c>
      <c r="D25089" s="20">
        <v>140.53337999999999</v>
      </c>
      <c r="E25089" s="20">
        <v>297.93076560000003</v>
      </c>
      <c r="F25089" s="24">
        <v>32.327099999999994</v>
      </c>
      <c r="G25089" s="24">
        <v>88.546769999999995</v>
      </c>
      <c r="H25089" s="24">
        <v>16.579999999999998</v>
      </c>
      <c r="I25089" s="24">
        <v>16.745799999999999</v>
      </c>
      <c r="J25089" s="24">
        <v>16.829528999999997</v>
      </c>
      <c r="K25089" s="24">
        <v>17.115630992999996</v>
      </c>
      <c r="L25089" s="24">
        <v>17.766024970733998</v>
      </c>
      <c r="M25089" s="24">
        <v>18.281239694885283</v>
      </c>
      <c r="N25089" s="24">
        <v>18.738270687257412</v>
      </c>
      <c r="O25089" s="20">
        <v>3.87</v>
      </c>
      <c r="P25089" s="20">
        <v>441.41290628725739</v>
      </c>
      <c r="Q25089" s="20">
        <v>25.690231145918382</v>
      </c>
      <c r="R25089" s="23">
        <v>467.1</v>
      </c>
    </row>
    <row r="25090" spans="2:18" x14ac:dyDescent="0.25">
      <c r="B25090" s="22" t="s">
        <v>25102</v>
      </c>
      <c r="C25090" s="16">
        <v>2.12</v>
      </c>
      <c r="D25090" s="20">
        <v>140.53337999999999</v>
      </c>
      <c r="E25090" s="20">
        <v>297.93076560000003</v>
      </c>
      <c r="F25090" s="24">
        <v>32.327099999999994</v>
      </c>
      <c r="G25090" s="24">
        <v>88.546769999999995</v>
      </c>
      <c r="H25090" s="24">
        <v>16.579999999999998</v>
      </c>
      <c r="I25090" s="24">
        <v>16.745799999999999</v>
      </c>
      <c r="J25090" s="24">
        <v>16.829528999999997</v>
      </c>
      <c r="K25090" s="24">
        <v>17.115630992999996</v>
      </c>
      <c r="L25090" s="24">
        <v>17.766024970733998</v>
      </c>
      <c r="M25090" s="24">
        <v>18.281239694885283</v>
      </c>
      <c r="N25090" s="24">
        <v>18.738270687257412</v>
      </c>
      <c r="O25090" s="20">
        <v>3.87</v>
      </c>
      <c r="P25090" s="20">
        <v>441.41290628725739</v>
      </c>
      <c r="Q25090" s="20">
        <v>25.690231145918382</v>
      </c>
      <c r="R25090" s="23">
        <v>467.1</v>
      </c>
    </row>
    <row r="25091" spans="2:18" x14ac:dyDescent="0.25">
      <c r="B25091" s="22" t="s">
        <v>25103</v>
      </c>
      <c r="C25091" s="16">
        <v>2.12</v>
      </c>
      <c r="D25091" s="20">
        <v>140.53337999999999</v>
      </c>
      <c r="E25091" s="20">
        <v>297.93076560000003</v>
      </c>
      <c r="F25091" s="24">
        <v>32.327099999999994</v>
      </c>
      <c r="G25091" s="24">
        <v>88.546769999999995</v>
      </c>
      <c r="H25091" s="24">
        <v>16.579999999999998</v>
      </c>
      <c r="I25091" s="24">
        <v>16.745799999999999</v>
      </c>
      <c r="J25091" s="24">
        <v>16.829528999999997</v>
      </c>
      <c r="K25091" s="24">
        <v>17.115630992999996</v>
      </c>
      <c r="L25091" s="24">
        <v>17.766024970733998</v>
      </c>
      <c r="M25091" s="24">
        <v>18.281239694885283</v>
      </c>
      <c r="N25091" s="24">
        <v>18.738270687257412</v>
      </c>
      <c r="O25091" s="20">
        <v>3.87</v>
      </c>
      <c r="P25091" s="20">
        <v>441.41290628725739</v>
      </c>
      <c r="Q25091" s="20">
        <v>25.690231145918382</v>
      </c>
      <c r="R25091" s="23">
        <v>467.1</v>
      </c>
    </row>
    <row r="25092" spans="2:18" x14ac:dyDescent="0.25">
      <c r="B25092" s="22" t="s">
        <v>25104</v>
      </c>
      <c r="C25092" s="16">
        <v>2.12</v>
      </c>
      <c r="D25092" s="20">
        <v>140.53337999999999</v>
      </c>
      <c r="E25092" s="20">
        <v>297.93076560000003</v>
      </c>
      <c r="F25092" s="24">
        <v>32.327099999999994</v>
      </c>
      <c r="G25092" s="24">
        <v>88.546769999999995</v>
      </c>
      <c r="H25092" s="24">
        <v>16.579999999999998</v>
      </c>
      <c r="I25092" s="24">
        <v>16.745799999999999</v>
      </c>
      <c r="J25092" s="24">
        <v>16.829528999999997</v>
      </c>
      <c r="K25092" s="24">
        <v>17.115630992999996</v>
      </c>
      <c r="L25092" s="24">
        <v>17.766024970733998</v>
      </c>
      <c r="M25092" s="24">
        <v>18.281239694885283</v>
      </c>
      <c r="N25092" s="24">
        <v>18.738270687257412</v>
      </c>
      <c r="O25092" s="20">
        <v>3.87</v>
      </c>
      <c r="P25092" s="20">
        <v>441.41290628725739</v>
      </c>
      <c r="Q25092" s="20">
        <v>25.690231145918382</v>
      </c>
      <c r="R25092" s="23">
        <v>467.1</v>
      </c>
    </row>
    <row r="25093" spans="2:18" x14ac:dyDescent="0.25">
      <c r="B25093" s="22" t="s">
        <v>25105</v>
      </c>
      <c r="C25093" s="16">
        <v>2.12</v>
      </c>
      <c r="D25093" s="20">
        <v>140.53337999999999</v>
      </c>
      <c r="E25093" s="20">
        <v>297.93076560000003</v>
      </c>
      <c r="F25093" s="24">
        <v>32.327099999999994</v>
      </c>
      <c r="G25093" s="24">
        <v>88.546769999999995</v>
      </c>
      <c r="H25093" s="24">
        <v>16.579999999999998</v>
      </c>
      <c r="I25093" s="24">
        <v>16.745799999999999</v>
      </c>
      <c r="J25093" s="24">
        <v>16.829528999999997</v>
      </c>
      <c r="K25093" s="24">
        <v>17.115630992999996</v>
      </c>
      <c r="L25093" s="24">
        <v>17.766024970733998</v>
      </c>
      <c r="M25093" s="24">
        <v>18.281239694885283</v>
      </c>
      <c r="N25093" s="24">
        <v>18.738270687257412</v>
      </c>
      <c r="O25093" s="20">
        <v>3.87</v>
      </c>
      <c r="P25093" s="20">
        <v>441.41290628725739</v>
      </c>
      <c r="Q25093" s="20">
        <v>25.690231145918382</v>
      </c>
      <c r="R25093" s="23">
        <v>467.1</v>
      </c>
    </row>
    <row r="25094" spans="2:18" x14ac:dyDescent="0.25">
      <c r="B25094" s="22" t="s">
        <v>25106</v>
      </c>
      <c r="C25094" s="16">
        <v>2.12</v>
      </c>
      <c r="D25094" s="20">
        <v>140.53337999999999</v>
      </c>
      <c r="E25094" s="20">
        <v>297.93076560000003</v>
      </c>
      <c r="F25094" s="24">
        <v>32.327099999999994</v>
      </c>
      <c r="G25094" s="24">
        <v>88.546769999999995</v>
      </c>
      <c r="H25094" s="24">
        <v>16.579999999999998</v>
      </c>
      <c r="I25094" s="24">
        <v>16.745799999999999</v>
      </c>
      <c r="J25094" s="24">
        <v>16.829528999999997</v>
      </c>
      <c r="K25094" s="24">
        <v>17.115630992999996</v>
      </c>
      <c r="L25094" s="24">
        <v>17.766024970733998</v>
      </c>
      <c r="M25094" s="24">
        <v>18.281239694885283</v>
      </c>
      <c r="N25094" s="24">
        <v>18.738270687257412</v>
      </c>
      <c r="O25094" s="20">
        <v>3.87</v>
      </c>
      <c r="P25094" s="20">
        <v>441.41290628725739</v>
      </c>
      <c r="Q25094" s="20">
        <v>25.690231145918382</v>
      </c>
      <c r="R25094" s="23">
        <v>467.1</v>
      </c>
    </row>
    <row r="25095" spans="2:18" x14ac:dyDescent="0.25">
      <c r="B25095" s="22" t="s">
        <v>25107</v>
      </c>
      <c r="C25095" s="16">
        <v>2.12</v>
      </c>
      <c r="D25095" s="20">
        <v>140.53337999999999</v>
      </c>
      <c r="E25095" s="20">
        <v>297.93076560000003</v>
      </c>
      <c r="F25095" s="24">
        <v>32.327099999999994</v>
      </c>
      <c r="G25095" s="24">
        <v>88.546769999999995</v>
      </c>
      <c r="H25095" s="24">
        <v>16.579999999999998</v>
      </c>
      <c r="I25095" s="24">
        <v>16.745799999999999</v>
      </c>
      <c r="J25095" s="24">
        <v>16.829528999999997</v>
      </c>
      <c r="K25095" s="24">
        <v>17.115630992999996</v>
      </c>
      <c r="L25095" s="24">
        <v>17.766024970733998</v>
      </c>
      <c r="M25095" s="24">
        <v>18.281239694885283</v>
      </c>
      <c r="N25095" s="24">
        <v>18.738270687257412</v>
      </c>
      <c r="O25095" s="20">
        <v>3.87</v>
      </c>
      <c r="P25095" s="20">
        <v>441.41290628725739</v>
      </c>
      <c r="Q25095" s="20">
        <v>25.690231145918382</v>
      </c>
      <c r="R25095" s="23">
        <v>467.1</v>
      </c>
    </row>
    <row r="25096" spans="2:18" x14ac:dyDescent="0.25">
      <c r="B25096" s="22" t="s">
        <v>25108</v>
      </c>
      <c r="C25096" s="16">
        <v>2.12</v>
      </c>
      <c r="D25096" s="20">
        <v>140.53337999999999</v>
      </c>
      <c r="E25096" s="20">
        <v>297.93076560000003</v>
      </c>
      <c r="F25096" s="24">
        <v>32.327099999999994</v>
      </c>
      <c r="G25096" s="24">
        <v>88.546769999999995</v>
      </c>
      <c r="H25096" s="24">
        <v>16.579999999999998</v>
      </c>
      <c r="I25096" s="24">
        <v>16.745799999999999</v>
      </c>
      <c r="J25096" s="24">
        <v>16.829528999999997</v>
      </c>
      <c r="K25096" s="24">
        <v>17.115630992999996</v>
      </c>
      <c r="L25096" s="24">
        <v>17.766024970733998</v>
      </c>
      <c r="M25096" s="24">
        <v>18.281239694885283</v>
      </c>
      <c r="N25096" s="24">
        <v>18.738270687257412</v>
      </c>
      <c r="O25096" s="20">
        <v>3.87</v>
      </c>
      <c r="P25096" s="20">
        <v>441.41290628725739</v>
      </c>
      <c r="Q25096" s="20">
        <v>25.690231145918382</v>
      </c>
      <c r="R25096" s="23">
        <v>467.1</v>
      </c>
    </row>
    <row r="25097" spans="2:18" x14ac:dyDescent="0.25">
      <c r="B25097" s="22" t="s">
        <v>25109</v>
      </c>
      <c r="C25097" s="16">
        <v>2.12</v>
      </c>
      <c r="D25097" s="20">
        <v>140.53337999999999</v>
      </c>
      <c r="E25097" s="20">
        <v>297.93076560000003</v>
      </c>
      <c r="F25097" s="24">
        <v>32.327099999999994</v>
      </c>
      <c r="G25097" s="24">
        <v>88.546769999999995</v>
      </c>
      <c r="H25097" s="24">
        <v>16.579999999999998</v>
      </c>
      <c r="I25097" s="24">
        <v>16.745799999999999</v>
      </c>
      <c r="J25097" s="24">
        <v>16.829528999999997</v>
      </c>
      <c r="K25097" s="24">
        <v>17.115630992999996</v>
      </c>
      <c r="L25097" s="24">
        <v>17.766024970733998</v>
      </c>
      <c r="M25097" s="24">
        <v>18.281239694885283</v>
      </c>
      <c r="N25097" s="24">
        <v>18.738270687257412</v>
      </c>
      <c r="O25097" s="20">
        <v>3.87</v>
      </c>
      <c r="P25097" s="20">
        <v>441.41290628725739</v>
      </c>
      <c r="Q25097" s="20">
        <v>25.690231145918382</v>
      </c>
      <c r="R25097" s="23">
        <v>467.1</v>
      </c>
    </row>
    <row r="25098" spans="2:18" x14ac:dyDescent="0.25">
      <c r="B25098" s="22" t="s">
        <v>25110</v>
      </c>
      <c r="C25098" s="16">
        <v>2.12</v>
      </c>
      <c r="D25098" s="20">
        <v>140.53337999999999</v>
      </c>
      <c r="E25098" s="20">
        <v>297.93076560000003</v>
      </c>
      <c r="F25098" s="24">
        <v>32.327099999999994</v>
      </c>
      <c r="G25098" s="24">
        <v>88.546769999999995</v>
      </c>
      <c r="H25098" s="24">
        <v>16.579999999999998</v>
      </c>
      <c r="I25098" s="24">
        <v>16.745799999999999</v>
      </c>
      <c r="J25098" s="24">
        <v>16.829528999999997</v>
      </c>
      <c r="K25098" s="24">
        <v>17.115630992999996</v>
      </c>
      <c r="L25098" s="24">
        <v>17.766024970733998</v>
      </c>
      <c r="M25098" s="24">
        <v>18.281239694885283</v>
      </c>
      <c r="N25098" s="24">
        <v>18.738270687257412</v>
      </c>
      <c r="O25098" s="20">
        <v>3.87</v>
      </c>
      <c r="P25098" s="20">
        <v>441.41290628725739</v>
      </c>
      <c r="Q25098" s="20">
        <v>25.690231145918382</v>
      </c>
      <c r="R25098" s="23">
        <v>467.1</v>
      </c>
    </row>
    <row r="25099" spans="2:18" x14ac:dyDescent="0.25">
      <c r="B25099" s="22" t="s">
        <v>25111</v>
      </c>
      <c r="C25099" s="16">
        <v>2.12</v>
      </c>
      <c r="D25099" s="20">
        <v>140.53337999999999</v>
      </c>
      <c r="E25099" s="20">
        <v>297.93076560000003</v>
      </c>
      <c r="F25099" s="24">
        <v>32.327099999999994</v>
      </c>
      <c r="G25099" s="24">
        <v>88.546769999999995</v>
      </c>
      <c r="H25099" s="24">
        <v>16.579999999999998</v>
      </c>
      <c r="I25099" s="24">
        <v>16.745799999999999</v>
      </c>
      <c r="J25099" s="24">
        <v>16.829528999999997</v>
      </c>
      <c r="K25099" s="24">
        <v>17.115630992999996</v>
      </c>
      <c r="L25099" s="24">
        <v>17.766024970733998</v>
      </c>
      <c r="M25099" s="24">
        <v>18.281239694885283</v>
      </c>
      <c r="N25099" s="24">
        <v>18.738270687257412</v>
      </c>
      <c r="O25099" s="20">
        <v>3.87</v>
      </c>
      <c r="P25099" s="20">
        <v>441.41290628725739</v>
      </c>
      <c r="Q25099" s="20">
        <v>25.690231145918382</v>
      </c>
      <c r="R25099" s="23">
        <v>467.1</v>
      </c>
    </row>
    <row r="25100" spans="2:18" x14ac:dyDescent="0.25">
      <c r="B25100" s="22" t="s">
        <v>25112</v>
      </c>
      <c r="C25100" s="16">
        <v>2.12</v>
      </c>
      <c r="D25100" s="20">
        <v>140.53337999999999</v>
      </c>
      <c r="E25100" s="20">
        <v>297.93076560000003</v>
      </c>
      <c r="F25100" s="24">
        <v>32.327099999999994</v>
      </c>
      <c r="G25100" s="24">
        <v>88.546769999999995</v>
      </c>
      <c r="H25100" s="24">
        <v>16.579999999999998</v>
      </c>
      <c r="I25100" s="24">
        <v>16.745799999999999</v>
      </c>
      <c r="J25100" s="24">
        <v>16.829528999999997</v>
      </c>
      <c r="K25100" s="24">
        <v>17.115630992999996</v>
      </c>
      <c r="L25100" s="24">
        <v>17.766024970733998</v>
      </c>
      <c r="M25100" s="24">
        <v>18.281239694885283</v>
      </c>
      <c r="N25100" s="24">
        <v>18.738270687257412</v>
      </c>
      <c r="O25100" s="20">
        <v>3.87</v>
      </c>
      <c r="P25100" s="20">
        <v>441.41290628725739</v>
      </c>
      <c r="Q25100" s="20">
        <v>25.690231145918382</v>
      </c>
      <c r="R25100" s="23">
        <v>467.1</v>
      </c>
    </row>
    <row r="25101" spans="2:18" x14ac:dyDescent="0.25">
      <c r="B25101" s="22" t="s">
        <v>25113</v>
      </c>
      <c r="C25101" s="16">
        <v>2.12</v>
      </c>
      <c r="D25101" s="20">
        <v>140.53337999999999</v>
      </c>
      <c r="E25101" s="20">
        <v>297.93076560000003</v>
      </c>
      <c r="F25101" s="24">
        <v>32.327099999999994</v>
      </c>
      <c r="G25101" s="24">
        <v>88.546769999999995</v>
      </c>
      <c r="H25101" s="24">
        <v>16.579999999999998</v>
      </c>
      <c r="I25101" s="24">
        <v>16.745799999999999</v>
      </c>
      <c r="J25101" s="24">
        <v>16.829528999999997</v>
      </c>
      <c r="K25101" s="24">
        <v>17.115630992999996</v>
      </c>
      <c r="L25101" s="24">
        <v>17.766024970733998</v>
      </c>
      <c r="M25101" s="24">
        <v>18.281239694885283</v>
      </c>
      <c r="N25101" s="24">
        <v>18.738270687257412</v>
      </c>
      <c r="O25101" s="20">
        <v>3.87</v>
      </c>
      <c r="P25101" s="20">
        <v>441.41290628725739</v>
      </c>
      <c r="Q25101" s="20">
        <v>25.690231145918382</v>
      </c>
      <c r="R25101" s="23">
        <v>467.1</v>
      </c>
    </row>
    <row r="25102" spans="2:18" x14ac:dyDescent="0.25">
      <c r="B25102" s="22" t="s">
        <v>25114</v>
      </c>
      <c r="C25102" s="16">
        <v>2.12</v>
      </c>
      <c r="D25102" s="20">
        <v>140.53337999999999</v>
      </c>
      <c r="E25102" s="20">
        <v>297.93076560000003</v>
      </c>
      <c r="F25102" s="24">
        <v>32.327099999999994</v>
      </c>
      <c r="G25102" s="24">
        <v>88.546769999999995</v>
      </c>
      <c r="H25102" s="24">
        <v>16.579999999999998</v>
      </c>
      <c r="I25102" s="24">
        <v>16.745799999999999</v>
      </c>
      <c r="J25102" s="24">
        <v>16.829528999999997</v>
      </c>
      <c r="K25102" s="24">
        <v>17.115630992999996</v>
      </c>
      <c r="L25102" s="24">
        <v>17.766024970733998</v>
      </c>
      <c r="M25102" s="24">
        <v>18.281239694885283</v>
      </c>
      <c r="N25102" s="24">
        <v>18.738270687257412</v>
      </c>
      <c r="O25102" s="20">
        <v>3.87</v>
      </c>
      <c r="P25102" s="20">
        <v>441.41290628725739</v>
      </c>
      <c r="Q25102" s="20">
        <v>25.690231145918382</v>
      </c>
      <c r="R25102" s="23">
        <v>467.1</v>
      </c>
    </row>
    <row r="25103" spans="2:18" x14ac:dyDescent="0.25">
      <c r="B25103" s="22" t="s">
        <v>25115</v>
      </c>
      <c r="C25103" s="16">
        <v>2.12</v>
      </c>
      <c r="D25103" s="20">
        <v>140.53337999999999</v>
      </c>
      <c r="E25103" s="20">
        <v>297.93076560000003</v>
      </c>
      <c r="F25103" s="24">
        <v>32.327099999999994</v>
      </c>
      <c r="G25103" s="24">
        <v>88.546769999999995</v>
      </c>
      <c r="H25103" s="24">
        <v>16.579999999999998</v>
      </c>
      <c r="I25103" s="24">
        <v>16.745799999999999</v>
      </c>
      <c r="J25103" s="24">
        <v>16.829528999999997</v>
      </c>
      <c r="K25103" s="24">
        <v>17.115630992999996</v>
      </c>
      <c r="L25103" s="24">
        <v>17.766024970733998</v>
      </c>
      <c r="M25103" s="24">
        <v>18.281239694885283</v>
      </c>
      <c r="N25103" s="24">
        <v>18.738270687257412</v>
      </c>
      <c r="O25103" s="20">
        <v>3.87</v>
      </c>
      <c r="P25103" s="20">
        <v>441.41290628725739</v>
      </c>
      <c r="Q25103" s="20">
        <v>25.690231145918382</v>
      </c>
      <c r="R25103" s="23">
        <v>467.1</v>
      </c>
    </row>
    <row r="25104" spans="2:18" x14ac:dyDescent="0.25">
      <c r="B25104" s="22" t="s">
        <v>25116</v>
      </c>
      <c r="C25104" s="16">
        <v>2.12</v>
      </c>
      <c r="D25104" s="20">
        <v>140.53337999999999</v>
      </c>
      <c r="E25104" s="20">
        <v>297.93076560000003</v>
      </c>
      <c r="F25104" s="24">
        <v>32.327099999999994</v>
      </c>
      <c r="G25104" s="24">
        <v>88.546769999999995</v>
      </c>
      <c r="H25104" s="24">
        <v>16.579999999999998</v>
      </c>
      <c r="I25104" s="24">
        <v>16.745799999999999</v>
      </c>
      <c r="J25104" s="24">
        <v>16.829528999999997</v>
      </c>
      <c r="K25104" s="24">
        <v>17.115630992999996</v>
      </c>
      <c r="L25104" s="24">
        <v>17.766024970733998</v>
      </c>
      <c r="M25104" s="24">
        <v>18.281239694885283</v>
      </c>
      <c r="N25104" s="24">
        <v>18.738270687257412</v>
      </c>
      <c r="O25104" s="20">
        <v>3.87</v>
      </c>
      <c r="P25104" s="20">
        <v>441.41290628725739</v>
      </c>
      <c r="Q25104" s="20">
        <v>25.690231145918382</v>
      </c>
      <c r="R25104" s="23">
        <v>467.1</v>
      </c>
    </row>
    <row r="25105" spans="2:18" x14ac:dyDescent="0.25">
      <c r="B25105" s="22" t="s">
        <v>25117</v>
      </c>
      <c r="C25105" s="16">
        <v>2.12</v>
      </c>
      <c r="D25105" s="20">
        <v>140.53337999999999</v>
      </c>
      <c r="E25105" s="20">
        <v>297.93076560000003</v>
      </c>
      <c r="F25105" s="24">
        <v>32.327099999999994</v>
      </c>
      <c r="G25105" s="24">
        <v>88.546769999999995</v>
      </c>
      <c r="H25105" s="24">
        <v>16.579999999999998</v>
      </c>
      <c r="I25105" s="24">
        <v>16.745799999999999</v>
      </c>
      <c r="J25105" s="24">
        <v>16.829528999999997</v>
      </c>
      <c r="K25105" s="24">
        <v>17.115630992999996</v>
      </c>
      <c r="L25105" s="24">
        <v>17.766024970733998</v>
      </c>
      <c r="M25105" s="24">
        <v>18.281239694885283</v>
      </c>
      <c r="N25105" s="24">
        <v>18.738270687257412</v>
      </c>
      <c r="O25105" s="20">
        <v>3.87</v>
      </c>
      <c r="P25105" s="20">
        <v>441.41290628725739</v>
      </c>
      <c r="Q25105" s="20">
        <v>25.690231145918382</v>
      </c>
      <c r="R25105" s="23">
        <v>467.1</v>
      </c>
    </row>
    <row r="25106" spans="2:18" x14ac:dyDescent="0.25">
      <c r="B25106" s="22" t="s">
        <v>25118</v>
      </c>
      <c r="C25106" s="16">
        <v>2.12</v>
      </c>
      <c r="D25106" s="20">
        <v>140.53337999999999</v>
      </c>
      <c r="E25106" s="20">
        <v>297.93076560000003</v>
      </c>
      <c r="F25106" s="24">
        <v>32.327099999999994</v>
      </c>
      <c r="G25106" s="24">
        <v>88.546769999999995</v>
      </c>
      <c r="H25106" s="24">
        <v>16.579999999999998</v>
      </c>
      <c r="I25106" s="24">
        <v>16.745799999999999</v>
      </c>
      <c r="J25106" s="24">
        <v>16.829528999999997</v>
      </c>
      <c r="K25106" s="24">
        <v>17.115630992999996</v>
      </c>
      <c r="L25106" s="24">
        <v>17.766024970733998</v>
      </c>
      <c r="M25106" s="24">
        <v>18.281239694885283</v>
      </c>
      <c r="N25106" s="24">
        <v>18.738270687257412</v>
      </c>
      <c r="O25106" s="20">
        <v>3.87</v>
      </c>
      <c r="P25106" s="20">
        <v>441.41290628725739</v>
      </c>
      <c r="Q25106" s="20">
        <v>25.690231145918382</v>
      </c>
      <c r="R25106" s="23">
        <v>467.1</v>
      </c>
    </row>
    <row r="25107" spans="2:18" x14ac:dyDescent="0.25">
      <c r="B25107" s="22" t="s">
        <v>25119</v>
      </c>
      <c r="C25107" s="16">
        <v>2.12</v>
      </c>
      <c r="D25107" s="20">
        <v>140.53337999999999</v>
      </c>
      <c r="E25107" s="20">
        <v>297.93076560000003</v>
      </c>
      <c r="F25107" s="24">
        <v>32.327099999999994</v>
      </c>
      <c r="G25107" s="24">
        <v>88.546769999999995</v>
      </c>
      <c r="H25107" s="24">
        <v>16.579999999999998</v>
      </c>
      <c r="I25107" s="24">
        <v>16.745799999999999</v>
      </c>
      <c r="J25107" s="24">
        <v>16.829528999999997</v>
      </c>
      <c r="K25107" s="24">
        <v>17.115630992999996</v>
      </c>
      <c r="L25107" s="24">
        <v>17.766024970733998</v>
      </c>
      <c r="M25107" s="24">
        <v>18.281239694885283</v>
      </c>
      <c r="N25107" s="24">
        <v>18.738270687257412</v>
      </c>
      <c r="O25107" s="20">
        <v>3.87</v>
      </c>
      <c r="P25107" s="20">
        <v>441.41290628725739</v>
      </c>
      <c r="Q25107" s="20">
        <v>25.690231145918382</v>
      </c>
      <c r="R25107" s="23">
        <v>467.1</v>
      </c>
    </row>
    <row r="25108" spans="2:18" x14ac:dyDescent="0.25">
      <c r="B25108" s="22" t="s">
        <v>25120</v>
      </c>
      <c r="C25108" s="16">
        <v>2.12</v>
      </c>
      <c r="D25108" s="20">
        <v>140.53337999999999</v>
      </c>
      <c r="E25108" s="20">
        <v>297.93076560000003</v>
      </c>
      <c r="F25108" s="24">
        <v>32.327099999999994</v>
      </c>
      <c r="G25108" s="24">
        <v>88.546769999999995</v>
      </c>
      <c r="H25108" s="24">
        <v>16.579999999999998</v>
      </c>
      <c r="I25108" s="24">
        <v>16.745799999999999</v>
      </c>
      <c r="J25108" s="24">
        <v>16.829528999999997</v>
      </c>
      <c r="K25108" s="24">
        <v>17.115630992999996</v>
      </c>
      <c r="L25108" s="24">
        <v>17.766024970733998</v>
      </c>
      <c r="M25108" s="24">
        <v>18.281239694885283</v>
      </c>
      <c r="N25108" s="24">
        <v>18.738270687257412</v>
      </c>
      <c r="O25108" s="20">
        <v>3.87</v>
      </c>
      <c r="P25108" s="20">
        <v>441.41290628725739</v>
      </c>
      <c r="Q25108" s="20">
        <v>25.690231145918382</v>
      </c>
      <c r="R25108" s="23">
        <v>467.1</v>
      </c>
    </row>
    <row r="25109" spans="2:18" x14ac:dyDescent="0.25">
      <c r="B25109" s="22" t="s">
        <v>25121</v>
      </c>
      <c r="C25109" s="16">
        <v>2.12</v>
      </c>
      <c r="D25109" s="20">
        <v>140.53337999999999</v>
      </c>
      <c r="E25109" s="20">
        <v>297.93076560000003</v>
      </c>
      <c r="F25109" s="24">
        <v>32.327099999999994</v>
      </c>
      <c r="G25109" s="24">
        <v>88.546769999999995</v>
      </c>
      <c r="H25109" s="24">
        <v>16.579999999999998</v>
      </c>
      <c r="I25109" s="24">
        <v>16.745799999999999</v>
      </c>
      <c r="J25109" s="24">
        <v>16.829528999999997</v>
      </c>
      <c r="K25109" s="24">
        <v>17.115630992999996</v>
      </c>
      <c r="L25109" s="24">
        <v>17.766024970733998</v>
      </c>
      <c r="M25109" s="24">
        <v>18.281239694885283</v>
      </c>
      <c r="N25109" s="24">
        <v>18.738270687257412</v>
      </c>
      <c r="O25109" s="20">
        <v>3.87</v>
      </c>
      <c r="P25109" s="20">
        <v>441.41290628725739</v>
      </c>
      <c r="Q25109" s="20">
        <v>25.690231145918382</v>
      </c>
      <c r="R25109" s="23">
        <v>467.1</v>
      </c>
    </row>
    <row r="25110" spans="2:18" x14ac:dyDescent="0.25">
      <c r="B25110" s="22" t="s">
        <v>25122</v>
      </c>
      <c r="C25110" s="16">
        <v>2.12</v>
      </c>
      <c r="D25110" s="20">
        <v>140.53337999999999</v>
      </c>
      <c r="E25110" s="20">
        <v>297.93076560000003</v>
      </c>
      <c r="F25110" s="24">
        <v>32.327099999999994</v>
      </c>
      <c r="G25110" s="24">
        <v>88.546769999999995</v>
      </c>
      <c r="H25110" s="24">
        <v>16.579999999999998</v>
      </c>
      <c r="I25110" s="24">
        <v>16.745799999999999</v>
      </c>
      <c r="J25110" s="24">
        <v>16.829528999999997</v>
      </c>
      <c r="K25110" s="24">
        <v>17.115630992999996</v>
      </c>
      <c r="L25110" s="24">
        <v>17.766024970733998</v>
      </c>
      <c r="M25110" s="24">
        <v>18.281239694885283</v>
      </c>
      <c r="N25110" s="24">
        <v>18.738270687257412</v>
      </c>
      <c r="O25110" s="20">
        <v>3.87</v>
      </c>
      <c r="P25110" s="20">
        <v>441.41290628725739</v>
      </c>
      <c r="Q25110" s="20">
        <v>25.690231145918382</v>
      </c>
      <c r="R25110" s="23">
        <v>467.1</v>
      </c>
    </row>
    <row r="25111" spans="2:18" x14ac:dyDescent="0.25">
      <c r="B25111" s="22" t="s">
        <v>25123</v>
      </c>
      <c r="C25111" s="16">
        <v>2.12</v>
      </c>
      <c r="D25111" s="20">
        <v>140.53337999999999</v>
      </c>
      <c r="E25111" s="20">
        <v>297.93076560000003</v>
      </c>
      <c r="F25111" s="24">
        <v>32.327099999999994</v>
      </c>
      <c r="G25111" s="24">
        <v>88.546769999999995</v>
      </c>
      <c r="H25111" s="24">
        <v>16.579999999999998</v>
      </c>
      <c r="I25111" s="24">
        <v>16.745799999999999</v>
      </c>
      <c r="J25111" s="24">
        <v>16.829528999999997</v>
      </c>
      <c r="K25111" s="24">
        <v>17.115630992999996</v>
      </c>
      <c r="L25111" s="24">
        <v>17.766024970733998</v>
      </c>
      <c r="M25111" s="24">
        <v>18.281239694885283</v>
      </c>
      <c r="N25111" s="24">
        <v>18.738270687257412</v>
      </c>
      <c r="O25111" s="20">
        <v>3.87</v>
      </c>
      <c r="P25111" s="20">
        <v>441.41290628725739</v>
      </c>
      <c r="Q25111" s="20">
        <v>25.690231145918382</v>
      </c>
      <c r="R25111" s="23">
        <v>467.1</v>
      </c>
    </row>
    <row r="25112" spans="2:18" x14ac:dyDescent="0.25">
      <c r="B25112" s="22" t="s">
        <v>25124</v>
      </c>
      <c r="C25112" s="16">
        <v>2.12</v>
      </c>
      <c r="D25112" s="20">
        <v>140.53337999999999</v>
      </c>
      <c r="E25112" s="20">
        <v>297.93076560000003</v>
      </c>
      <c r="F25112" s="24">
        <v>32.327099999999994</v>
      </c>
      <c r="G25112" s="24">
        <v>88.546769999999995</v>
      </c>
      <c r="H25112" s="24">
        <v>16.579999999999998</v>
      </c>
      <c r="I25112" s="24">
        <v>16.745799999999999</v>
      </c>
      <c r="J25112" s="24">
        <v>16.829528999999997</v>
      </c>
      <c r="K25112" s="24">
        <v>17.115630992999996</v>
      </c>
      <c r="L25112" s="24">
        <v>17.766024970733998</v>
      </c>
      <c r="M25112" s="24">
        <v>18.281239694885283</v>
      </c>
      <c r="N25112" s="24">
        <v>18.738270687257412</v>
      </c>
      <c r="O25112" s="20">
        <v>3.87</v>
      </c>
      <c r="P25112" s="20">
        <v>441.41290628725739</v>
      </c>
      <c r="Q25112" s="20">
        <v>25.690231145918382</v>
      </c>
      <c r="R25112" s="23">
        <v>467.1</v>
      </c>
    </row>
    <row r="25113" spans="2:18" x14ac:dyDescent="0.25">
      <c r="B25113" s="22" t="s">
        <v>25125</v>
      </c>
      <c r="C25113" s="16">
        <v>2.12</v>
      </c>
      <c r="D25113" s="20">
        <v>140.53337999999999</v>
      </c>
      <c r="E25113" s="20">
        <v>297.93076560000003</v>
      </c>
      <c r="F25113" s="24">
        <v>32.327099999999994</v>
      </c>
      <c r="G25113" s="24">
        <v>88.546769999999995</v>
      </c>
      <c r="H25113" s="24">
        <v>16.579999999999998</v>
      </c>
      <c r="I25113" s="24">
        <v>16.745799999999999</v>
      </c>
      <c r="J25113" s="24">
        <v>16.829528999999997</v>
      </c>
      <c r="K25113" s="24">
        <v>17.115630992999996</v>
      </c>
      <c r="L25113" s="24">
        <v>17.766024970733998</v>
      </c>
      <c r="M25113" s="24">
        <v>18.281239694885283</v>
      </c>
      <c r="N25113" s="24">
        <v>18.738270687257412</v>
      </c>
      <c r="O25113" s="20">
        <v>3.87</v>
      </c>
      <c r="P25113" s="20">
        <v>441.41290628725739</v>
      </c>
      <c r="Q25113" s="20">
        <v>25.690231145918382</v>
      </c>
      <c r="R25113" s="23">
        <v>467.1</v>
      </c>
    </row>
    <row r="25114" spans="2:18" x14ac:dyDescent="0.25">
      <c r="B25114" s="22" t="s">
        <v>25126</v>
      </c>
      <c r="C25114" s="16">
        <v>2.12</v>
      </c>
      <c r="D25114" s="20">
        <v>140.53337999999999</v>
      </c>
      <c r="E25114" s="20">
        <v>297.93076560000003</v>
      </c>
      <c r="F25114" s="24">
        <v>32.327099999999994</v>
      </c>
      <c r="G25114" s="24">
        <v>88.546769999999995</v>
      </c>
      <c r="H25114" s="24">
        <v>16.579999999999998</v>
      </c>
      <c r="I25114" s="24">
        <v>16.745799999999999</v>
      </c>
      <c r="J25114" s="24">
        <v>16.829528999999997</v>
      </c>
      <c r="K25114" s="24">
        <v>17.115630992999996</v>
      </c>
      <c r="L25114" s="24">
        <v>17.766024970733998</v>
      </c>
      <c r="M25114" s="24">
        <v>18.281239694885283</v>
      </c>
      <c r="N25114" s="24">
        <v>18.738270687257412</v>
      </c>
      <c r="O25114" s="20">
        <v>3.87</v>
      </c>
      <c r="P25114" s="20">
        <v>441.41290628725739</v>
      </c>
      <c r="Q25114" s="20">
        <v>25.690231145918382</v>
      </c>
      <c r="R25114" s="23">
        <v>467.1</v>
      </c>
    </row>
    <row r="25115" spans="2:18" x14ac:dyDescent="0.25">
      <c r="B25115" s="22" t="s">
        <v>25127</v>
      </c>
      <c r="C25115" s="16">
        <v>2.12</v>
      </c>
      <c r="D25115" s="20">
        <v>140.53337999999999</v>
      </c>
      <c r="E25115" s="20">
        <v>297.93076560000003</v>
      </c>
      <c r="F25115" s="24">
        <v>32.327099999999994</v>
      </c>
      <c r="G25115" s="24">
        <v>88.546769999999995</v>
      </c>
      <c r="H25115" s="24">
        <v>16.579999999999998</v>
      </c>
      <c r="I25115" s="24">
        <v>16.745799999999999</v>
      </c>
      <c r="J25115" s="24">
        <v>16.829528999999997</v>
      </c>
      <c r="K25115" s="24">
        <v>17.115630992999996</v>
      </c>
      <c r="L25115" s="24">
        <v>17.766024970733998</v>
      </c>
      <c r="M25115" s="24">
        <v>18.281239694885283</v>
      </c>
      <c r="N25115" s="24">
        <v>18.738270687257412</v>
      </c>
      <c r="O25115" s="20">
        <v>3.87</v>
      </c>
      <c r="P25115" s="20">
        <v>441.41290628725739</v>
      </c>
      <c r="Q25115" s="20">
        <v>25.690231145918382</v>
      </c>
      <c r="R25115" s="23">
        <v>467.1</v>
      </c>
    </row>
    <row r="25116" spans="2:18" x14ac:dyDescent="0.25">
      <c r="B25116" s="22" t="s">
        <v>25128</v>
      </c>
      <c r="C25116" s="16">
        <v>2.12</v>
      </c>
      <c r="D25116" s="20">
        <v>140.53337999999999</v>
      </c>
      <c r="E25116" s="20">
        <v>297.93076560000003</v>
      </c>
      <c r="F25116" s="24">
        <v>32.327099999999994</v>
      </c>
      <c r="G25116" s="24">
        <v>88.546769999999995</v>
      </c>
      <c r="H25116" s="24">
        <v>16.579999999999998</v>
      </c>
      <c r="I25116" s="24">
        <v>16.745799999999999</v>
      </c>
      <c r="J25116" s="24">
        <v>16.829528999999997</v>
      </c>
      <c r="K25116" s="24">
        <v>17.115630992999996</v>
      </c>
      <c r="L25116" s="24">
        <v>17.766024970733998</v>
      </c>
      <c r="M25116" s="24">
        <v>18.281239694885283</v>
      </c>
      <c r="N25116" s="24">
        <v>18.738270687257412</v>
      </c>
      <c r="O25116" s="20">
        <v>3.87</v>
      </c>
      <c r="P25116" s="20">
        <v>441.41290628725739</v>
      </c>
      <c r="Q25116" s="20">
        <v>25.690231145918382</v>
      </c>
      <c r="R25116" s="23">
        <v>467.1</v>
      </c>
    </row>
    <row r="25117" spans="2:18" x14ac:dyDescent="0.25">
      <c r="B25117" s="22" t="s">
        <v>25129</v>
      </c>
      <c r="C25117" s="16">
        <v>2.12</v>
      </c>
      <c r="D25117" s="20">
        <v>140.53337999999999</v>
      </c>
      <c r="E25117" s="20">
        <v>297.93076560000003</v>
      </c>
      <c r="F25117" s="24">
        <v>32.327099999999994</v>
      </c>
      <c r="G25117" s="24">
        <v>88.546769999999995</v>
      </c>
      <c r="H25117" s="24">
        <v>16.579999999999998</v>
      </c>
      <c r="I25117" s="24">
        <v>16.745799999999999</v>
      </c>
      <c r="J25117" s="24">
        <v>16.829528999999997</v>
      </c>
      <c r="K25117" s="24">
        <v>17.115630992999996</v>
      </c>
      <c r="L25117" s="24">
        <v>17.766024970733998</v>
      </c>
      <c r="M25117" s="24">
        <v>18.281239694885283</v>
      </c>
      <c r="N25117" s="24">
        <v>18.738270687257412</v>
      </c>
      <c r="O25117" s="20">
        <v>3.87</v>
      </c>
      <c r="P25117" s="20">
        <v>441.41290628725739</v>
      </c>
      <c r="Q25117" s="20">
        <v>25.690231145918382</v>
      </c>
      <c r="R25117" s="23">
        <v>467.1</v>
      </c>
    </row>
    <row r="25118" spans="2:18" x14ac:dyDescent="0.25">
      <c r="B25118" s="22" t="s">
        <v>25130</v>
      </c>
      <c r="C25118" s="16">
        <v>2.12</v>
      </c>
      <c r="D25118" s="20">
        <v>140.53337999999999</v>
      </c>
      <c r="E25118" s="20">
        <v>297.93076560000003</v>
      </c>
      <c r="F25118" s="24">
        <v>32.327099999999994</v>
      </c>
      <c r="G25118" s="24">
        <v>88.546769999999995</v>
      </c>
      <c r="H25118" s="24">
        <v>16.579999999999998</v>
      </c>
      <c r="I25118" s="24">
        <v>16.745799999999999</v>
      </c>
      <c r="J25118" s="24">
        <v>16.829528999999997</v>
      </c>
      <c r="K25118" s="24">
        <v>17.115630992999996</v>
      </c>
      <c r="L25118" s="24">
        <v>17.766024970733998</v>
      </c>
      <c r="M25118" s="24">
        <v>18.281239694885283</v>
      </c>
      <c r="N25118" s="24">
        <v>18.738270687257412</v>
      </c>
      <c r="O25118" s="20">
        <v>3.87</v>
      </c>
      <c r="P25118" s="20">
        <v>441.41290628725739</v>
      </c>
      <c r="Q25118" s="20">
        <v>25.690231145918382</v>
      </c>
      <c r="R25118" s="23">
        <v>467.1</v>
      </c>
    </row>
    <row r="25119" spans="2:18" x14ac:dyDescent="0.25">
      <c r="B25119" s="22" t="s">
        <v>25131</v>
      </c>
      <c r="C25119" s="16">
        <v>2.12</v>
      </c>
      <c r="D25119" s="20">
        <v>140.53337999999999</v>
      </c>
      <c r="E25119" s="20">
        <v>297.93076560000003</v>
      </c>
      <c r="F25119" s="24">
        <v>32.327099999999994</v>
      </c>
      <c r="G25119" s="24">
        <v>88.546769999999995</v>
      </c>
      <c r="H25119" s="24">
        <v>16.579999999999998</v>
      </c>
      <c r="I25119" s="24">
        <v>16.745799999999999</v>
      </c>
      <c r="J25119" s="24">
        <v>16.829528999999997</v>
      </c>
      <c r="K25119" s="24">
        <v>17.115630992999996</v>
      </c>
      <c r="L25119" s="24">
        <v>17.766024970733998</v>
      </c>
      <c r="M25119" s="24">
        <v>18.281239694885283</v>
      </c>
      <c r="N25119" s="24">
        <v>18.738270687257412</v>
      </c>
      <c r="O25119" s="20">
        <v>3.87</v>
      </c>
      <c r="P25119" s="20">
        <v>441.41290628725739</v>
      </c>
      <c r="Q25119" s="20">
        <v>25.690231145918382</v>
      </c>
      <c r="R25119" s="23">
        <v>467.1</v>
      </c>
    </row>
    <row r="25120" spans="2:18" x14ac:dyDescent="0.25">
      <c r="B25120" s="22" t="s">
        <v>25132</v>
      </c>
      <c r="C25120" s="16">
        <v>2.12</v>
      </c>
      <c r="D25120" s="20">
        <v>140.53337999999999</v>
      </c>
      <c r="E25120" s="20">
        <v>297.93076560000003</v>
      </c>
      <c r="F25120" s="24">
        <v>32.327099999999994</v>
      </c>
      <c r="G25120" s="24">
        <v>88.546769999999995</v>
      </c>
      <c r="H25120" s="24">
        <v>16.579999999999998</v>
      </c>
      <c r="I25120" s="24">
        <v>16.745799999999999</v>
      </c>
      <c r="J25120" s="24">
        <v>16.829528999999997</v>
      </c>
      <c r="K25120" s="24">
        <v>17.115630992999996</v>
      </c>
      <c r="L25120" s="24">
        <v>17.766024970733998</v>
      </c>
      <c r="M25120" s="24">
        <v>18.281239694885283</v>
      </c>
      <c r="N25120" s="24">
        <v>18.738270687257412</v>
      </c>
      <c r="O25120" s="20">
        <v>3.87</v>
      </c>
      <c r="P25120" s="20">
        <v>441.41290628725739</v>
      </c>
      <c r="Q25120" s="20">
        <v>25.690231145918382</v>
      </c>
      <c r="R25120" s="23">
        <v>467.1</v>
      </c>
    </row>
    <row r="25121" spans="2:18" x14ac:dyDescent="0.25">
      <c r="B25121" s="22" t="s">
        <v>25133</v>
      </c>
      <c r="C25121" s="16">
        <v>2.12</v>
      </c>
      <c r="D25121" s="20">
        <v>140.53337999999999</v>
      </c>
      <c r="E25121" s="20">
        <v>297.93076560000003</v>
      </c>
      <c r="F25121" s="24">
        <v>32.327099999999994</v>
      </c>
      <c r="G25121" s="24">
        <v>88.546769999999995</v>
      </c>
      <c r="H25121" s="24">
        <v>16.579999999999998</v>
      </c>
      <c r="I25121" s="24">
        <v>16.745799999999999</v>
      </c>
      <c r="J25121" s="24">
        <v>16.829528999999997</v>
      </c>
      <c r="K25121" s="24">
        <v>17.115630992999996</v>
      </c>
      <c r="L25121" s="24">
        <v>17.766024970733998</v>
      </c>
      <c r="M25121" s="24">
        <v>18.281239694885283</v>
      </c>
      <c r="N25121" s="24">
        <v>18.738270687257412</v>
      </c>
      <c r="O25121" s="20">
        <v>3.87</v>
      </c>
      <c r="P25121" s="20">
        <v>441.41290628725739</v>
      </c>
      <c r="Q25121" s="20">
        <v>25.690231145918382</v>
      </c>
      <c r="R25121" s="23">
        <v>467.1</v>
      </c>
    </row>
    <row r="25122" spans="2:18" x14ac:dyDescent="0.25">
      <c r="B25122" s="22" t="s">
        <v>25134</v>
      </c>
      <c r="C25122" s="16">
        <v>2.12</v>
      </c>
      <c r="D25122" s="20">
        <v>140.53337999999999</v>
      </c>
      <c r="E25122" s="20">
        <v>297.93076560000003</v>
      </c>
      <c r="F25122" s="24">
        <v>32.327099999999994</v>
      </c>
      <c r="G25122" s="24">
        <v>88.546769999999995</v>
      </c>
      <c r="H25122" s="24">
        <v>16.579999999999998</v>
      </c>
      <c r="I25122" s="24">
        <v>16.745799999999999</v>
      </c>
      <c r="J25122" s="24">
        <v>16.829528999999997</v>
      </c>
      <c r="K25122" s="24">
        <v>17.115630992999996</v>
      </c>
      <c r="L25122" s="24">
        <v>17.766024970733998</v>
      </c>
      <c r="M25122" s="24">
        <v>18.281239694885283</v>
      </c>
      <c r="N25122" s="24">
        <v>18.738270687257412</v>
      </c>
      <c r="O25122" s="20">
        <v>3.87</v>
      </c>
      <c r="P25122" s="20">
        <v>441.41290628725739</v>
      </c>
      <c r="Q25122" s="20">
        <v>25.690231145918382</v>
      </c>
      <c r="R25122" s="23">
        <v>467.1</v>
      </c>
    </row>
    <row r="25123" spans="2:18" x14ac:dyDescent="0.25">
      <c r="B25123" s="22" t="s">
        <v>25135</v>
      </c>
      <c r="C25123" s="16">
        <v>2.12</v>
      </c>
      <c r="D25123" s="20">
        <v>140.53337999999999</v>
      </c>
      <c r="E25123" s="20">
        <v>297.93076560000003</v>
      </c>
      <c r="F25123" s="24">
        <v>32.327099999999994</v>
      </c>
      <c r="G25123" s="24">
        <v>88.546769999999995</v>
      </c>
      <c r="H25123" s="24">
        <v>16.579999999999998</v>
      </c>
      <c r="I25123" s="24">
        <v>16.745799999999999</v>
      </c>
      <c r="J25123" s="24">
        <v>16.829528999999997</v>
      </c>
      <c r="K25123" s="24">
        <v>17.115630992999996</v>
      </c>
      <c r="L25123" s="24">
        <v>17.766024970733998</v>
      </c>
      <c r="M25123" s="24">
        <v>18.281239694885283</v>
      </c>
      <c r="N25123" s="24">
        <v>18.738270687257412</v>
      </c>
      <c r="O25123" s="20">
        <v>3.87</v>
      </c>
      <c r="P25123" s="20">
        <v>441.41290628725739</v>
      </c>
      <c r="Q25123" s="20">
        <v>25.690231145918382</v>
      </c>
      <c r="R25123" s="23">
        <v>467.1</v>
      </c>
    </row>
    <row r="25124" spans="2:18" x14ac:dyDescent="0.25">
      <c r="B25124" s="22" t="s">
        <v>25136</v>
      </c>
      <c r="C25124" s="16">
        <v>2.12</v>
      </c>
      <c r="D25124" s="20">
        <v>140.53337999999999</v>
      </c>
      <c r="E25124" s="20">
        <v>297.93076560000003</v>
      </c>
      <c r="F25124" s="24">
        <v>32.327099999999994</v>
      </c>
      <c r="G25124" s="24">
        <v>88.546769999999995</v>
      </c>
      <c r="H25124" s="24">
        <v>16.579999999999998</v>
      </c>
      <c r="I25124" s="24">
        <v>16.745799999999999</v>
      </c>
      <c r="J25124" s="24">
        <v>16.829528999999997</v>
      </c>
      <c r="K25124" s="24">
        <v>17.115630992999996</v>
      </c>
      <c r="L25124" s="24">
        <v>17.766024970733998</v>
      </c>
      <c r="M25124" s="24">
        <v>18.281239694885283</v>
      </c>
      <c r="N25124" s="24">
        <v>18.738270687257412</v>
      </c>
      <c r="O25124" s="20">
        <v>3.87</v>
      </c>
      <c r="P25124" s="20">
        <v>441.41290628725739</v>
      </c>
      <c r="Q25124" s="20">
        <v>25.690231145918382</v>
      </c>
      <c r="R25124" s="23">
        <v>467.1</v>
      </c>
    </row>
    <row r="25125" spans="2:18" x14ac:dyDescent="0.25">
      <c r="B25125" s="22" t="s">
        <v>25137</v>
      </c>
      <c r="C25125" s="16">
        <v>2.12</v>
      </c>
      <c r="D25125" s="20">
        <v>140.53337999999999</v>
      </c>
      <c r="E25125" s="20">
        <v>297.93076560000003</v>
      </c>
      <c r="F25125" s="24">
        <v>32.327099999999994</v>
      </c>
      <c r="G25125" s="24">
        <v>88.546769999999995</v>
      </c>
      <c r="H25125" s="24">
        <v>16.579999999999998</v>
      </c>
      <c r="I25125" s="24">
        <v>16.745799999999999</v>
      </c>
      <c r="J25125" s="24">
        <v>16.829528999999997</v>
      </c>
      <c r="K25125" s="24">
        <v>17.115630992999996</v>
      </c>
      <c r="L25125" s="24">
        <v>17.766024970733998</v>
      </c>
      <c r="M25125" s="24">
        <v>18.281239694885283</v>
      </c>
      <c r="N25125" s="24">
        <v>18.738270687257412</v>
      </c>
      <c r="O25125" s="20">
        <v>3.87</v>
      </c>
      <c r="P25125" s="20">
        <v>441.41290628725739</v>
      </c>
      <c r="Q25125" s="20">
        <v>25.690231145918382</v>
      </c>
      <c r="R25125" s="23">
        <v>467.1</v>
      </c>
    </row>
    <row r="25126" spans="2:18" x14ac:dyDescent="0.25">
      <c r="B25126" s="22" t="s">
        <v>25138</v>
      </c>
      <c r="C25126" s="16">
        <v>2.12</v>
      </c>
      <c r="D25126" s="20">
        <v>140.53337999999999</v>
      </c>
      <c r="E25126" s="20">
        <v>297.93076560000003</v>
      </c>
      <c r="F25126" s="24">
        <v>32.327099999999994</v>
      </c>
      <c r="G25126" s="24">
        <v>88.546769999999995</v>
      </c>
      <c r="H25126" s="24">
        <v>16.579999999999998</v>
      </c>
      <c r="I25126" s="24">
        <v>16.745799999999999</v>
      </c>
      <c r="J25126" s="24">
        <v>16.829528999999997</v>
      </c>
      <c r="K25126" s="24">
        <v>17.115630992999996</v>
      </c>
      <c r="L25126" s="24">
        <v>17.766024970733998</v>
      </c>
      <c r="M25126" s="24">
        <v>18.281239694885283</v>
      </c>
      <c r="N25126" s="24">
        <v>18.738270687257412</v>
      </c>
      <c r="O25126" s="20">
        <v>3.87</v>
      </c>
      <c r="P25126" s="20">
        <v>441.41290628725739</v>
      </c>
      <c r="Q25126" s="20">
        <v>25.690231145918382</v>
      </c>
      <c r="R25126" s="23">
        <v>467.1</v>
      </c>
    </row>
    <row r="25127" spans="2:18" x14ac:dyDescent="0.25">
      <c r="B25127" s="22" t="s">
        <v>25139</v>
      </c>
      <c r="C25127" s="16">
        <v>2.12</v>
      </c>
      <c r="D25127" s="20">
        <v>140.53337999999999</v>
      </c>
      <c r="E25127" s="20">
        <v>297.93076560000003</v>
      </c>
      <c r="F25127" s="24">
        <v>32.327099999999994</v>
      </c>
      <c r="G25127" s="24">
        <v>88.546769999999995</v>
      </c>
      <c r="H25127" s="24">
        <v>16.579999999999998</v>
      </c>
      <c r="I25127" s="24">
        <v>16.745799999999999</v>
      </c>
      <c r="J25127" s="24">
        <v>16.829528999999997</v>
      </c>
      <c r="K25127" s="24">
        <v>17.115630992999996</v>
      </c>
      <c r="L25127" s="24">
        <v>17.766024970733998</v>
      </c>
      <c r="M25127" s="24">
        <v>18.281239694885283</v>
      </c>
      <c r="N25127" s="24">
        <v>18.738270687257412</v>
      </c>
      <c r="O25127" s="20">
        <v>3.87</v>
      </c>
      <c r="P25127" s="20">
        <v>441.41290628725739</v>
      </c>
      <c r="Q25127" s="20">
        <v>25.690231145918382</v>
      </c>
      <c r="R25127" s="23">
        <v>467.1</v>
      </c>
    </row>
    <row r="25128" spans="2:18" x14ac:dyDescent="0.25">
      <c r="B25128" s="22" t="s">
        <v>25140</v>
      </c>
      <c r="C25128" s="16">
        <v>2.12</v>
      </c>
      <c r="D25128" s="20">
        <v>140.53337999999999</v>
      </c>
      <c r="E25128" s="20">
        <v>297.93076560000003</v>
      </c>
      <c r="F25128" s="24">
        <v>32.327099999999994</v>
      </c>
      <c r="G25128" s="24">
        <v>88.546769999999995</v>
      </c>
      <c r="H25128" s="24">
        <v>16.579999999999998</v>
      </c>
      <c r="I25128" s="24">
        <v>16.745799999999999</v>
      </c>
      <c r="J25128" s="24">
        <v>16.829528999999997</v>
      </c>
      <c r="K25128" s="24">
        <v>17.115630992999996</v>
      </c>
      <c r="L25128" s="24">
        <v>17.766024970733998</v>
      </c>
      <c r="M25128" s="24">
        <v>18.281239694885283</v>
      </c>
      <c r="N25128" s="24">
        <v>18.738270687257412</v>
      </c>
      <c r="O25128" s="20">
        <v>3.87</v>
      </c>
      <c r="P25128" s="20">
        <v>441.41290628725739</v>
      </c>
      <c r="Q25128" s="20">
        <v>25.690231145918382</v>
      </c>
      <c r="R25128" s="23">
        <v>467.1</v>
      </c>
    </row>
    <row r="25129" spans="2:18" x14ac:dyDescent="0.25">
      <c r="B25129" s="22" t="s">
        <v>25141</v>
      </c>
      <c r="C25129" s="16">
        <v>2.12</v>
      </c>
      <c r="D25129" s="20">
        <v>140.53337999999999</v>
      </c>
      <c r="E25129" s="20">
        <v>297.93076560000003</v>
      </c>
      <c r="F25129" s="24">
        <v>32.327099999999994</v>
      </c>
      <c r="G25129" s="24">
        <v>88.546769999999995</v>
      </c>
      <c r="H25129" s="24">
        <v>16.579999999999998</v>
      </c>
      <c r="I25129" s="24">
        <v>16.745799999999999</v>
      </c>
      <c r="J25129" s="24">
        <v>16.829528999999997</v>
      </c>
      <c r="K25129" s="24">
        <v>17.115630992999996</v>
      </c>
      <c r="L25129" s="24">
        <v>17.766024970733998</v>
      </c>
      <c r="M25129" s="24">
        <v>18.281239694885283</v>
      </c>
      <c r="N25129" s="24">
        <v>18.738270687257412</v>
      </c>
      <c r="O25129" s="20">
        <v>3.87</v>
      </c>
      <c r="P25129" s="20">
        <v>441.41290628725739</v>
      </c>
      <c r="Q25129" s="20">
        <v>25.690231145918382</v>
      </c>
      <c r="R25129" s="23">
        <v>467.1</v>
      </c>
    </row>
    <row r="25130" spans="2:18" x14ac:dyDescent="0.25">
      <c r="B25130" s="22" t="s">
        <v>25142</v>
      </c>
      <c r="C25130" s="16">
        <v>2.12</v>
      </c>
      <c r="D25130" s="20">
        <v>140.53337999999999</v>
      </c>
      <c r="E25130" s="20">
        <v>297.93076560000003</v>
      </c>
      <c r="F25130" s="24">
        <v>32.327099999999994</v>
      </c>
      <c r="G25130" s="24">
        <v>88.546769999999995</v>
      </c>
      <c r="H25130" s="24">
        <v>16.579999999999998</v>
      </c>
      <c r="I25130" s="24">
        <v>16.745799999999999</v>
      </c>
      <c r="J25130" s="24">
        <v>16.829528999999997</v>
      </c>
      <c r="K25130" s="24">
        <v>17.115630992999996</v>
      </c>
      <c r="L25130" s="24">
        <v>17.766024970733998</v>
      </c>
      <c r="M25130" s="24">
        <v>18.281239694885283</v>
      </c>
      <c r="N25130" s="24">
        <v>18.738270687257412</v>
      </c>
      <c r="O25130" s="20">
        <v>3.87</v>
      </c>
      <c r="P25130" s="20">
        <v>441.41290628725739</v>
      </c>
      <c r="Q25130" s="20">
        <v>25.690231145918382</v>
      </c>
      <c r="R25130" s="23">
        <v>467.1</v>
      </c>
    </row>
    <row r="25131" spans="2:18" x14ac:dyDescent="0.25">
      <c r="B25131" s="22" t="s">
        <v>25143</v>
      </c>
      <c r="C25131" s="16">
        <v>2.12</v>
      </c>
      <c r="D25131" s="20">
        <v>140.53337999999999</v>
      </c>
      <c r="E25131" s="20">
        <v>297.93076560000003</v>
      </c>
      <c r="F25131" s="24">
        <v>32.327099999999994</v>
      </c>
      <c r="G25131" s="24">
        <v>88.546769999999995</v>
      </c>
      <c r="H25131" s="24">
        <v>16.579999999999998</v>
      </c>
      <c r="I25131" s="24">
        <v>16.745799999999999</v>
      </c>
      <c r="J25131" s="24">
        <v>16.829528999999997</v>
      </c>
      <c r="K25131" s="24">
        <v>17.115630992999996</v>
      </c>
      <c r="L25131" s="24">
        <v>17.766024970733998</v>
      </c>
      <c r="M25131" s="24">
        <v>18.281239694885283</v>
      </c>
      <c r="N25131" s="24">
        <v>18.738270687257412</v>
      </c>
      <c r="O25131" s="20">
        <v>3.87</v>
      </c>
      <c r="P25131" s="20">
        <v>441.41290628725739</v>
      </c>
      <c r="Q25131" s="20">
        <v>25.690231145918382</v>
      </c>
      <c r="R25131" s="23">
        <v>467.1</v>
      </c>
    </row>
    <row r="25132" spans="2:18" x14ac:dyDescent="0.25">
      <c r="B25132" s="22" t="s">
        <v>25144</v>
      </c>
      <c r="C25132" s="16">
        <v>2.12</v>
      </c>
      <c r="D25132" s="20">
        <v>140.53337999999999</v>
      </c>
      <c r="E25132" s="20">
        <v>297.93076560000003</v>
      </c>
      <c r="F25132" s="24">
        <v>32.327099999999994</v>
      </c>
      <c r="G25132" s="24">
        <v>88.546769999999995</v>
      </c>
      <c r="H25132" s="24">
        <v>16.579999999999998</v>
      </c>
      <c r="I25132" s="24">
        <v>16.745799999999999</v>
      </c>
      <c r="J25132" s="24">
        <v>16.829528999999997</v>
      </c>
      <c r="K25132" s="24">
        <v>17.115630992999996</v>
      </c>
      <c r="L25132" s="24">
        <v>17.766024970733998</v>
      </c>
      <c r="M25132" s="24">
        <v>18.281239694885283</v>
      </c>
      <c r="N25132" s="24">
        <v>18.738270687257412</v>
      </c>
      <c r="O25132" s="20">
        <v>3.87</v>
      </c>
      <c r="P25132" s="20">
        <v>441.41290628725739</v>
      </c>
      <c r="Q25132" s="20">
        <v>25.690231145918382</v>
      </c>
      <c r="R25132" s="23">
        <v>467.1</v>
      </c>
    </row>
    <row r="25133" spans="2:18" x14ac:dyDescent="0.25">
      <c r="B25133" s="22" t="s">
        <v>25145</v>
      </c>
      <c r="C25133" s="16">
        <v>2.12</v>
      </c>
      <c r="D25133" s="20">
        <v>140.53337999999999</v>
      </c>
      <c r="E25133" s="20">
        <v>297.93076560000003</v>
      </c>
      <c r="F25133" s="24">
        <v>32.327099999999994</v>
      </c>
      <c r="G25133" s="24">
        <v>88.546769999999995</v>
      </c>
      <c r="H25133" s="24">
        <v>16.579999999999998</v>
      </c>
      <c r="I25133" s="24">
        <v>16.745799999999999</v>
      </c>
      <c r="J25133" s="24">
        <v>16.829528999999997</v>
      </c>
      <c r="K25133" s="24">
        <v>17.115630992999996</v>
      </c>
      <c r="L25133" s="24">
        <v>17.766024970733998</v>
      </c>
      <c r="M25133" s="24">
        <v>18.281239694885283</v>
      </c>
      <c r="N25133" s="24">
        <v>18.738270687257412</v>
      </c>
      <c r="O25133" s="20">
        <v>3.87</v>
      </c>
      <c r="P25133" s="20">
        <v>441.41290628725739</v>
      </c>
      <c r="Q25133" s="20">
        <v>25.690231145918382</v>
      </c>
      <c r="R25133" s="23">
        <v>467.1</v>
      </c>
    </row>
    <row r="25134" spans="2:18" x14ac:dyDescent="0.25">
      <c r="B25134" s="22" t="s">
        <v>25146</v>
      </c>
      <c r="C25134" s="16">
        <v>2.12</v>
      </c>
      <c r="D25134" s="20">
        <v>140.53337999999999</v>
      </c>
      <c r="E25134" s="20">
        <v>297.93076560000003</v>
      </c>
      <c r="F25134" s="24">
        <v>32.327099999999994</v>
      </c>
      <c r="G25134" s="24">
        <v>88.546769999999995</v>
      </c>
      <c r="H25134" s="24">
        <v>16.579999999999998</v>
      </c>
      <c r="I25134" s="24">
        <v>16.745799999999999</v>
      </c>
      <c r="J25134" s="24">
        <v>16.829528999999997</v>
      </c>
      <c r="K25134" s="24">
        <v>17.115630992999996</v>
      </c>
      <c r="L25134" s="24">
        <v>17.766024970733998</v>
      </c>
      <c r="M25134" s="24">
        <v>18.281239694885283</v>
      </c>
      <c r="N25134" s="24">
        <v>18.738270687257412</v>
      </c>
      <c r="O25134" s="20">
        <v>3.87</v>
      </c>
      <c r="P25134" s="20">
        <v>441.41290628725739</v>
      </c>
      <c r="Q25134" s="20">
        <v>25.690231145918382</v>
      </c>
      <c r="R25134" s="23">
        <v>467.1</v>
      </c>
    </row>
    <row r="25135" spans="2:18" x14ac:dyDescent="0.25">
      <c r="B25135" s="22" t="s">
        <v>25147</v>
      </c>
      <c r="C25135" s="16">
        <v>2.12</v>
      </c>
      <c r="D25135" s="20">
        <v>140.53337999999999</v>
      </c>
      <c r="E25135" s="20">
        <v>297.93076560000003</v>
      </c>
      <c r="F25135" s="24">
        <v>32.327099999999994</v>
      </c>
      <c r="G25135" s="24">
        <v>88.546769999999995</v>
      </c>
      <c r="H25135" s="24">
        <v>16.579999999999998</v>
      </c>
      <c r="I25135" s="24">
        <v>16.745799999999999</v>
      </c>
      <c r="J25135" s="24">
        <v>16.829528999999997</v>
      </c>
      <c r="K25135" s="24">
        <v>17.115630992999996</v>
      </c>
      <c r="L25135" s="24">
        <v>17.766024970733998</v>
      </c>
      <c r="M25135" s="24">
        <v>18.281239694885283</v>
      </c>
      <c r="N25135" s="24">
        <v>18.738270687257412</v>
      </c>
      <c r="O25135" s="20">
        <v>3.87</v>
      </c>
      <c r="P25135" s="20">
        <v>441.41290628725739</v>
      </c>
      <c r="Q25135" s="20">
        <v>25.690231145918382</v>
      </c>
      <c r="R25135" s="23">
        <v>467.1</v>
      </c>
    </row>
    <row r="25136" spans="2:18" x14ac:dyDescent="0.25">
      <c r="B25136" s="22" t="s">
        <v>25148</v>
      </c>
      <c r="C25136" s="16">
        <v>2.12</v>
      </c>
      <c r="D25136" s="20">
        <v>140.53337999999999</v>
      </c>
      <c r="E25136" s="20">
        <v>297.93076560000003</v>
      </c>
      <c r="F25136" s="24">
        <v>32.327099999999994</v>
      </c>
      <c r="G25136" s="24">
        <v>88.546769999999995</v>
      </c>
      <c r="H25136" s="24">
        <v>16.579999999999998</v>
      </c>
      <c r="I25136" s="24">
        <v>16.745799999999999</v>
      </c>
      <c r="J25136" s="24">
        <v>16.829528999999997</v>
      </c>
      <c r="K25136" s="24">
        <v>17.115630992999996</v>
      </c>
      <c r="L25136" s="24">
        <v>17.766024970733998</v>
      </c>
      <c r="M25136" s="24">
        <v>18.281239694885283</v>
      </c>
      <c r="N25136" s="24">
        <v>18.738270687257412</v>
      </c>
      <c r="O25136" s="20">
        <v>3.87</v>
      </c>
      <c r="P25136" s="20">
        <v>441.41290628725739</v>
      </c>
      <c r="Q25136" s="20">
        <v>25.690231145918382</v>
      </c>
      <c r="R25136" s="23">
        <v>467.1</v>
      </c>
    </row>
    <row r="25137" spans="2:18" x14ac:dyDescent="0.25">
      <c r="B25137" s="22" t="s">
        <v>25149</v>
      </c>
      <c r="C25137" s="16">
        <v>2.12</v>
      </c>
      <c r="D25137" s="20">
        <v>140.53337999999999</v>
      </c>
      <c r="E25137" s="20">
        <v>297.93076560000003</v>
      </c>
      <c r="F25137" s="24">
        <v>32.327099999999994</v>
      </c>
      <c r="G25137" s="24">
        <v>88.546769999999995</v>
      </c>
      <c r="H25137" s="24">
        <v>16.579999999999998</v>
      </c>
      <c r="I25137" s="24">
        <v>16.745799999999999</v>
      </c>
      <c r="J25137" s="24">
        <v>16.829528999999997</v>
      </c>
      <c r="K25137" s="24">
        <v>17.115630992999996</v>
      </c>
      <c r="L25137" s="24">
        <v>17.766024970733998</v>
      </c>
      <c r="M25137" s="24">
        <v>18.281239694885283</v>
      </c>
      <c r="N25137" s="24">
        <v>18.738270687257412</v>
      </c>
      <c r="O25137" s="20">
        <v>3.87</v>
      </c>
      <c r="P25137" s="20">
        <v>441.41290628725739</v>
      </c>
      <c r="Q25137" s="20">
        <v>25.690231145918382</v>
      </c>
      <c r="R25137" s="23">
        <v>467.1</v>
      </c>
    </row>
    <row r="25138" spans="2:18" x14ac:dyDescent="0.25">
      <c r="B25138" s="22" t="s">
        <v>25150</v>
      </c>
      <c r="C25138" s="16">
        <v>2.12</v>
      </c>
      <c r="D25138" s="20">
        <v>140.53337999999999</v>
      </c>
      <c r="E25138" s="20">
        <v>297.93076560000003</v>
      </c>
      <c r="F25138" s="24">
        <v>32.327099999999994</v>
      </c>
      <c r="G25138" s="24">
        <v>88.546769999999995</v>
      </c>
      <c r="H25138" s="24">
        <v>16.579999999999998</v>
      </c>
      <c r="I25138" s="24">
        <v>16.745799999999999</v>
      </c>
      <c r="J25138" s="24">
        <v>16.829528999999997</v>
      </c>
      <c r="K25138" s="24">
        <v>17.115630992999996</v>
      </c>
      <c r="L25138" s="24">
        <v>17.766024970733998</v>
      </c>
      <c r="M25138" s="24">
        <v>18.281239694885283</v>
      </c>
      <c r="N25138" s="24">
        <v>18.738270687257412</v>
      </c>
      <c r="O25138" s="20">
        <v>3.87</v>
      </c>
      <c r="P25138" s="20">
        <v>441.41290628725739</v>
      </c>
      <c r="Q25138" s="20">
        <v>25.690231145918382</v>
      </c>
      <c r="R25138" s="23">
        <v>467.1</v>
      </c>
    </row>
    <row r="25139" spans="2:18" x14ac:dyDescent="0.25">
      <c r="B25139" s="22" t="s">
        <v>25151</v>
      </c>
      <c r="C25139" s="16">
        <v>2.12</v>
      </c>
      <c r="D25139" s="20">
        <v>140.53337999999999</v>
      </c>
      <c r="E25139" s="20">
        <v>297.93076560000003</v>
      </c>
      <c r="F25139" s="24">
        <v>32.327099999999994</v>
      </c>
      <c r="G25139" s="24">
        <v>88.546769999999995</v>
      </c>
      <c r="H25139" s="24">
        <v>16.579999999999998</v>
      </c>
      <c r="I25139" s="24">
        <v>16.745799999999999</v>
      </c>
      <c r="J25139" s="24">
        <v>16.829528999999997</v>
      </c>
      <c r="K25139" s="24">
        <v>17.115630992999996</v>
      </c>
      <c r="L25139" s="24">
        <v>17.766024970733998</v>
      </c>
      <c r="M25139" s="24">
        <v>18.281239694885283</v>
      </c>
      <c r="N25139" s="24">
        <v>18.738270687257412</v>
      </c>
      <c r="O25139" s="20">
        <v>3.87</v>
      </c>
      <c r="P25139" s="20">
        <v>441.41290628725739</v>
      </c>
      <c r="Q25139" s="20">
        <v>25.690231145918382</v>
      </c>
      <c r="R25139" s="23">
        <v>467.1</v>
      </c>
    </row>
    <row r="25140" spans="2:18" x14ac:dyDescent="0.25">
      <c r="B25140" s="22" t="s">
        <v>25152</v>
      </c>
      <c r="C25140" s="16">
        <v>2.12</v>
      </c>
      <c r="D25140" s="20">
        <v>140.53337999999999</v>
      </c>
      <c r="E25140" s="20">
        <v>297.93076560000003</v>
      </c>
      <c r="F25140" s="24">
        <v>32.327099999999994</v>
      </c>
      <c r="G25140" s="24">
        <v>88.546769999999995</v>
      </c>
      <c r="H25140" s="24">
        <v>16.579999999999998</v>
      </c>
      <c r="I25140" s="24">
        <v>16.745799999999999</v>
      </c>
      <c r="J25140" s="24">
        <v>16.829528999999997</v>
      </c>
      <c r="K25140" s="24">
        <v>17.115630992999996</v>
      </c>
      <c r="L25140" s="24">
        <v>17.766024970733998</v>
      </c>
      <c r="M25140" s="24">
        <v>18.281239694885283</v>
      </c>
      <c r="N25140" s="24">
        <v>18.738270687257412</v>
      </c>
      <c r="O25140" s="20">
        <v>3.87</v>
      </c>
      <c r="P25140" s="20">
        <v>441.41290628725739</v>
      </c>
      <c r="Q25140" s="20">
        <v>25.690231145918382</v>
      </c>
      <c r="R25140" s="23">
        <v>467.1</v>
      </c>
    </row>
    <row r="25141" spans="2:18" x14ac:dyDescent="0.25">
      <c r="B25141" s="22" t="s">
        <v>25153</v>
      </c>
      <c r="C25141" s="16">
        <v>2.12</v>
      </c>
      <c r="D25141" s="20">
        <v>140.53337999999999</v>
      </c>
      <c r="E25141" s="20">
        <v>297.93076560000003</v>
      </c>
      <c r="F25141" s="24">
        <v>32.327099999999994</v>
      </c>
      <c r="G25141" s="24">
        <v>88.546769999999995</v>
      </c>
      <c r="H25141" s="24">
        <v>16.579999999999998</v>
      </c>
      <c r="I25141" s="24">
        <v>16.745799999999999</v>
      </c>
      <c r="J25141" s="24">
        <v>16.829528999999997</v>
      </c>
      <c r="K25141" s="24">
        <v>17.115630992999996</v>
      </c>
      <c r="L25141" s="24">
        <v>17.766024970733998</v>
      </c>
      <c r="M25141" s="24">
        <v>18.281239694885283</v>
      </c>
      <c r="N25141" s="24">
        <v>18.738270687257412</v>
      </c>
      <c r="O25141" s="20">
        <v>3.87</v>
      </c>
      <c r="P25141" s="20">
        <v>441.41290628725739</v>
      </c>
      <c r="Q25141" s="20">
        <v>25.690231145918382</v>
      </c>
      <c r="R25141" s="23">
        <v>467.1</v>
      </c>
    </row>
    <row r="25142" spans="2:18" x14ac:dyDescent="0.25">
      <c r="B25142" s="22" t="s">
        <v>25154</v>
      </c>
      <c r="C25142" s="16">
        <v>2.12</v>
      </c>
      <c r="D25142" s="20">
        <v>140.53337999999999</v>
      </c>
      <c r="E25142" s="20">
        <v>297.93076560000003</v>
      </c>
      <c r="F25142" s="24">
        <v>32.327099999999994</v>
      </c>
      <c r="G25142" s="24">
        <v>88.546769999999995</v>
      </c>
      <c r="H25142" s="24">
        <v>16.579999999999998</v>
      </c>
      <c r="I25142" s="24">
        <v>16.745799999999999</v>
      </c>
      <c r="J25142" s="24">
        <v>16.829528999999997</v>
      </c>
      <c r="K25142" s="24">
        <v>17.115630992999996</v>
      </c>
      <c r="L25142" s="24">
        <v>17.766024970733998</v>
      </c>
      <c r="M25142" s="24">
        <v>18.281239694885283</v>
      </c>
      <c r="N25142" s="24">
        <v>18.738270687257412</v>
      </c>
      <c r="O25142" s="20">
        <v>3.87</v>
      </c>
      <c r="P25142" s="20">
        <v>441.41290628725739</v>
      </c>
      <c r="Q25142" s="20">
        <v>25.690231145918382</v>
      </c>
      <c r="R25142" s="23">
        <v>467.1</v>
      </c>
    </row>
    <row r="25143" spans="2:18" x14ac:dyDescent="0.25">
      <c r="B25143" s="22" t="s">
        <v>25155</v>
      </c>
      <c r="C25143" s="16">
        <v>2.12</v>
      </c>
      <c r="D25143" s="20">
        <v>140.53337999999999</v>
      </c>
      <c r="E25143" s="20">
        <v>297.93076560000003</v>
      </c>
      <c r="F25143" s="24">
        <v>32.327099999999994</v>
      </c>
      <c r="G25143" s="24">
        <v>88.546769999999995</v>
      </c>
      <c r="H25143" s="24">
        <v>16.579999999999998</v>
      </c>
      <c r="I25143" s="24">
        <v>16.745799999999999</v>
      </c>
      <c r="J25143" s="24">
        <v>16.829528999999997</v>
      </c>
      <c r="K25143" s="24">
        <v>17.115630992999996</v>
      </c>
      <c r="L25143" s="24">
        <v>17.766024970733998</v>
      </c>
      <c r="M25143" s="24">
        <v>18.281239694885283</v>
      </c>
      <c r="N25143" s="24">
        <v>18.738270687257412</v>
      </c>
      <c r="O25143" s="20">
        <v>3.87</v>
      </c>
      <c r="P25143" s="20">
        <v>441.41290628725739</v>
      </c>
      <c r="Q25143" s="20">
        <v>25.690231145918382</v>
      </c>
      <c r="R25143" s="23">
        <v>467.1</v>
      </c>
    </row>
    <row r="25144" spans="2:18" x14ac:dyDescent="0.25">
      <c r="B25144" s="22" t="s">
        <v>25156</v>
      </c>
      <c r="C25144" s="16">
        <v>2.12</v>
      </c>
      <c r="D25144" s="20">
        <v>140.53337999999999</v>
      </c>
      <c r="E25144" s="20">
        <v>297.93076560000003</v>
      </c>
      <c r="F25144" s="24">
        <v>32.327099999999994</v>
      </c>
      <c r="G25144" s="24">
        <v>88.546769999999995</v>
      </c>
      <c r="H25144" s="24">
        <v>16.579999999999998</v>
      </c>
      <c r="I25144" s="24">
        <v>16.745799999999999</v>
      </c>
      <c r="J25144" s="24">
        <v>16.829528999999997</v>
      </c>
      <c r="K25144" s="24">
        <v>17.115630992999996</v>
      </c>
      <c r="L25144" s="24">
        <v>17.766024970733998</v>
      </c>
      <c r="M25144" s="24">
        <v>18.281239694885283</v>
      </c>
      <c r="N25144" s="24">
        <v>18.738270687257412</v>
      </c>
      <c r="O25144" s="20">
        <v>3.87</v>
      </c>
      <c r="P25144" s="20">
        <v>441.41290628725739</v>
      </c>
      <c r="Q25144" s="20">
        <v>25.690231145918382</v>
      </c>
      <c r="R25144" s="23">
        <v>467.1</v>
      </c>
    </row>
    <row r="25145" spans="2:18" x14ac:dyDescent="0.25">
      <c r="B25145" s="22" t="s">
        <v>25157</v>
      </c>
      <c r="C25145" s="16">
        <v>2.12</v>
      </c>
      <c r="D25145" s="20">
        <v>140.53337999999999</v>
      </c>
      <c r="E25145" s="20">
        <v>297.93076560000003</v>
      </c>
      <c r="F25145" s="24">
        <v>32.327099999999994</v>
      </c>
      <c r="G25145" s="24">
        <v>88.546769999999995</v>
      </c>
      <c r="H25145" s="24">
        <v>16.579999999999998</v>
      </c>
      <c r="I25145" s="24">
        <v>16.745799999999999</v>
      </c>
      <c r="J25145" s="24">
        <v>16.829528999999997</v>
      </c>
      <c r="K25145" s="24">
        <v>17.115630992999996</v>
      </c>
      <c r="L25145" s="24">
        <v>17.766024970733998</v>
      </c>
      <c r="M25145" s="24">
        <v>18.281239694885283</v>
      </c>
      <c r="N25145" s="24">
        <v>18.738270687257412</v>
      </c>
      <c r="O25145" s="20">
        <v>3.87</v>
      </c>
      <c r="P25145" s="20">
        <v>441.41290628725739</v>
      </c>
      <c r="Q25145" s="20">
        <v>25.690231145918382</v>
      </c>
      <c r="R25145" s="23">
        <v>467.1</v>
      </c>
    </row>
    <row r="25146" spans="2:18" x14ac:dyDescent="0.25">
      <c r="B25146" s="22" t="s">
        <v>25158</v>
      </c>
      <c r="C25146" s="16">
        <v>2.12</v>
      </c>
      <c r="D25146" s="20">
        <v>140.53337999999999</v>
      </c>
      <c r="E25146" s="20">
        <v>297.93076560000003</v>
      </c>
      <c r="F25146" s="24">
        <v>32.327099999999994</v>
      </c>
      <c r="G25146" s="24">
        <v>88.546769999999995</v>
      </c>
      <c r="H25146" s="24">
        <v>16.579999999999998</v>
      </c>
      <c r="I25146" s="24">
        <v>16.745799999999999</v>
      </c>
      <c r="J25146" s="24">
        <v>16.829528999999997</v>
      </c>
      <c r="K25146" s="24">
        <v>17.115630992999996</v>
      </c>
      <c r="L25146" s="24">
        <v>17.766024970733998</v>
      </c>
      <c r="M25146" s="24">
        <v>18.281239694885283</v>
      </c>
      <c r="N25146" s="24">
        <v>18.738270687257412</v>
      </c>
      <c r="O25146" s="20">
        <v>3.87</v>
      </c>
      <c r="P25146" s="20">
        <v>441.41290628725739</v>
      </c>
      <c r="Q25146" s="20">
        <v>25.690231145918382</v>
      </c>
      <c r="R25146" s="23">
        <v>467.1</v>
      </c>
    </row>
    <row r="25147" spans="2:18" x14ac:dyDescent="0.25">
      <c r="B25147" s="22" t="s">
        <v>25159</v>
      </c>
      <c r="C25147" s="16">
        <v>2.12</v>
      </c>
      <c r="D25147" s="20">
        <v>140.53337999999999</v>
      </c>
      <c r="E25147" s="20">
        <v>297.93076560000003</v>
      </c>
      <c r="F25147" s="24">
        <v>32.327099999999994</v>
      </c>
      <c r="G25147" s="24">
        <v>88.546769999999995</v>
      </c>
      <c r="H25147" s="24">
        <v>16.579999999999998</v>
      </c>
      <c r="I25147" s="24">
        <v>16.745799999999999</v>
      </c>
      <c r="J25147" s="24">
        <v>16.829528999999997</v>
      </c>
      <c r="K25147" s="24">
        <v>17.115630992999996</v>
      </c>
      <c r="L25147" s="24">
        <v>17.766024970733998</v>
      </c>
      <c r="M25147" s="24">
        <v>18.281239694885283</v>
      </c>
      <c r="N25147" s="24">
        <v>18.738270687257412</v>
      </c>
      <c r="O25147" s="20">
        <v>3.87</v>
      </c>
      <c r="P25147" s="20">
        <v>441.41290628725739</v>
      </c>
      <c r="Q25147" s="20">
        <v>25.690231145918382</v>
      </c>
      <c r="R25147" s="23">
        <v>467.1</v>
      </c>
    </row>
    <row r="25148" spans="2:18" x14ac:dyDescent="0.25">
      <c r="B25148" s="22" t="s">
        <v>25160</v>
      </c>
      <c r="C25148" s="16">
        <v>2.12</v>
      </c>
      <c r="D25148" s="20">
        <v>140.53337999999999</v>
      </c>
      <c r="E25148" s="20">
        <v>297.93076560000003</v>
      </c>
      <c r="F25148" s="24">
        <v>32.327099999999994</v>
      </c>
      <c r="G25148" s="24">
        <v>88.546769999999995</v>
      </c>
      <c r="H25148" s="24">
        <v>16.579999999999998</v>
      </c>
      <c r="I25148" s="24">
        <v>16.745799999999999</v>
      </c>
      <c r="J25148" s="24">
        <v>16.829528999999997</v>
      </c>
      <c r="K25148" s="24">
        <v>17.115630992999996</v>
      </c>
      <c r="L25148" s="24">
        <v>17.766024970733998</v>
      </c>
      <c r="M25148" s="24">
        <v>18.281239694885283</v>
      </c>
      <c r="N25148" s="24">
        <v>18.738270687257412</v>
      </c>
      <c r="O25148" s="20">
        <v>3.87</v>
      </c>
      <c r="P25148" s="20">
        <v>441.41290628725739</v>
      </c>
      <c r="Q25148" s="20">
        <v>25.690231145918382</v>
      </c>
      <c r="R25148" s="23">
        <v>467.1</v>
      </c>
    </row>
    <row r="25149" spans="2:18" x14ac:dyDescent="0.25">
      <c r="B25149" s="22" t="s">
        <v>25161</v>
      </c>
      <c r="C25149" s="16">
        <v>2.12</v>
      </c>
      <c r="D25149" s="20">
        <v>140.53337999999999</v>
      </c>
      <c r="E25149" s="20">
        <v>297.93076560000003</v>
      </c>
      <c r="F25149" s="24">
        <v>32.327099999999994</v>
      </c>
      <c r="G25149" s="24">
        <v>88.546769999999995</v>
      </c>
      <c r="H25149" s="24">
        <v>16.579999999999998</v>
      </c>
      <c r="I25149" s="24">
        <v>16.745799999999999</v>
      </c>
      <c r="J25149" s="24">
        <v>16.829528999999997</v>
      </c>
      <c r="K25149" s="24">
        <v>17.115630992999996</v>
      </c>
      <c r="L25149" s="24">
        <v>17.766024970733998</v>
      </c>
      <c r="M25149" s="24">
        <v>18.281239694885283</v>
      </c>
      <c r="N25149" s="24">
        <v>18.738270687257412</v>
      </c>
      <c r="O25149" s="20">
        <v>3.87</v>
      </c>
      <c r="P25149" s="20">
        <v>441.41290628725739</v>
      </c>
      <c r="Q25149" s="20">
        <v>25.690231145918382</v>
      </c>
      <c r="R25149" s="23">
        <v>467.1</v>
      </c>
    </row>
    <row r="25150" spans="2:18" x14ac:dyDescent="0.25">
      <c r="B25150" s="22" t="s">
        <v>25162</v>
      </c>
      <c r="C25150" s="16">
        <v>2.12</v>
      </c>
      <c r="D25150" s="20">
        <v>140.53337999999999</v>
      </c>
      <c r="E25150" s="20">
        <v>297.93076560000003</v>
      </c>
      <c r="F25150" s="24">
        <v>32.327099999999994</v>
      </c>
      <c r="G25150" s="24">
        <v>88.546769999999995</v>
      </c>
      <c r="H25150" s="24">
        <v>16.579999999999998</v>
      </c>
      <c r="I25150" s="24">
        <v>16.745799999999999</v>
      </c>
      <c r="J25150" s="24">
        <v>16.829528999999997</v>
      </c>
      <c r="K25150" s="24">
        <v>17.115630992999996</v>
      </c>
      <c r="L25150" s="24">
        <v>17.766024970733998</v>
      </c>
      <c r="M25150" s="24">
        <v>18.281239694885283</v>
      </c>
      <c r="N25150" s="24">
        <v>18.738270687257412</v>
      </c>
      <c r="O25150" s="20">
        <v>3.87</v>
      </c>
      <c r="P25150" s="20">
        <v>441.41290628725739</v>
      </c>
      <c r="Q25150" s="20">
        <v>25.690231145918382</v>
      </c>
      <c r="R25150" s="23">
        <v>467.1</v>
      </c>
    </row>
    <row r="25151" spans="2:18" x14ac:dyDescent="0.25">
      <c r="B25151" s="22" t="s">
        <v>25163</v>
      </c>
      <c r="C25151" s="16">
        <v>2.12</v>
      </c>
      <c r="D25151" s="20">
        <v>140.53337999999999</v>
      </c>
      <c r="E25151" s="20">
        <v>297.93076560000003</v>
      </c>
      <c r="F25151" s="24">
        <v>32.327099999999994</v>
      </c>
      <c r="G25151" s="24">
        <v>88.546769999999995</v>
      </c>
      <c r="H25151" s="24">
        <v>16.579999999999998</v>
      </c>
      <c r="I25151" s="24">
        <v>16.745799999999999</v>
      </c>
      <c r="J25151" s="24">
        <v>16.829528999999997</v>
      </c>
      <c r="K25151" s="24">
        <v>17.115630992999996</v>
      </c>
      <c r="L25151" s="24">
        <v>17.766024970733998</v>
      </c>
      <c r="M25151" s="24">
        <v>18.281239694885283</v>
      </c>
      <c r="N25151" s="24">
        <v>18.738270687257412</v>
      </c>
      <c r="O25151" s="20">
        <v>3.87</v>
      </c>
      <c r="P25151" s="20">
        <v>441.41290628725739</v>
      </c>
      <c r="Q25151" s="20">
        <v>25.690231145918382</v>
      </c>
      <c r="R25151" s="23">
        <v>467.1</v>
      </c>
    </row>
    <row r="25152" spans="2:18" x14ac:dyDescent="0.25">
      <c r="B25152" s="22" t="s">
        <v>25164</v>
      </c>
      <c r="C25152" s="16">
        <v>2.12</v>
      </c>
      <c r="D25152" s="20">
        <v>140.53337999999999</v>
      </c>
      <c r="E25152" s="20">
        <v>297.93076560000003</v>
      </c>
      <c r="F25152" s="24">
        <v>32.327099999999994</v>
      </c>
      <c r="G25152" s="24">
        <v>88.546769999999995</v>
      </c>
      <c r="H25152" s="24">
        <v>16.579999999999998</v>
      </c>
      <c r="I25152" s="24">
        <v>16.745799999999999</v>
      </c>
      <c r="J25152" s="24">
        <v>16.829528999999997</v>
      </c>
      <c r="K25152" s="24">
        <v>17.115630992999996</v>
      </c>
      <c r="L25152" s="24">
        <v>17.766024970733998</v>
      </c>
      <c r="M25152" s="24">
        <v>18.281239694885283</v>
      </c>
      <c r="N25152" s="24">
        <v>18.738270687257412</v>
      </c>
      <c r="O25152" s="20">
        <v>3.87</v>
      </c>
      <c r="P25152" s="20">
        <v>441.41290628725739</v>
      </c>
      <c r="Q25152" s="20">
        <v>25.690231145918382</v>
      </c>
      <c r="R25152" s="23">
        <v>467.1</v>
      </c>
    </row>
    <row r="25153" spans="2:18" x14ac:dyDescent="0.25">
      <c r="B25153" s="22" t="s">
        <v>25165</v>
      </c>
      <c r="C25153" s="16">
        <v>2.12</v>
      </c>
      <c r="D25153" s="20">
        <v>140.53337999999999</v>
      </c>
      <c r="E25153" s="20">
        <v>297.93076560000003</v>
      </c>
      <c r="F25153" s="24">
        <v>32.327099999999994</v>
      </c>
      <c r="G25153" s="24">
        <v>88.546769999999995</v>
      </c>
      <c r="H25153" s="24">
        <v>16.579999999999998</v>
      </c>
      <c r="I25153" s="24">
        <v>16.745799999999999</v>
      </c>
      <c r="J25153" s="24">
        <v>16.829528999999997</v>
      </c>
      <c r="K25153" s="24">
        <v>17.115630992999996</v>
      </c>
      <c r="L25153" s="24">
        <v>17.766024970733998</v>
      </c>
      <c r="M25153" s="24">
        <v>18.281239694885283</v>
      </c>
      <c r="N25153" s="24">
        <v>18.738270687257412</v>
      </c>
      <c r="O25153" s="20">
        <v>3.87</v>
      </c>
      <c r="P25153" s="20">
        <v>441.41290628725739</v>
      </c>
      <c r="Q25153" s="20">
        <v>25.690231145918382</v>
      </c>
      <c r="R25153" s="23">
        <v>467.1</v>
      </c>
    </row>
    <row r="25154" spans="2:18" x14ac:dyDescent="0.25">
      <c r="B25154" s="22" t="s">
        <v>25166</v>
      </c>
      <c r="C25154" s="16">
        <v>2.12</v>
      </c>
      <c r="D25154" s="20">
        <v>140.53337999999999</v>
      </c>
      <c r="E25154" s="20">
        <v>297.93076560000003</v>
      </c>
      <c r="F25154" s="24">
        <v>32.327099999999994</v>
      </c>
      <c r="G25154" s="24">
        <v>88.546769999999995</v>
      </c>
      <c r="H25154" s="24">
        <v>16.579999999999998</v>
      </c>
      <c r="I25154" s="24">
        <v>16.745799999999999</v>
      </c>
      <c r="J25154" s="24">
        <v>16.829528999999997</v>
      </c>
      <c r="K25154" s="24">
        <v>17.115630992999996</v>
      </c>
      <c r="L25154" s="24">
        <v>17.766024970733998</v>
      </c>
      <c r="M25154" s="24">
        <v>18.281239694885283</v>
      </c>
      <c r="N25154" s="24">
        <v>18.738270687257412</v>
      </c>
      <c r="O25154" s="20">
        <v>3.87</v>
      </c>
      <c r="P25154" s="20">
        <v>441.41290628725739</v>
      </c>
      <c r="Q25154" s="20">
        <v>25.690231145918382</v>
      </c>
      <c r="R25154" s="23">
        <v>467.1</v>
      </c>
    </row>
    <row r="25155" spans="2:18" x14ac:dyDescent="0.25">
      <c r="B25155" s="22" t="s">
        <v>25167</v>
      </c>
      <c r="C25155" s="16">
        <v>2.12</v>
      </c>
      <c r="D25155" s="20">
        <v>140.53337999999999</v>
      </c>
      <c r="E25155" s="20">
        <v>297.93076560000003</v>
      </c>
      <c r="F25155" s="24">
        <v>32.327099999999994</v>
      </c>
      <c r="G25155" s="24">
        <v>88.546769999999995</v>
      </c>
      <c r="H25155" s="24">
        <v>16.579999999999998</v>
      </c>
      <c r="I25155" s="24">
        <v>16.745799999999999</v>
      </c>
      <c r="J25155" s="24">
        <v>16.829528999999997</v>
      </c>
      <c r="K25155" s="24">
        <v>17.115630992999996</v>
      </c>
      <c r="L25155" s="24">
        <v>17.766024970733998</v>
      </c>
      <c r="M25155" s="24">
        <v>18.281239694885283</v>
      </c>
      <c r="N25155" s="24">
        <v>18.738270687257412</v>
      </c>
      <c r="O25155" s="20">
        <v>3.87</v>
      </c>
      <c r="P25155" s="20">
        <v>441.41290628725739</v>
      </c>
      <c r="Q25155" s="20">
        <v>25.690231145918382</v>
      </c>
      <c r="R25155" s="23">
        <v>467.1</v>
      </c>
    </row>
    <row r="25156" spans="2:18" x14ac:dyDescent="0.25">
      <c r="B25156" s="22" t="s">
        <v>25168</v>
      </c>
      <c r="C25156" s="16">
        <v>2.12</v>
      </c>
      <c r="D25156" s="20">
        <v>140.53337999999999</v>
      </c>
      <c r="E25156" s="20">
        <v>297.93076560000003</v>
      </c>
      <c r="F25156" s="24">
        <v>32.327099999999994</v>
      </c>
      <c r="G25156" s="24">
        <v>88.546769999999995</v>
      </c>
      <c r="H25156" s="24">
        <v>16.579999999999998</v>
      </c>
      <c r="I25156" s="24">
        <v>16.745799999999999</v>
      </c>
      <c r="J25156" s="24">
        <v>16.829528999999997</v>
      </c>
      <c r="K25156" s="24">
        <v>17.115630992999996</v>
      </c>
      <c r="L25156" s="24">
        <v>17.766024970733998</v>
      </c>
      <c r="M25156" s="24">
        <v>18.281239694885283</v>
      </c>
      <c r="N25156" s="24">
        <v>18.738270687257412</v>
      </c>
      <c r="O25156" s="20">
        <v>3.87</v>
      </c>
      <c r="P25156" s="20">
        <v>441.41290628725739</v>
      </c>
      <c r="Q25156" s="20">
        <v>25.690231145918382</v>
      </c>
      <c r="R25156" s="23">
        <v>467.1</v>
      </c>
    </row>
    <row r="25157" spans="2:18" x14ac:dyDescent="0.25">
      <c r="B25157" s="22" t="s">
        <v>25169</v>
      </c>
      <c r="C25157" s="16">
        <v>2.12</v>
      </c>
      <c r="D25157" s="20">
        <v>140.53337999999999</v>
      </c>
      <c r="E25157" s="20">
        <v>297.93076560000003</v>
      </c>
      <c r="F25157" s="24">
        <v>32.327099999999994</v>
      </c>
      <c r="G25157" s="24">
        <v>88.546769999999995</v>
      </c>
      <c r="H25157" s="24">
        <v>16.579999999999998</v>
      </c>
      <c r="I25157" s="24">
        <v>16.745799999999999</v>
      </c>
      <c r="J25157" s="24">
        <v>16.829528999999997</v>
      </c>
      <c r="K25157" s="24">
        <v>17.115630992999996</v>
      </c>
      <c r="L25157" s="24">
        <v>17.766024970733998</v>
      </c>
      <c r="M25157" s="24">
        <v>18.281239694885283</v>
      </c>
      <c r="N25157" s="24">
        <v>18.738270687257412</v>
      </c>
      <c r="O25157" s="20">
        <v>3.87</v>
      </c>
      <c r="P25157" s="20">
        <v>441.41290628725739</v>
      </c>
      <c r="Q25157" s="20">
        <v>25.690231145918382</v>
      </c>
      <c r="R25157" s="23">
        <v>467.1</v>
      </c>
    </row>
    <row r="25158" spans="2:18" x14ac:dyDescent="0.25">
      <c r="B25158" s="22" t="s">
        <v>25170</v>
      </c>
      <c r="C25158" s="16">
        <v>1.76</v>
      </c>
      <c r="D25158" s="20">
        <v>140.53337999999999</v>
      </c>
      <c r="E25158" s="20">
        <v>247.33874879999999</v>
      </c>
      <c r="F25158" s="24">
        <v>32.327099999999994</v>
      </c>
      <c r="G25158" s="24">
        <v>88.546769999999995</v>
      </c>
      <c r="H25158" s="24">
        <v>16.579999999999998</v>
      </c>
      <c r="I25158" s="24">
        <v>16.745799999999999</v>
      </c>
      <c r="J25158" s="24">
        <v>16.829528999999997</v>
      </c>
      <c r="K25158" s="24">
        <v>17.115630992999996</v>
      </c>
      <c r="L25158" s="24">
        <v>17.766024970733998</v>
      </c>
      <c r="M25158" s="24">
        <v>18.281239694885283</v>
      </c>
      <c r="N25158" s="24">
        <v>18.738270687257412</v>
      </c>
      <c r="O25158" s="20">
        <v>3.87</v>
      </c>
      <c r="P25158" s="20">
        <v>390.82088948725738</v>
      </c>
      <c r="Q25158" s="20">
        <v>22.745775768158381</v>
      </c>
      <c r="R25158" s="23">
        <v>413.57</v>
      </c>
    </row>
    <row r="25159" spans="2:18" x14ac:dyDescent="0.25">
      <c r="B25159" s="22" t="s">
        <v>25171</v>
      </c>
      <c r="C25159" s="16">
        <v>1.76</v>
      </c>
      <c r="D25159" s="20">
        <v>140.53337999999999</v>
      </c>
      <c r="E25159" s="20">
        <v>247.33874879999999</v>
      </c>
      <c r="F25159" s="24">
        <v>32.327099999999994</v>
      </c>
      <c r="G25159" s="24">
        <v>88.546769999999995</v>
      </c>
      <c r="H25159" s="24">
        <v>16.579999999999998</v>
      </c>
      <c r="I25159" s="24">
        <v>16.745799999999999</v>
      </c>
      <c r="J25159" s="24">
        <v>16.829528999999997</v>
      </c>
      <c r="K25159" s="24">
        <v>17.115630992999996</v>
      </c>
      <c r="L25159" s="24">
        <v>17.766024970733998</v>
      </c>
      <c r="M25159" s="24">
        <v>18.281239694885283</v>
      </c>
      <c r="N25159" s="24">
        <v>18.738270687257412</v>
      </c>
      <c r="O25159" s="20">
        <v>3.87</v>
      </c>
      <c r="P25159" s="20">
        <v>390.82088948725738</v>
      </c>
      <c r="Q25159" s="20">
        <v>22.745775768158381</v>
      </c>
      <c r="R25159" s="23">
        <v>413.57</v>
      </c>
    </row>
    <row r="25160" spans="2:18" x14ac:dyDescent="0.25">
      <c r="B25160" s="22" t="s">
        <v>25172</v>
      </c>
      <c r="C25160" s="16">
        <v>1.76</v>
      </c>
      <c r="D25160" s="20">
        <v>140.53337999999999</v>
      </c>
      <c r="E25160" s="20">
        <v>247.33874879999999</v>
      </c>
      <c r="F25160" s="24">
        <v>32.327099999999994</v>
      </c>
      <c r="G25160" s="24">
        <v>88.546769999999995</v>
      </c>
      <c r="H25160" s="24">
        <v>16.579999999999998</v>
      </c>
      <c r="I25160" s="24">
        <v>16.745799999999999</v>
      </c>
      <c r="J25160" s="24">
        <v>16.829528999999997</v>
      </c>
      <c r="K25160" s="24">
        <v>17.115630992999996</v>
      </c>
      <c r="L25160" s="24">
        <v>17.766024970733998</v>
      </c>
      <c r="M25160" s="24">
        <v>18.281239694885283</v>
      </c>
      <c r="N25160" s="24">
        <v>18.738270687257412</v>
      </c>
      <c r="O25160" s="20">
        <v>3.87</v>
      </c>
      <c r="P25160" s="20">
        <v>390.82088948725738</v>
      </c>
      <c r="Q25160" s="20">
        <v>22.745775768158381</v>
      </c>
      <c r="R25160" s="23">
        <v>413.57</v>
      </c>
    </row>
    <row r="25161" spans="2:18" x14ac:dyDescent="0.25">
      <c r="B25161" s="22" t="s">
        <v>25173</v>
      </c>
      <c r="C25161" s="16">
        <v>1.76</v>
      </c>
      <c r="D25161" s="20">
        <v>140.53337999999999</v>
      </c>
      <c r="E25161" s="20">
        <v>247.33874879999999</v>
      </c>
      <c r="F25161" s="24">
        <v>32.327099999999994</v>
      </c>
      <c r="G25161" s="24">
        <v>88.546769999999995</v>
      </c>
      <c r="H25161" s="24">
        <v>16.579999999999998</v>
      </c>
      <c r="I25161" s="24">
        <v>16.745799999999999</v>
      </c>
      <c r="J25161" s="24">
        <v>16.829528999999997</v>
      </c>
      <c r="K25161" s="24">
        <v>17.115630992999996</v>
      </c>
      <c r="L25161" s="24">
        <v>17.766024970733998</v>
      </c>
      <c r="M25161" s="24">
        <v>18.281239694885283</v>
      </c>
      <c r="N25161" s="24">
        <v>18.738270687257412</v>
      </c>
      <c r="O25161" s="20">
        <v>3.87</v>
      </c>
      <c r="P25161" s="20">
        <v>390.82088948725738</v>
      </c>
      <c r="Q25161" s="20">
        <v>22.745775768158381</v>
      </c>
      <c r="R25161" s="23">
        <v>413.57</v>
      </c>
    </row>
    <row r="25162" spans="2:18" x14ac:dyDescent="0.25">
      <c r="B25162" s="22" t="s">
        <v>25174</v>
      </c>
      <c r="C25162" s="16">
        <v>1.76</v>
      </c>
      <c r="D25162" s="20">
        <v>140.53337999999999</v>
      </c>
      <c r="E25162" s="20">
        <v>247.33874879999999</v>
      </c>
      <c r="F25162" s="24">
        <v>32.327099999999994</v>
      </c>
      <c r="G25162" s="24">
        <v>88.546769999999995</v>
      </c>
      <c r="H25162" s="24">
        <v>16.579999999999998</v>
      </c>
      <c r="I25162" s="24">
        <v>16.745799999999999</v>
      </c>
      <c r="J25162" s="24">
        <v>16.829528999999997</v>
      </c>
      <c r="K25162" s="24">
        <v>17.115630992999996</v>
      </c>
      <c r="L25162" s="24">
        <v>17.766024970733998</v>
      </c>
      <c r="M25162" s="24">
        <v>18.281239694885283</v>
      </c>
      <c r="N25162" s="24">
        <v>18.738270687257412</v>
      </c>
      <c r="O25162" s="20">
        <v>3.87</v>
      </c>
      <c r="P25162" s="20">
        <v>390.82088948725738</v>
      </c>
      <c r="Q25162" s="20">
        <v>22.745775768158381</v>
      </c>
      <c r="R25162" s="23">
        <v>413.57</v>
      </c>
    </row>
    <row r="25163" spans="2:18" x14ac:dyDescent="0.25">
      <c r="B25163" s="22" t="s">
        <v>25175</v>
      </c>
      <c r="C25163" s="16">
        <v>1.76</v>
      </c>
      <c r="D25163" s="20">
        <v>140.53337999999999</v>
      </c>
      <c r="E25163" s="20">
        <v>247.33874879999999</v>
      </c>
      <c r="F25163" s="24">
        <v>32.327099999999994</v>
      </c>
      <c r="G25163" s="24">
        <v>88.546769999999995</v>
      </c>
      <c r="H25163" s="24">
        <v>16.579999999999998</v>
      </c>
      <c r="I25163" s="24">
        <v>16.745799999999999</v>
      </c>
      <c r="J25163" s="24">
        <v>16.829528999999997</v>
      </c>
      <c r="K25163" s="24">
        <v>17.115630992999996</v>
      </c>
      <c r="L25163" s="24">
        <v>17.766024970733998</v>
      </c>
      <c r="M25163" s="24">
        <v>18.281239694885283</v>
      </c>
      <c r="N25163" s="24">
        <v>18.738270687257412</v>
      </c>
      <c r="O25163" s="20">
        <v>3.87</v>
      </c>
      <c r="P25163" s="20">
        <v>390.82088948725738</v>
      </c>
      <c r="Q25163" s="20">
        <v>22.745775768158381</v>
      </c>
      <c r="R25163" s="23">
        <v>413.57</v>
      </c>
    </row>
    <row r="25164" spans="2:18" x14ac:dyDescent="0.25">
      <c r="B25164" s="22" t="s">
        <v>25176</v>
      </c>
      <c r="C25164" s="16">
        <v>1.76</v>
      </c>
      <c r="D25164" s="20">
        <v>140.53337999999999</v>
      </c>
      <c r="E25164" s="20">
        <v>247.33874879999999</v>
      </c>
      <c r="F25164" s="24">
        <v>32.327099999999994</v>
      </c>
      <c r="G25164" s="24">
        <v>88.546769999999995</v>
      </c>
      <c r="H25164" s="24">
        <v>16.579999999999998</v>
      </c>
      <c r="I25164" s="24">
        <v>16.745799999999999</v>
      </c>
      <c r="J25164" s="24">
        <v>16.829528999999997</v>
      </c>
      <c r="K25164" s="24">
        <v>17.115630992999996</v>
      </c>
      <c r="L25164" s="24">
        <v>17.766024970733998</v>
      </c>
      <c r="M25164" s="24">
        <v>18.281239694885283</v>
      </c>
      <c r="N25164" s="24">
        <v>18.738270687257412</v>
      </c>
      <c r="O25164" s="20">
        <v>3.87</v>
      </c>
      <c r="P25164" s="20">
        <v>390.82088948725738</v>
      </c>
      <c r="Q25164" s="20">
        <v>22.745775768158381</v>
      </c>
      <c r="R25164" s="23">
        <v>413.57</v>
      </c>
    </row>
    <row r="25165" spans="2:18" x14ac:dyDescent="0.25">
      <c r="B25165" s="22" t="s">
        <v>25177</v>
      </c>
      <c r="C25165" s="16">
        <v>1.76</v>
      </c>
      <c r="D25165" s="20">
        <v>140.53337999999999</v>
      </c>
      <c r="E25165" s="20">
        <v>247.33874879999999</v>
      </c>
      <c r="F25165" s="24">
        <v>32.327099999999994</v>
      </c>
      <c r="G25165" s="24">
        <v>88.546769999999995</v>
      </c>
      <c r="H25165" s="24">
        <v>16.579999999999998</v>
      </c>
      <c r="I25165" s="24">
        <v>16.745799999999999</v>
      </c>
      <c r="J25165" s="24">
        <v>16.829528999999997</v>
      </c>
      <c r="K25165" s="24">
        <v>17.115630992999996</v>
      </c>
      <c r="L25165" s="24">
        <v>17.766024970733998</v>
      </c>
      <c r="M25165" s="24">
        <v>18.281239694885283</v>
      </c>
      <c r="N25165" s="24">
        <v>18.738270687257412</v>
      </c>
      <c r="O25165" s="20">
        <v>3.87</v>
      </c>
      <c r="P25165" s="20">
        <v>390.82088948725738</v>
      </c>
      <c r="Q25165" s="20">
        <v>22.745775768158381</v>
      </c>
      <c r="R25165" s="23">
        <v>413.57</v>
      </c>
    </row>
    <row r="25166" spans="2:18" x14ac:dyDescent="0.25">
      <c r="B25166" s="22" t="s">
        <v>25178</v>
      </c>
      <c r="C25166" s="16">
        <v>1.76</v>
      </c>
      <c r="D25166" s="20">
        <v>140.53337999999999</v>
      </c>
      <c r="E25166" s="20">
        <v>247.33874879999999</v>
      </c>
      <c r="F25166" s="24">
        <v>32.327099999999994</v>
      </c>
      <c r="G25166" s="24">
        <v>88.546769999999995</v>
      </c>
      <c r="H25166" s="24">
        <v>16.579999999999998</v>
      </c>
      <c r="I25166" s="24">
        <v>16.745799999999999</v>
      </c>
      <c r="J25166" s="24">
        <v>16.829528999999997</v>
      </c>
      <c r="K25166" s="24">
        <v>17.115630992999996</v>
      </c>
      <c r="L25166" s="24">
        <v>17.766024970733998</v>
      </c>
      <c r="M25166" s="24">
        <v>18.281239694885283</v>
      </c>
      <c r="N25166" s="24">
        <v>18.738270687257412</v>
      </c>
      <c r="O25166" s="20">
        <v>3.87</v>
      </c>
      <c r="P25166" s="20">
        <v>390.82088948725738</v>
      </c>
      <c r="Q25166" s="20">
        <v>22.745775768158381</v>
      </c>
      <c r="R25166" s="23">
        <v>413.57</v>
      </c>
    </row>
    <row r="25167" spans="2:18" x14ac:dyDescent="0.25">
      <c r="B25167" s="22" t="s">
        <v>25179</v>
      </c>
      <c r="C25167" s="16">
        <v>1.76</v>
      </c>
      <c r="D25167" s="20">
        <v>140.53337999999999</v>
      </c>
      <c r="E25167" s="20">
        <v>247.33874879999999</v>
      </c>
      <c r="F25167" s="24">
        <v>32.327099999999994</v>
      </c>
      <c r="G25167" s="24">
        <v>88.546769999999995</v>
      </c>
      <c r="H25167" s="24">
        <v>16.579999999999998</v>
      </c>
      <c r="I25167" s="24">
        <v>16.745799999999999</v>
      </c>
      <c r="J25167" s="24">
        <v>16.829528999999997</v>
      </c>
      <c r="K25167" s="24">
        <v>17.115630992999996</v>
      </c>
      <c r="L25167" s="24">
        <v>17.766024970733998</v>
      </c>
      <c r="M25167" s="24">
        <v>18.281239694885283</v>
      </c>
      <c r="N25167" s="24">
        <v>18.738270687257412</v>
      </c>
      <c r="O25167" s="20">
        <v>3.87</v>
      </c>
      <c r="P25167" s="20">
        <v>390.82088948725738</v>
      </c>
      <c r="Q25167" s="20">
        <v>22.745775768158381</v>
      </c>
      <c r="R25167" s="23">
        <v>413.57</v>
      </c>
    </row>
    <row r="25168" spans="2:18" x14ac:dyDescent="0.25">
      <c r="B25168" s="22" t="s">
        <v>25180</v>
      </c>
      <c r="C25168" s="16">
        <v>1.76</v>
      </c>
      <c r="D25168" s="20">
        <v>140.53337999999999</v>
      </c>
      <c r="E25168" s="20">
        <v>247.33874879999999</v>
      </c>
      <c r="F25168" s="24">
        <v>32.327099999999994</v>
      </c>
      <c r="G25168" s="24">
        <v>88.546769999999995</v>
      </c>
      <c r="H25168" s="24">
        <v>16.579999999999998</v>
      </c>
      <c r="I25168" s="24">
        <v>16.745799999999999</v>
      </c>
      <c r="J25168" s="24">
        <v>16.829528999999997</v>
      </c>
      <c r="K25168" s="24">
        <v>17.115630992999996</v>
      </c>
      <c r="L25168" s="24">
        <v>17.766024970733998</v>
      </c>
      <c r="M25168" s="24">
        <v>18.281239694885283</v>
      </c>
      <c r="N25168" s="24">
        <v>18.738270687257412</v>
      </c>
      <c r="O25168" s="20">
        <v>3.87</v>
      </c>
      <c r="P25168" s="20">
        <v>390.82088948725738</v>
      </c>
      <c r="Q25168" s="20">
        <v>22.745775768158381</v>
      </c>
      <c r="R25168" s="23">
        <v>413.57</v>
      </c>
    </row>
    <row r="25169" spans="2:18" x14ac:dyDescent="0.25">
      <c r="B25169" s="22" t="s">
        <v>25181</v>
      </c>
      <c r="C25169" s="16">
        <v>1.76</v>
      </c>
      <c r="D25169" s="20">
        <v>140.53337999999999</v>
      </c>
      <c r="E25169" s="20">
        <v>247.33874879999999</v>
      </c>
      <c r="F25169" s="24">
        <v>32.327099999999994</v>
      </c>
      <c r="G25169" s="24">
        <v>88.546769999999995</v>
      </c>
      <c r="H25169" s="24">
        <v>16.579999999999998</v>
      </c>
      <c r="I25169" s="24">
        <v>16.745799999999999</v>
      </c>
      <c r="J25169" s="24">
        <v>16.829528999999997</v>
      </c>
      <c r="K25169" s="24">
        <v>17.115630992999996</v>
      </c>
      <c r="L25169" s="24">
        <v>17.766024970733998</v>
      </c>
      <c r="M25169" s="24">
        <v>18.281239694885283</v>
      </c>
      <c r="N25169" s="24">
        <v>18.738270687257412</v>
      </c>
      <c r="O25169" s="20">
        <v>3.87</v>
      </c>
      <c r="P25169" s="20">
        <v>390.82088948725738</v>
      </c>
      <c r="Q25169" s="20">
        <v>22.745775768158381</v>
      </c>
      <c r="R25169" s="23">
        <v>413.57</v>
      </c>
    </row>
    <row r="25170" spans="2:18" x14ac:dyDescent="0.25">
      <c r="B25170" s="22" t="s">
        <v>25182</v>
      </c>
      <c r="C25170" s="16">
        <v>1.76</v>
      </c>
      <c r="D25170" s="20">
        <v>140.53337999999999</v>
      </c>
      <c r="E25170" s="20">
        <v>247.33874879999999</v>
      </c>
      <c r="F25170" s="24">
        <v>32.327099999999994</v>
      </c>
      <c r="G25170" s="24">
        <v>88.546769999999995</v>
      </c>
      <c r="H25170" s="24">
        <v>16.579999999999998</v>
      </c>
      <c r="I25170" s="24">
        <v>16.745799999999999</v>
      </c>
      <c r="J25170" s="24">
        <v>16.829528999999997</v>
      </c>
      <c r="K25170" s="24">
        <v>17.115630992999996</v>
      </c>
      <c r="L25170" s="24">
        <v>17.766024970733998</v>
      </c>
      <c r="M25170" s="24">
        <v>18.281239694885283</v>
      </c>
      <c r="N25170" s="24">
        <v>18.738270687257412</v>
      </c>
      <c r="O25170" s="20">
        <v>3.87</v>
      </c>
      <c r="P25170" s="20">
        <v>390.82088948725738</v>
      </c>
      <c r="Q25170" s="20">
        <v>22.745775768158381</v>
      </c>
      <c r="R25170" s="23">
        <v>413.57</v>
      </c>
    </row>
    <row r="25171" spans="2:18" x14ac:dyDescent="0.25">
      <c r="B25171" s="22" t="s">
        <v>25183</v>
      </c>
      <c r="C25171" s="16">
        <v>1.76</v>
      </c>
      <c r="D25171" s="20">
        <v>140.53337999999999</v>
      </c>
      <c r="E25171" s="20">
        <v>247.33874879999999</v>
      </c>
      <c r="F25171" s="24">
        <v>32.327099999999994</v>
      </c>
      <c r="G25171" s="24">
        <v>88.546769999999995</v>
      </c>
      <c r="H25171" s="24">
        <v>16.579999999999998</v>
      </c>
      <c r="I25171" s="24">
        <v>16.745799999999999</v>
      </c>
      <c r="J25171" s="24">
        <v>16.829528999999997</v>
      </c>
      <c r="K25171" s="24">
        <v>17.115630992999996</v>
      </c>
      <c r="L25171" s="24">
        <v>17.766024970733998</v>
      </c>
      <c r="M25171" s="24">
        <v>18.281239694885283</v>
      </c>
      <c r="N25171" s="24">
        <v>18.738270687257412</v>
      </c>
      <c r="O25171" s="20">
        <v>3.87</v>
      </c>
      <c r="P25171" s="20">
        <v>390.82088948725738</v>
      </c>
      <c r="Q25171" s="20">
        <v>22.745775768158381</v>
      </c>
      <c r="R25171" s="23">
        <v>413.57</v>
      </c>
    </row>
    <row r="25172" spans="2:18" x14ac:dyDescent="0.25">
      <c r="B25172" s="22" t="s">
        <v>25184</v>
      </c>
      <c r="C25172" s="16">
        <v>1.76</v>
      </c>
      <c r="D25172" s="20">
        <v>140.53337999999999</v>
      </c>
      <c r="E25172" s="20">
        <v>247.33874879999999</v>
      </c>
      <c r="F25172" s="24">
        <v>32.327099999999994</v>
      </c>
      <c r="G25172" s="24">
        <v>88.546769999999995</v>
      </c>
      <c r="H25172" s="24">
        <v>16.579999999999998</v>
      </c>
      <c r="I25172" s="24">
        <v>16.745799999999999</v>
      </c>
      <c r="J25172" s="24">
        <v>16.829528999999997</v>
      </c>
      <c r="K25172" s="24">
        <v>17.115630992999996</v>
      </c>
      <c r="L25172" s="24">
        <v>17.766024970733998</v>
      </c>
      <c r="M25172" s="24">
        <v>18.281239694885283</v>
      </c>
      <c r="N25172" s="24">
        <v>18.738270687257412</v>
      </c>
      <c r="O25172" s="20">
        <v>3.87</v>
      </c>
      <c r="P25172" s="20">
        <v>390.82088948725738</v>
      </c>
      <c r="Q25172" s="20">
        <v>22.745775768158381</v>
      </c>
      <c r="R25172" s="23">
        <v>413.57</v>
      </c>
    </row>
    <row r="25173" spans="2:18" x14ac:dyDescent="0.25">
      <c r="B25173" s="22" t="s">
        <v>25185</v>
      </c>
      <c r="C25173" s="16">
        <v>1.76</v>
      </c>
      <c r="D25173" s="20">
        <v>140.53337999999999</v>
      </c>
      <c r="E25173" s="20">
        <v>247.33874879999999</v>
      </c>
      <c r="F25173" s="24">
        <v>32.327099999999994</v>
      </c>
      <c r="G25173" s="24">
        <v>88.546769999999995</v>
      </c>
      <c r="H25173" s="24">
        <v>16.579999999999998</v>
      </c>
      <c r="I25173" s="24">
        <v>16.745799999999999</v>
      </c>
      <c r="J25173" s="24">
        <v>16.829528999999997</v>
      </c>
      <c r="K25173" s="24">
        <v>17.115630992999996</v>
      </c>
      <c r="L25173" s="24">
        <v>17.766024970733998</v>
      </c>
      <c r="M25173" s="24">
        <v>18.281239694885283</v>
      </c>
      <c r="N25173" s="24">
        <v>18.738270687257412</v>
      </c>
      <c r="O25173" s="20">
        <v>3.87</v>
      </c>
      <c r="P25173" s="20">
        <v>390.82088948725738</v>
      </c>
      <c r="Q25173" s="20">
        <v>22.745775768158381</v>
      </c>
      <c r="R25173" s="23">
        <v>413.57</v>
      </c>
    </row>
    <row r="25174" spans="2:18" x14ac:dyDescent="0.25">
      <c r="B25174" s="22" t="s">
        <v>25186</v>
      </c>
      <c r="C25174" s="16">
        <v>1.76</v>
      </c>
      <c r="D25174" s="20">
        <v>140.53337999999999</v>
      </c>
      <c r="E25174" s="20">
        <v>247.33874879999999</v>
      </c>
      <c r="F25174" s="24">
        <v>32.327099999999994</v>
      </c>
      <c r="G25174" s="24">
        <v>88.546769999999995</v>
      </c>
      <c r="H25174" s="24">
        <v>16.579999999999998</v>
      </c>
      <c r="I25174" s="24">
        <v>16.745799999999999</v>
      </c>
      <c r="J25174" s="24">
        <v>16.829528999999997</v>
      </c>
      <c r="K25174" s="24">
        <v>17.115630992999996</v>
      </c>
      <c r="L25174" s="24">
        <v>17.766024970733998</v>
      </c>
      <c r="M25174" s="24">
        <v>18.281239694885283</v>
      </c>
      <c r="N25174" s="24">
        <v>18.738270687257412</v>
      </c>
      <c r="O25174" s="20">
        <v>3.87</v>
      </c>
      <c r="P25174" s="20">
        <v>390.82088948725738</v>
      </c>
      <c r="Q25174" s="20">
        <v>22.745775768158381</v>
      </c>
      <c r="R25174" s="23">
        <v>413.57</v>
      </c>
    </row>
    <row r="25175" spans="2:18" x14ac:dyDescent="0.25">
      <c r="B25175" s="22" t="s">
        <v>25187</v>
      </c>
      <c r="C25175" s="16">
        <v>1.76</v>
      </c>
      <c r="D25175" s="20">
        <v>140.53337999999999</v>
      </c>
      <c r="E25175" s="20">
        <v>247.33874879999999</v>
      </c>
      <c r="F25175" s="24">
        <v>32.327099999999994</v>
      </c>
      <c r="G25175" s="24">
        <v>88.546769999999995</v>
      </c>
      <c r="H25175" s="24">
        <v>16.579999999999998</v>
      </c>
      <c r="I25175" s="24">
        <v>16.745799999999999</v>
      </c>
      <c r="J25175" s="24">
        <v>16.829528999999997</v>
      </c>
      <c r="K25175" s="24">
        <v>17.115630992999996</v>
      </c>
      <c r="L25175" s="24">
        <v>17.766024970733998</v>
      </c>
      <c r="M25175" s="24">
        <v>18.281239694885283</v>
      </c>
      <c r="N25175" s="24">
        <v>18.738270687257412</v>
      </c>
      <c r="O25175" s="20">
        <v>3.87</v>
      </c>
      <c r="P25175" s="20">
        <v>390.82088948725738</v>
      </c>
      <c r="Q25175" s="20">
        <v>22.745775768158381</v>
      </c>
      <c r="R25175" s="23">
        <v>413.57</v>
      </c>
    </row>
    <row r="25176" spans="2:18" x14ac:dyDescent="0.25">
      <c r="B25176" s="22" t="s">
        <v>25188</v>
      </c>
      <c r="C25176" s="16">
        <v>1.76</v>
      </c>
      <c r="D25176" s="20">
        <v>140.53337999999999</v>
      </c>
      <c r="E25176" s="20">
        <v>247.33874879999999</v>
      </c>
      <c r="F25176" s="24">
        <v>32.327099999999994</v>
      </c>
      <c r="G25176" s="24">
        <v>88.546769999999995</v>
      </c>
      <c r="H25176" s="24">
        <v>16.579999999999998</v>
      </c>
      <c r="I25176" s="24">
        <v>16.745799999999999</v>
      </c>
      <c r="J25176" s="24">
        <v>16.829528999999997</v>
      </c>
      <c r="K25176" s="24">
        <v>17.115630992999996</v>
      </c>
      <c r="L25176" s="24">
        <v>17.766024970733998</v>
      </c>
      <c r="M25176" s="24">
        <v>18.281239694885283</v>
      </c>
      <c r="N25176" s="24">
        <v>18.738270687257412</v>
      </c>
      <c r="O25176" s="20">
        <v>3.87</v>
      </c>
      <c r="P25176" s="20">
        <v>390.82088948725738</v>
      </c>
      <c r="Q25176" s="20">
        <v>22.745775768158381</v>
      </c>
      <c r="R25176" s="23">
        <v>413.57</v>
      </c>
    </row>
    <row r="25177" spans="2:18" x14ac:dyDescent="0.25">
      <c r="B25177" s="22" t="s">
        <v>25189</v>
      </c>
      <c r="C25177" s="16">
        <v>1.76</v>
      </c>
      <c r="D25177" s="20">
        <v>140.53337999999999</v>
      </c>
      <c r="E25177" s="20">
        <v>247.33874879999999</v>
      </c>
      <c r="F25177" s="24">
        <v>32.327099999999994</v>
      </c>
      <c r="G25177" s="24">
        <v>88.546769999999995</v>
      </c>
      <c r="H25177" s="24">
        <v>16.579999999999998</v>
      </c>
      <c r="I25177" s="24">
        <v>16.745799999999999</v>
      </c>
      <c r="J25177" s="24">
        <v>16.829528999999997</v>
      </c>
      <c r="K25177" s="24">
        <v>17.115630992999996</v>
      </c>
      <c r="L25177" s="24">
        <v>17.766024970733998</v>
      </c>
      <c r="M25177" s="24">
        <v>18.281239694885283</v>
      </c>
      <c r="N25177" s="24">
        <v>18.738270687257412</v>
      </c>
      <c r="O25177" s="20">
        <v>3.87</v>
      </c>
      <c r="P25177" s="20">
        <v>390.82088948725738</v>
      </c>
      <c r="Q25177" s="20">
        <v>22.745775768158381</v>
      </c>
      <c r="R25177" s="23">
        <v>413.57</v>
      </c>
    </row>
    <row r="25178" spans="2:18" x14ac:dyDescent="0.25">
      <c r="B25178" s="22" t="s">
        <v>25190</v>
      </c>
      <c r="C25178" s="16">
        <v>1.76</v>
      </c>
      <c r="D25178" s="20">
        <v>140.53337999999999</v>
      </c>
      <c r="E25178" s="20">
        <v>247.33874879999999</v>
      </c>
      <c r="F25178" s="24">
        <v>32.327099999999994</v>
      </c>
      <c r="G25178" s="24">
        <v>88.546769999999995</v>
      </c>
      <c r="H25178" s="24">
        <v>16.579999999999998</v>
      </c>
      <c r="I25178" s="24">
        <v>16.745799999999999</v>
      </c>
      <c r="J25178" s="24">
        <v>16.829528999999997</v>
      </c>
      <c r="K25178" s="24">
        <v>17.115630992999996</v>
      </c>
      <c r="L25178" s="24">
        <v>17.766024970733998</v>
      </c>
      <c r="M25178" s="24">
        <v>18.281239694885283</v>
      </c>
      <c r="N25178" s="24">
        <v>18.738270687257412</v>
      </c>
      <c r="O25178" s="20">
        <v>3.87</v>
      </c>
      <c r="P25178" s="20">
        <v>390.82088948725738</v>
      </c>
      <c r="Q25178" s="20">
        <v>22.745775768158381</v>
      </c>
      <c r="R25178" s="23">
        <v>413.57</v>
      </c>
    </row>
    <row r="25179" spans="2:18" x14ac:dyDescent="0.25">
      <c r="B25179" s="22" t="s">
        <v>25191</v>
      </c>
      <c r="C25179" s="16">
        <v>1.76</v>
      </c>
      <c r="D25179" s="20">
        <v>140.53337999999999</v>
      </c>
      <c r="E25179" s="20">
        <v>247.33874879999999</v>
      </c>
      <c r="F25179" s="24">
        <v>32.327099999999994</v>
      </c>
      <c r="G25179" s="24">
        <v>88.546769999999995</v>
      </c>
      <c r="H25179" s="24">
        <v>16.579999999999998</v>
      </c>
      <c r="I25179" s="24">
        <v>16.745799999999999</v>
      </c>
      <c r="J25179" s="24">
        <v>16.829528999999997</v>
      </c>
      <c r="K25179" s="24">
        <v>17.115630992999996</v>
      </c>
      <c r="L25179" s="24">
        <v>17.766024970733998</v>
      </c>
      <c r="M25179" s="24">
        <v>18.281239694885283</v>
      </c>
      <c r="N25179" s="24">
        <v>18.738270687257412</v>
      </c>
      <c r="O25179" s="20">
        <v>3.87</v>
      </c>
      <c r="P25179" s="20">
        <v>390.82088948725738</v>
      </c>
      <c r="Q25179" s="20">
        <v>22.745775768158381</v>
      </c>
      <c r="R25179" s="23">
        <v>413.57</v>
      </c>
    </row>
    <row r="25180" spans="2:18" x14ac:dyDescent="0.25">
      <c r="B25180" s="22" t="s">
        <v>25192</v>
      </c>
      <c r="C25180" s="16">
        <v>1.76</v>
      </c>
      <c r="D25180" s="20">
        <v>140.53337999999999</v>
      </c>
      <c r="E25180" s="20">
        <v>247.33874879999999</v>
      </c>
      <c r="F25180" s="24">
        <v>32.327099999999994</v>
      </c>
      <c r="G25180" s="24">
        <v>88.546769999999995</v>
      </c>
      <c r="H25180" s="24">
        <v>16.579999999999998</v>
      </c>
      <c r="I25180" s="24">
        <v>16.745799999999999</v>
      </c>
      <c r="J25180" s="24">
        <v>16.829528999999997</v>
      </c>
      <c r="K25180" s="24">
        <v>17.115630992999996</v>
      </c>
      <c r="L25180" s="24">
        <v>17.766024970733998</v>
      </c>
      <c r="M25180" s="24">
        <v>18.281239694885283</v>
      </c>
      <c r="N25180" s="24">
        <v>18.738270687257412</v>
      </c>
      <c r="O25180" s="20">
        <v>3.87</v>
      </c>
      <c r="P25180" s="20">
        <v>390.82088948725738</v>
      </c>
      <c r="Q25180" s="20">
        <v>22.745775768158381</v>
      </c>
      <c r="R25180" s="23">
        <v>413.57</v>
      </c>
    </row>
    <row r="25181" spans="2:18" x14ac:dyDescent="0.25">
      <c r="B25181" s="22" t="s">
        <v>25193</v>
      </c>
      <c r="C25181" s="16">
        <v>1.76</v>
      </c>
      <c r="D25181" s="20">
        <v>140.53337999999999</v>
      </c>
      <c r="E25181" s="20">
        <v>247.33874879999999</v>
      </c>
      <c r="F25181" s="24">
        <v>32.327099999999994</v>
      </c>
      <c r="G25181" s="24">
        <v>88.546769999999995</v>
      </c>
      <c r="H25181" s="24">
        <v>16.579999999999998</v>
      </c>
      <c r="I25181" s="24">
        <v>16.745799999999999</v>
      </c>
      <c r="J25181" s="24">
        <v>16.829528999999997</v>
      </c>
      <c r="K25181" s="24">
        <v>17.115630992999996</v>
      </c>
      <c r="L25181" s="24">
        <v>17.766024970733998</v>
      </c>
      <c r="M25181" s="24">
        <v>18.281239694885283</v>
      </c>
      <c r="N25181" s="24">
        <v>18.738270687257412</v>
      </c>
      <c r="O25181" s="20">
        <v>3.87</v>
      </c>
      <c r="P25181" s="20">
        <v>390.82088948725738</v>
      </c>
      <c r="Q25181" s="20">
        <v>22.745775768158381</v>
      </c>
      <c r="R25181" s="23">
        <v>413.57</v>
      </c>
    </row>
    <row r="25182" spans="2:18" x14ac:dyDescent="0.25">
      <c r="B25182" s="22" t="s">
        <v>25194</v>
      </c>
      <c r="C25182" s="16">
        <v>1.76</v>
      </c>
      <c r="D25182" s="20">
        <v>140.53337999999999</v>
      </c>
      <c r="E25182" s="20">
        <v>247.33874879999999</v>
      </c>
      <c r="F25182" s="24">
        <v>32.327099999999994</v>
      </c>
      <c r="G25182" s="24">
        <v>88.546769999999995</v>
      </c>
      <c r="H25182" s="24">
        <v>16.579999999999998</v>
      </c>
      <c r="I25182" s="24">
        <v>16.745799999999999</v>
      </c>
      <c r="J25182" s="24">
        <v>16.829528999999997</v>
      </c>
      <c r="K25182" s="24">
        <v>17.115630992999996</v>
      </c>
      <c r="L25182" s="24">
        <v>17.766024970733998</v>
      </c>
      <c r="M25182" s="24">
        <v>18.281239694885283</v>
      </c>
      <c r="N25182" s="24">
        <v>18.738270687257412</v>
      </c>
      <c r="O25182" s="20">
        <v>3.87</v>
      </c>
      <c r="P25182" s="20">
        <v>390.82088948725738</v>
      </c>
      <c r="Q25182" s="20">
        <v>22.745775768158381</v>
      </c>
      <c r="R25182" s="23">
        <v>413.57</v>
      </c>
    </row>
    <row r="25183" spans="2:18" x14ac:dyDescent="0.25">
      <c r="B25183" s="22" t="s">
        <v>25195</v>
      </c>
      <c r="C25183" s="16">
        <v>1.76</v>
      </c>
      <c r="D25183" s="20">
        <v>140.53337999999999</v>
      </c>
      <c r="E25183" s="20">
        <v>247.33874879999999</v>
      </c>
      <c r="F25183" s="24">
        <v>32.327099999999994</v>
      </c>
      <c r="G25183" s="24">
        <v>88.546769999999995</v>
      </c>
      <c r="H25183" s="24">
        <v>16.579999999999998</v>
      </c>
      <c r="I25183" s="24">
        <v>16.745799999999999</v>
      </c>
      <c r="J25183" s="24">
        <v>16.829528999999997</v>
      </c>
      <c r="K25183" s="24">
        <v>17.115630992999996</v>
      </c>
      <c r="L25183" s="24">
        <v>17.766024970733998</v>
      </c>
      <c r="M25183" s="24">
        <v>18.281239694885283</v>
      </c>
      <c r="N25183" s="24">
        <v>18.738270687257412</v>
      </c>
      <c r="O25183" s="20">
        <v>3.87</v>
      </c>
      <c r="P25183" s="20">
        <v>390.82088948725738</v>
      </c>
      <c r="Q25183" s="20">
        <v>22.745775768158381</v>
      </c>
      <c r="R25183" s="23">
        <v>413.57</v>
      </c>
    </row>
    <row r="25184" spans="2:18" x14ac:dyDescent="0.25">
      <c r="B25184" s="22" t="s">
        <v>25196</v>
      </c>
      <c r="C25184" s="16">
        <v>1.76</v>
      </c>
      <c r="D25184" s="20">
        <v>140.53337999999999</v>
      </c>
      <c r="E25184" s="20">
        <v>247.33874879999999</v>
      </c>
      <c r="F25184" s="24">
        <v>32.327099999999994</v>
      </c>
      <c r="G25184" s="24">
        <v>88.546769999999995</v>
      </c>
      <c r="H25184" s="24">
        <v>16.579999999999998</v>
      </c>
      <c r="I25184" s="24">
        <v>16.745799999999999</v>
      </c>
      <c r="J25184" s="24">
        <v>16.829528999999997</v>
      </c>
      <c r="K25184" s="24">
        <v>17.115630992999996</v>
      </c>
      <c r="L25184" s="24">
        <v>17.766024970733998</v>
      </c>
      <c r="M25184" s="24">
        <v>18.281239694885283</v>
      </c>
      <c r="N25184" s="24">
        <v>18.738270687257412</v>
      </c>
      <c r="O25184" s="20">
        <v>3.87</v>
      </c>
      <c r="P25184" s="20">
        <v>390.82088948725738</v>
      </c>
      <c r="Q25184" s="20">
        <v>22.745775768158381</v>
      </c>
      <c r="R25184" s="23">
        <v>413.57</v>
      </c>
    </row>
    <row r="25185" spans="2:18" x14ac:dyDescent="0.25">
      <c r="B25185" s="22" t="s">
        <v>25197</v>
      </c>
      <c r="C25185" s="16">
        <v>1.76</v>
      </c>
      <c r="D25185" s="20">
        <v>140.53337999999999</v>
      </c>
      <c r="E25185" s="20">
        <v>247.33874879999999</v>
      </c>
      <c r="F25185" s="24">
        <v>32.327099999999994</v>
      </c>
      <c r="G25185" s="24">
        <v>88.546769999999995</v>
      </c>
      <c r="H25185" s="24">
        <v>16.579999999999998</v>
      </c>
      <c r="I25185" s="24">
        <v>16.745799999999999</v>
      </c>
      <c r="J25185" s="24">
        <v>16.829528999999997</v>
      </c>
      <c r="K25185" s="24">
        <v>17.115630992999996</v>
      </c>
      <c r="L25185" s="24">
        <v>17.766024970733998</v>
      </c>
      <c r="M25185" s="24">
        <v>18.281239694885283</v>
      </c>
      <c r="N25185" s="24">
        <v>18.738270687257412</v>
      </c>
      <c r="O25185" s="20">
        <v>3.87</v>
      </c>
      <c r="P25185" s="20">
        <v>390.82088948725738</v>
      </c>
      <c r="Q25185" s="20">
        <v>22.745775768158381</v>
      </c>
      <c r="R25185" s="23">
        <v>413.57</v>
      </c>
    </row>
    <row r="25186" spans="2:18" x14ac:dyDescent="0.25">
      <c r="B25186" s="22" t="s">
        <v>25198</v>
      </c>
      <c r="C25186" s="16">
        <v>1.76</v>
      </c>
      <c r="D25186" s="20">
        <v>140.53337999999999</v>
      </c>
      <c r="E25186" s="20">
        <v>247.33874879999999</v>
      </c>
      <c r="F25186" s="24">
        <v>32.327099999999994</v>
      </c>
      <c r="G25186" s="24">
        <v>88.546769999999995</v>
      </c>
      <c r="H25186" s="24">
        <v>16.579999999999998</v>
      </c>
      <c r="I25186" s="24">
        <v>16.745799999999999</v>
      </c>
      <c r="J25186" s="24">
        <v>16.829528999999997</v>
      </c>
      <c r="K25186" s="24">
        <v>17.115630992999996</v>
      </c>
      <c r="L25186" s="24">
        <v>17.766024970733998</v>
      </c>
      <c r="M25186" s="24">
        <v>18.281239694885283</v>
      </c>
      <c r="N25186" s="24">
        <v>18.738270687257412</v>
      </c>
      <c r="O25186" s="20">
        <v>3.87</v>
      </c>
      <c r="P25186" s="20">
        <v>390.82088948725738</v>
      </c>
      <c r="Q25186" s="20">
        <v>22.745775768158381</v>
      </c>
      <c r="R25186" s="23">
        <v>413.57</v>
      </c>
    </row>
    <row r="25187" spans="2:18" x14ac:dyDescent="0.25">
      <c r="B25187" s="22" t="s">
        <v>25199</v>
      </c>
      <c r="C25187" s="16">
        <v>1.76</v>
      </c>
      <c r="D25187" s="20">
        <v>140.53337999999999</v>
      </c>
      <c r="E25187" s="20">
        <v>247.33874879999999</v>
      </c>
      <c r="F25187" s="24">
        <v>32.327099999999994</v>
      </c>
      <c r="G25187" s="24">
        <v>88.546769999999995</v>
      </c>
      <c r="H25187" s="24">
        <v>16.579999999999998</v>
      </c>
      <c r="I25187" s="24">
        <v>16.745799999999999</v>
      </c>
      <c r="J25187" s="24">
        <v>16.829528999999997</v>
      </c>
      <c r="K25187" s="24">
        <v>17.115630992999996</v>
      </c>
      <c r="L25187" s="24">
        <v>17.766024970733998</v>
      </c>
      <c r="M25187" s="24">
        <v>18.281239694885283</v>
      </c>
      <c r="N25187" s="24">
        <v>18.738270687257412</v>
      </c>
      <c r="O25187" s="20">
        <v>3.87</v>
      </c>
      <c r="P25187" s="20">
        <v>390.82088948725738</v>
      </c>
      <c r="Q25187" s="20">
        <v>22.745775768158381</v>
      </c>
      <c r="R25187" s="23">
        <v>413.57</v>
      </c>
    </row>
    <row r="25188" spans="2:18" x14ac:dyDescent="0.25">
      <c r="B25188" s="22" t="s">
        <v>25200</v>
      </c>
      <c r="C25188" s="16">
        <v>1.76</v>
      </c>
      <c r="D25188" s="20">
        <v>140.53337999999999</v>
      </c>
      <c r="E25188" s="20">
        <v>247.33874879999999</v>
      </c>
      <c r="F25188" s="24">
        <v>32.327099999999994</v>
      </c>
      <c r="G25188" s="24">
        <v>88.546769999999995</v>
      </c>
      <c r="H25188" s="24">
        <v>16.579999999999998</v>
      </c>
      <c r="I25188" s="24">
        <v>16.745799999999999</v>
      </c>
      <c r="J25188" s="24">
        <v>16.829528999999997</v>
      </c>
      <c r="K25188" s="24">
        <v>17.115630992999996</v>
      </c>
      <c r="L25188" s="24">
        <v>17.766024970733998</v>
      </c>
      <c r="M25188" s="24">
        <v>18.281239694885283</v>
      </c>
      <c r="N25188" s="24">
        <v>18.738270687257412</v>
      </c>
      <c r="O25188" s="20">
        <v>3.87</v>
      </c>
      <c r="P25188" s="20">
        <v>390.82088948725738</v>
      </c>
      <c r="Q25188" s="20">
        <v>22.745775768158381</v>
      </c>
      <c r="R25188" s="23">
        <v>413.57</v>
      </c>
    </row>
    <row r="25189" spans="2:18" x14ac:dyDescent="0.25">
      <c r="B25189" s="22" t="s">
        <v>25201</v>
      </c>
      <c r="C25189" s="16">
        <v>1.76</v>
      </c>
      <c r="D25189" s="20">
        <v>140.53337999999999</v>
      </c>
      <c r="E25189" s="20">
        <v>247.33874879999999</v>
      </c>
      <c r="F25189" s="24">
        <v>32.327099999999994</v>
      </c>
      <c r="G25189" s="24">
        <v>88.546769999999995</v>
      </c>
      <c r="H25189" s="24">
        <v>16.579999999999998</v>
      </c>
      <c r="I25189" s="24">
        <v>16.745799999999999</v>
      </c>
      <c r="J25189" s="24">
        <v>16.829528999999997</v>
      </c>
      <c r="K25189" s="24">
        <v>17.115630992999996</v>
      </c>
      <c r="L25189" s="24">
        <v>17.766024970733998</v>
      </c>
      <c r="M25189" s="24">
        <v>18.281239694885283</v>
      </c>
      <c r="N25189" s="24">
        <v>18.738270687257412</v>
      </c>
      <c r="O25189" s="20">
        <v>3.87</v>
      </c>
      <c r="P25189" s="20">
        <v>390.82088948725738</v>
      </c>
      <c r="Q25189" s="20">
        <v>22.745775768158381</v>
      </c>
      <c r="R25189" s="23">
        <v>413.57</v>
      </c>
    </row>
    <row r="25190" spans="2:18" x14ac:dyDescent="0.25">
      <c r="B25190" s="22" t="s">
        <v>25202</v>
      </c>
      <c r="C25190" s="16">
        <v>1.76</v>
      </c>
      <c r="D25190" s="20">
        <v>140.53337999999999</v>
      </c>
      <c r="E25190" s="20">
        <v>247.33874879999999</v>
      </c>
      <c r="F25190" s="24">
        <v>32.327099999999994</v>
      </c>
      <c r="G25190" s="24">
        <v>88.546769999999995</v>
      </c>
      <c r="H25190" s="24">
        <v>16.579999999999998</v>
      </c>
      <c r="I25190" s="24">
        <v>16.745799999999999</v>
      </c>
      <c r="J25190" s="24">
        <v>16.829528999999997</v>
      </c>
      <c r="K25190" s="24">
        <v>17.115630992999996</v>
      </c>
      <c r="L25190" s="24">
        <v>17.766024970733998</v>
      </c>
      <c r="M25190" s="24">
        <v>18.281239694885283</v>
      </c>
      <c r="N25190" s="24">
        <v>18.738270687257412</v>
      </c>
      <c r="O25190" s="20">
        <v>3.87</v>
      </c>
      <c r="P25190" s="20">
        <v>390.82088948725738</v>
      </c>
      <c r="Q25190" s="20">
        <v>22.745775768158381</v>
      </c>
      <c r="R25190" s="23">
        <v>413.57</v>
      </c>
    </row>
    <row r="25191" spans="2:18" x14ac:dyDescent="0.25">
      <c r="B25191" s="22" t="s">
        <v>25203</v>
      </c>
      <c r="C25191" s="16">
        <v>1.76</v>
      </c>
      <c r="D25191" s="20">
        <v>140.53337999999999</v>
      </c>
      <c r="E25191" s="20">
        <v>247.33874879999999</v>
      </c>
      <c r="F25191" s="24">
        <v>32.327099999999994</v>
      </c>
      <c r="G25191" s="24">
        <v>88.546769999999995</v>
      </c>
      <c r="H25191" s="24">
        <v>16.579999999999998</v>
      </c>
      <c r="I25191" s="24">
        <v>16.745799999999999</v>
      </c>
      <c r="J25191" s="24">
        <v>16.829528999999997</v>
      </c>
      <c r="K25191" s="24">
        <v>17.115630992999996</v>
      </c>
      <c r="L25191" s="24">
        <v>17.766024970733998</v>
      </c>
      <c r="M25191" s="24">
        <v>18.281239694885283</v>
      </c>
      <c r="N25191" s="24">
        <v>18.738270687257412</v>
      </c>
      <c r="O25191" s="20">
        <v>3.87</v>
      </c>
      <c r="P25191" s="20">
        <v>390.82088948725738</v>
      </c>
      <c r="Q25191" s="20">
        <v>22.745775768158381</v>
      </c>
      <c r="R25191" s="23">
        <v>413.57</v>
      </c>
    </row>
    <row r="25192" spans="2:18" x14ac:dyDescent="0.25">
      <c r="B25192" s="22" t="s">
        <v>25204</v>
      </c>
      <c r="C25192" s="16">
        <v>1.76</v>
      </c>
      <c r="D25192" s="20">
        <v>140.53337999999999</v>
      </c>
      <c r="E25192" s="20">
        <v>247.33874879999999</v>
      </c>
      <c r="F25192" s="24">
        <v>32.327099999999994</v>
      </c>
      <c r="G25192" s="24">
        <v>88.546769999999995</v>
      </c>
      <c r="H25192" s="24">
        <v>16.579999999999998</v>
      </c>
      <c r="I25192" s="24">
        <v>16.745799999999999</v>
      </c>
      <c r="J25192" s="24">
        <v>16.829528999999997</v>
      </c>
      <c r="K25192" s="24">
        <v>17.115630992999996</v>
      </c>
      <c r="L25192" s="24">
        <v>17.766024970733998</v>
      </c>
      <c r="M25192" s="24">
        <v>18.281239694885283</v>
      </c>
      <c r="N25192" s="24">
        <v>18.738270687257412</v>
      </c>
      <c r="O25192" s="20">
        <v>3.87</v>
      </c>
      <c r="P25192" s="20">
        <v>390.82088948725738</v>
      </c>
      <c r="Q25192" s="20">
        <v>22.745775768158381</v>
      </c>
      <c r="R25192" s="23">
        <v>413.57</v>
      </c>
    </row>
    <row r="25193" spans="2:18" x14ac:dyDescent="0.25">
      <c r="B25193" s="22" t="s">
        <v>25205</v>
      </c>
      <c r="C25193" s="16">
        <v>1.76</v>
      </c>
      <c r="D25193" s="20">
        <v>140.53337999999999</v>
      </c>
      <c r="E25193" s="20">
        <v>247.33874879999999</v>
      </c>
      <c r="F25193" s="24">
        <v>32.327099999999994</v>
      </c>
      <c r="G25193" s="24">
        <v>88.546769999999995</v>
      </c>
      <c r="H25193" s="24">
        <v>16.579999999999998</v>
      </c>
      <c r="I25193" s="24">
        <v>16.745799999999999</v>
      </c>
      <c r="J25193" s="24">
        <v>16.829528999999997</v>
      </c>
      <c r="K25193" s="24">
        <v>17.115630992999996</v>
      </c>
      <c r="L25193" s="24">
        <v>17.766024970733998</v>
      </c>
      <c r="M25193" s="24">
        <v>18.281239694885283</v>
      </c>
      <c r="N25193" s="24">
        <v>18.738270687257412</v>
      </c>
      <c r="O25193" s="20">
        <v>3.87</v>
      </c>
      <c r="P25193" s="20">
        <v>390.82088948725738</v>
      </c>
      <c r="Q25193" s="20">
        <v>22.745775768158381</v>
      </c>
      <c r="R25193" s="23">
        <v>413.57</v>
      </c>
    </row>
    <row r="25194" spans="2:18" x14ac:dyDescent="0.25">
      <c r="B25194" s="22" t="s">
        <v>25206</v>
      </c>
      <c r="C25194" s="16">
        <v>1.76</v>
      </c>
      <c r="D25194" s="20">
        <v>140.53337999999999</v>
      </c>
      <c r="E25194" s="20">
        <v>247.33874879999999</v>
      </c>
      <c r="F25194" s="24">
        <v>32.327099999999994</v>
      </c>
      <c r="G25194" s="24">
        <v>88.546769999999995</v>
      </c>
      <c r="H25194" s="24">
        <v>16.579999999999998</v>
      </c>
      <c r="I25194" s="24">
        <v>16.745799999999999</v>
      </c>
      <c r="J25194" s="24">
        <v>16.829528999999997</v>
      </c>
      <c r="K25194" s="24">
        <v>17.115630992999996</v>
      </c>
      <c r="L25194" s="24">
        <v>17.766024970733998</v>
      </c>
      <c r="M25194" s="24">
        <v>18.281239694885283</v>
      </c>
      <c r="N25194" s="24">
        <v>18.738270687257412</v>
      </c>
      <c r="O25194" s="20">
        <v>3.87</v>
      </c>
      <c r="P25194" s="20">
        <v>390.82088948725738</v>
      </c>
      <c r="Q25194" s="20">
        <v>22.745775768158381</v>
      </c>
      <c r="R25194" s="23">
        <v>413.57</v>
      </c>
    </row>
    <row r="25195" spans="2:18" x14ac:dyDescent="0.25">
      <c r="B25195" s="22" t="s">
        <v>25207</v>
      </c>
      <c r="C25195" s="16">
        <v>1.76</v>
      </c>
      <c r="D25195" s="20">
        <v>140.53337999999999</v>
      </c>
      <c r="E25195" s="20">
        <v>247.33874879999999</v>
      </c>
      <c r="F25195" s="24">
        <v>32.327099999999994</v>
      </c>
      <c r="G25195" s="24">
        <v>88.546769999999995</v>
      </c>
      <c r="H25195" s="24">
        <v>16.579999999999998</v>
      </c>
      <c r="I25195" s="24">
        <v>16.745799999999999</v>
      </c>
      <c r="J25195" s="24">
        <v>16.829528999999997</v>
      </c>
      <c r="K25195" s="24">
        <v>17.115630992999996</v>
      </c>
      <c r="L25195" s="24">
        <v>17.766024970733998</v>
      </c>
      <c r="M25195" s="24">
        <v>18.281239694885283</v>
      </c>
      <c r="N25195" s="24">
        <v>18.738270687257412</v>
      </c>
      <c r="O25195" s="20">
        <v>3.87</v>
      </c>
      <c r="P25195" s="20">
        <v>390.82088948725738</v>
      </c>
      <c r="Q25195" s="20">
        <v>22.745775768158381</v>
      </c>
      <c r="R25195" s="23">
        <v>413.57</v>
      </c>
    </row>
    <row r="25196" spans="2:18" x14ac:dyDescent="0.25">
      <c r="B25196" s="22" t="s">
        <v>25208</v>
      </c>
      <c r="C25196" s="16">
        <v>1.76</v>
      </c>
      <c r="D25196" s="20">
        <v>140.53337999999999</v>
      </c>
      <c r="E25196" s="20">
        <v>247.33874879999999</v>
      </c>
      <c r="F25196" s="24">
        <v>32.327099999999994</v>
      </c>
      <c r="G25196" s="24">
        <v>88.546769999999995</v>
      </c>
      <c r="H25196" s="24">
        <v>16.579999999999998</v>
      </c>
      <c r="I25196" s="24">
        <v>16.745799999999999</v>
      </c>
      <c r="J25196" s="24">
        <v>16.829528999999997</v>
      </c>
      <c r="K25196" s="24">
        <v>17.115630992999996</v>
      </c>
      <c r="L25196" s="24">
        <v>17.766024970733998</v>
      </c>
      <c r="M25196" s="24">
        <v>18.281239694885283</v>
      </c>
      <c r="N25196" s="24">
        <v>18.738270687257412</v>
      </c>
      <c r="O25196" s="20">
        <v>3.87</v>
      </c>
      <c r="P25196" s="20">
        <v>390.82088948725738</v>
      </c>
      <c r="Q25196" s="20">
        <v>22.745775768158381</v>
      </c>
      <c r="R25196" s="23">
        <v>413.57</v>
      </c>
    </row>
    <row r="25197" spans="2:18" x14ac:dyDescent="0.25">
      <c r="B25197" s="22" t="s">
        <v>25209</v>
      </c>
      <c r="C25197" s="16">
        <v>1.76</v>
      </c>
      <c r="D25197" s="20">
        <v>140.53337999999999</v>
      </c>
      <c r="E25197" s="20">
        <v>247.33874879999999</v>
      </c>
      <c r="F25197" s="24">
        <v>32.327099999999994</v>
      </c>
      <c r="G25197" s="24">
        <v>88.546769999999995</v>
      </c>
      <c r="H25197" s="24">
        <v>16.579999999999998</v>
      </c>
      <c r="I25197" s="24">
        <v>16.745799999999999</v>
      </c>
      <c r="J25197" s="24">
        <v>16.829528999999997</v>
      </c>
      <c r="K25197" s="24">
        <v>17.115630992999996</v>
      </c>
      <c r="L25197" s="24">
        <v>17.766024970733998</v>
      </c>
      <c r="M25197" s="24">
        <v>18.281239694885283</v>
      </c>
      <c r="N25197" s="24">
        <v>18.738270687257412</v>
      </c>
      <c r="O25197" s="20">
        <v>3.87</v>
      </c>
      <c r="P25197" s="20">
        <v>390.82088948725738</v>
      </c>
      <c r="Q25197" s="20">
        <v>22.745775768158381</v>
      </c>
      <c r="R25197" s="23">
        <v>413.57</v>
      </c>
    </row>
    <row r="25198" spans="2:18" x14ac:dyDescent="0.25">
      <c r="B25198" s="22" t="s">
        <v>25210</v>
      </c>
      <c r="C25198" s="16">
        <v>1.76</v>
      </c>
      <c r="D25198" s="20">
        <v>140.53337999999999</v>
      </c>
      <c r="E25198" s="20">
        <v>247.33874879999999</v>
      </c>
      <c r="F25198" s="24">
        <v>32.327099999999994</v>
      </c>
      <c r="G25198" s="24">
        <v>88.546769999999995</v>
      </c>
      <c r="H25198" s="24">
        <v>16.579999999999998</v>
      </c>
      <c r="I25198" s="24">
        <v>16.745799999999999</v>
      </c>
      <c r="J25198" s="24">
        <v>16.829528999999997</v>
      </c>
      <c r="K25198" s="24">
        <v>17.115630992999996</v>
      </c>
      <c r="L25198" s="24">
        <v>17.766024970733998</v>
      </c>
      <c r="M25198" s="24">
        <v>18.281239694885283</v>
      </c>
      <c r="N25198" s="24">
        <v>18.738270687257412</v>
      </c>
      <c r="O25198" s="20">
        <v>3.87</v>
      </c>
      <c r="P25198" s="20">
        <v>390.82088948725738</v>
      </c>
      <c r="Q25198" s="20">
        <v>22.745775768158381</v>
      </c>
      <c r="R25198" s="23">
        <v>413.57</v>
      </c>
    </row>
    <row r="25199" spans="2:18" x14ac:dyDescent="0.25">
      <c r="B25199" s="22" t="s">
        <v>25211</v>
      </c>
      <c r="C25199" s="16">
        <v>1.76</v>
      </c>
      <c r="D25199" s="20">
        <v>140.53337999999999</v>
      </c>
      <c r="E25199" s="20">
        <v>247.33874879999999</v>
      </c>
      <c r="F25199" s="24">
        <v>32.327099999999994</v>
      </c>
      <c r="G25199" s="24">
        <v>88.546769999999995</v>
      </c>
      <c r="H25199" s="24">
        <v>16.579999999999998</v>
      </c>
      <c r="I25199" s="24">
        <v>16.745799999999999</v>
      </c>
      <c r="J25199" s="24">
        <v>16.829528999999997</v>
      </c>
      <c r="K25199" s="24">
        <v>17.115630992999996</v>
      </c>
      <c r="L25199" s="24">
        <v>17.766024970733998</v>
      </c>
      <c r="M25199" s="24">
        <v>18.281239694885283</v>
      </c>
      <c r="N25199" s="24">
        <v>18.738270687257412</v>
      </c>
      <c r="O25199" s="20">
        <v>3.87</v>
      </c>
      <c r="P25199" s="20">
        <v>390.82088948725738</v>
      </c>
      <c r="Q25199" s="20">
        <v>22.745775768158381</v>
      </c>
      <c r="R25199" s="23">
        <v>413.57</v>
      </c>
    </row>
    <row r="25200" spans="2:18" x14ac:dyDescent="0.25">
      <c r="B25200" s="22" t="s">
        <v>25212</v>
      </c>
      <c r="C25200" s="16">
        <v>1.76</v>
      </c>
      <c r="D25200" s="20">
        <v>140.53337999999999</v>
      </c>
      <c r="E25200" s="20">
        <v>247.33874879999999</v>
      </c>
      <c r="F25200" s="24">
        <v>32.327099999999994</v>
      </c>
      <c r="G25200" s="24">
        <v>88.546769999999995</v>
      </c>
      <c r="H25200" s="24">
        <v>16.579999999999998</v>
      </c>
      <c r="I25200" s="24">
        <v>16.745799999999999</v>
      </c>
      <c r="J25200" s="24">
        <v>16.829528999999997</v>
      </c>
      <c r="K25200" s="24">
        <v>17.115630992999996</v>
      </c>
      <c r="L25200" s="24">
        <v>17.766024970733998</v>
      </c>
      <c r="M25200" s="24">
        <v>18.281239694885283</v>
      </c>
      <c r="N25200" s="24">
        <v>18.738270687257412</v>
      </c>
      <c r="O25200" s="20">
        <v>3.87</v>
      </c>
      <c r="P25200" s="20">
        <v>390.82088948725738</v>
      </c>
      <c r="Q25200" s="20">
        <v>22.745775768158381</v>
      </c>
      <c r="R25200" s="23">
        <v>413.57</v>
      </c>
    </row>
    <row r="25201" spans="2:18" x14ac:dyDescent="0.25">
      <c r="B25201" s="22" t="s">
        <v>25213</v>
      </c>
      <c r="C25201" s="16">
        <v>1.76</v>
      </c>
      <c r="D25201" s="20">
        <v>140.53337999999999</v>
      </c>
      <c r="E25201" s="20">
        <v>247.33874879999999</v>
      </c>
      <c r="F25201" s="24">
        <v>32.327099999999994</v>
      </c>
      <c r="G25201" s="24">
        <v>88.546769999999995</v>
      </c>
      <c r="H25201" s="24">
        <v>16.579999999999998</v>
      </c>
      <c r="I25201" s="24">
        <v>16.745799999999999</v>
      </c>
      <c r="J25201" s="24">
        <v>16.829528999999997</v>
      </c>
      <c r="K25201" s="24">
        <v>17.115630992999996</v>
      </c>
      <c r="L25201" s="24">
        <v>17.766024970733998</v>
      </c>
      <c r="M25201" s="24">
        <v>18.281239694885283</v>
      </c>
      <c r="N25201" s="24">
        <v>18.738270687257412</v>
      </c>
      <c r="O25201" s="20">
        <v>3.87</v>
      </c>
      <c r="P25201" s="20">
        <v>390.82088948725738</v>
      </c>
      <c r="Q25201" s="20">
        <v>22.745775768158381</v>
      </c>
      <c r="R25201" s="23">
        <v>413.57</v>
      </c>
    </row>
    <row r="25202" spans="2:18" x14ac:dyDescent="0.25">
      <c r="B25202" s="22" t="s">
        <v>25214</v>
      </c>
      <c r="C25202" s="16">
        <v>1.76</v>
      </c>
      <c r="D25202" s="20">
        <v>140.53337999999999</v>
      </c>
      <c r="E25202" s="20">
        <v>247.33874879999999</v>
      </c>
      <c r="F25202" s="24">
        <v>32.327099999999994</v>
      </c>
      <c r="G25202" s="24">
        <v>88.546769999999995</v>
      </c>
      <c r="H25202" s="24">
        <v>16.579999999999998</v>
      </c>
      <c r="I25202" s="24">
        <v>16.745799999999999</v>
      </c>
      <c r="J25202" s="24">
        <v>16.829528999999997</v>
      </c>
      <c r="K25202" s="24">
        <v>17.115630992999996</v>
      </c>
      <c r="L25202" s="24">
        <v>17.766024970733998</v>
      </c>
      <c r="M25202" s="24">
        <v>18.281239694885283</v>
      </c>
      <c r="N25202" s="24">
        <v>18.738270687257412</v>
      </c>
      <c r="O25202" s="20">
        <v>3.87</v>
      </c>
      <c r="P25202" s="20">
        <v>390.82088948725738</v>
      </c>
      <c r="Q25202" s="20">
        <v>22.745775768158381</v>
      </c>
      <c r="R25202" s="23">
        <v>413.57</v>
      </c>
    </row>
    <row r="25203" spans="2:18" x14ac:dyDescent="0.25">
      <c r="B25203" s="22" t="s">
        <v>25215</v>
      </c>
      <c r="C25203" s="16">
        <v>1.76</v>
      </c>
      <c r="D25203" s="20">
        <v>140.53337999999999</v>
      </c>
      <c r="E25203" s="20">
        <v>247.33874879999999</v>
      </c>
      <c r="F25203" s="24">
        <v>32.327099999999994</v>
      </c>
      <c r="G25203" s="24">
        <v>88.546769999999995</v>
      </c>
      <c r="H25203" s="24">
        <v>16.579999999999998</v>
      </c>
      <c r="I25203" s="24">
        <v>16.745799999999999</v>
      </c>
      <c r="J25203" s="24">
        <v>16.829528999999997</v>
      </c>
      <c r="K25203" s="24">
        <v>17.115630992999996</v>
      </c>
      <c r="L25203" s="24">
        <v>17.766024970733998</v>
      </c>
      <c r="M25203" s="24">
        <v>18.281239694885283</v>
      </c>
      <c r="N25203" s="24">
        <v>18.738270687257412</v>
      </c>
      <c r="O25203" s="20">
        <v>3.87</v>
      </c>
      <c r="P25203" s="20">
        <v>390.82088948725738</v>
      </c>
      <c r="Q25203" s="20">
        <v>22.745775768158381</v>
      </c>
      <c r="R25203" s="23">
        <v>413.57</v>
      </c>
    </row>
    <row r="25204" spans="2:18" x14ac:dyDescent="0.25">
      <c r="B25204" s="22" t="s">
        <v>25216</v>
      </c>
      <c r="C25204" s="16">
        <v>1.76</v>
      </c>
      <c r="D25204" s="20">
        <v>140.53337999999999</v>
      </c>
      <c r="E25204" s="20">
        <v>247.33874879999999</v>
      </c>
      <c r="F25204" s="24">
        <v>32.327099999999994</v>
      </c>
      <c r="G25204" s="24">
        <v>88.546769999999995</v>
      </c>
      <c r="H25204" s="24">
        <v>16.579999999999998</v>
      </c>
      <c r="I25204" s="24">
        <v>16.745799999999999</v>
      </c>
      <c r="J25204" s="24">
        <v>16.829528999999997</v>
      </c>
      <c r="K25204" s="24">
        <v>17.115630992999996</v>
      </c>
      <c r="L25204" s="24">
        <v>17.766024970733998</v>
      </c>
      <c r="M25204" s="24">
        <v>18.281239694885283</v>
      </c>
      <c r="N25204" s="24">
        <v>18.738270687257412</v>
      </c>
      <c r="O25204" s="20">
        <v>3.87</v>
      </c>
      <c r="P25204" s="20">
        <v>390.82088948725738</v>
      </c>
      <c r="Q25204" s="20">
        <v>22.745775768158381</v>
      </c>
      <c r="R25204" s="23">
        <v>413.57</v>
      </c>
    </row>
    <row r="25205" spans="2:18" x14ac:dyDescent="0.25">
      <c r="B25205" s="22" t="s">
        <v>25217</v>
      </c>
      <c r="C25205" s="16">
        <v>1.76</v>
      </c>
      <c r="D25205" s="20">
        <v>140.53337999999999</v>
      </c>
      <c r="E25205" s="20">
        <v>247.33874879999999</v>
      </c>
      <c r="F25205" s="24">
        <v>32.327099999999994</v>
      </c>
      <c r="G25205" s="24">
        <v>88.546769999999995</v>
      </c>
      <c r="H25205" s="24">
        <v>16.579999999999998</v>
      </c>
      <c r="I25205" s="24">
        <v>16.745799999999999</v>
      </c>
      <c r="J25205" s="24">
        <v>16.829528999999997</v>
      </c>
      <c r="K25205" s="24">
        <v>17.115630992999996</v>
      </c>
      <c r="L25205" s="24">
        <v>17.766024970733998</v>
      </c>
      <c r="M25205" s="24">
        <v>18.281239694885283</v>
      </c>
      <c r="N25205" s="24">
        <v>18.738270687257412</v>
      </c>
      <c r="O25205" s="20">
        <v>3.87</v>
      </c>
      <c r="P25205" s="20">
        <v>390.82088948725738</v>
      </c>
      <c r="Q25205" s="20">
        <v>22.745775768158381</v>
      </c>
      <c r="R25205" s="23">
        <v>413.57</v>
      </c>
    </row>
    <row r="25206" spans="2:18" x14ac:dyDescent="0.25">
      <c r="B25206" s="22" t="s">
        <v>25218</v>
      </c>
      <c r="C25206" s="16">
        <v>1.76</v>
      </c>
      <c r="D25206" s="20">
        <v>140.53337999999999</v>
      </c>
      <c r="E25206" s="20">
        <v>247.33874879999999</v>
      </c>
      <c r="F25206" s="24">
        <v>32.327099999999994</v>
      </c>
      <c r="G25206" s="24">
        <v>88.546769999999995</v>
      </c>
      <c r="H25206" s="24">
        <v>16.579999999999998</v>
      </c>
      <c r="I25206" s="24">
        <v>16.745799999999999</v>
      </c>
      <c r="J25206" s="24">
        <v>16.829528999999997</v>
      </c>
      <c r="K25206" s="24">
        <v>17.115630992999996</v>
      </c>
      <c r="L25206" s="24">
        <v>17.766024970733998</v>
      </c>
      <c r="M25206" s="24">
        <v>18.281239694885283</v>
      </c>
      <c r="N25206" s="24">
        <v>18.738270687257412</v>
      </c>
      <c r="O25206" s="20">
        <v>3.87</v>
      </c>
      <c r="P25206" s="20">
        <v>390.82088948725738</v>
      </c>
      <c r="Q25206" s="20">
        <v>22.745775768158381</v>
      </c>
      <c r="R25206" s="23">
        <v>413.57</v>
      </c>
    </row>
    <row r="25207" spans="2:18" x14ac:dyDescent="0.25">
      <c r="B25207" s="22" t="s">
        <v>25219</v>
      </c>
      <c r="C25207" s="16">
        <v>1.76</v>
      </c>
      <c r="D25207" s="20">
        <v>140.53337999999999</v>
      </c>
      <c r="E25207" s="20">
        <v>247.33874879999999</v>
      </c>
      <c r="F25207" s="24">
        <v>32.327099999999994</v>
      </c>
      <c r="G25207" s="24">
        <v>88.546769999999995</v>
      </c>
      <c r="H25207" s="24">
        <v>16.579999999999998</v>
      </c>
      <c r="I25207" s="24">
        <v>16.745799999999999</v>
      </c>
      <c r="J25207" s="24">
        <v>16.829528999999997</v>
      </c>
      <c r="K25207" s="24">
        <v>17.115630992999996</v>
      </c>
      <c r="L25207" s="24">
        <v>17.766024970733998</v>
      </c>
      <c r="M25207" s="24">
        <v>18.281239694885283</v>
      </c>
      <c r="N25207" s="24">
        <v>18.738270687257412</v>
      </c>
      <c r="O25207" s="20">
        <v>3.87</v>
      </c>
      <c r="P25207" s="20">
        <v>390.82088948725738</v>
      </c>
      <c r="Q25207" s="20">
        <v>22.745775768158381</v>
      </c>
      <c r="R25207" s="23">
        <v>413.57</v>
      </c>
    </row>
    <row r="25208" spans="2:18" x14ac:dyDescent="0.25">
      <c r="B25208" s="22" t="s">
        <v>25220</v>
      </c>
      <c r="C25208" s="16">
        <v>1.76</v>
      </c>
      <c r="D25208" s="20">
        <v>140.53337999999999</v>
      </c>
      <c r="E25208" s="20">
        <v>247.33874879999999</v>
      </c>
      <c r="F25208" s="24">
        <v>32.327099999999994</v>
      </c>
      <c r="G25208" s="24">
        <v>88.546769999999995</v>
      </c>
      <c r="H25208" s="24">
        <v>16.579999999999998</v>
      </c>
      <c r="I25208" s="24">
        <v>16.745799999999999</v>
      </c>
      <c r="J25208" s="24">
        <v>16.829528999999997</v>
      </c>
      <c r="K25208" s="24">
        <v>17.115630992999996</v>
      </c>
      <c r="L25208" s="24">
        <v>17.766024970733998</v>
      </c>
      <c r="M25208" s="24">
        <v>18.281239694885283</v>
      </c>
      <c r="N25208" s="24">
        <v>18.738270687257412</v>
      </c>
      <c r="O25208" s="20">
        <v>3.87</v>
      </c>
      <c r="P25208" s="20">
        <v>390.82088948725738</v>
      </c>
      <c r="Q25208" s="20">
        <v>22.745775768158381</v>
      </c>
      <c r="R25208" s="23">
        <v>413.57</v>
      </c>
    </row>
    <row r="25209" spans="2:18" x14ac:dyDescent="0.25">
      <c r="B25209" s="22" t="s">
        <v>25221</v>
      </c>
      <c r="C25209" s="16">
        <v>1.76</v>
      </c>
      <c r="D25209" s="20">
        <v>140.53337999999999</v>
      </c>
      <c r="E25209" s="20">
        <v>247.33874879999999</v>
      </c>
      <c r="F25209" s="24">
        <v>32.327099999999994</v>
      </c>
      <c r="G25209" s="24">
        <v>88.546769999999995</v>
      </c>
      <c r="H25209" s="24">
        <v>16.579999999999998</v>
      </c>
      <c r="I25209" s="24">
        <v>16.745799999999999</v>
      </c>
      <c r="J25209" s="24">
        <v>16.829528999999997</v>
      </c>
      <c r="K25209" s="24">
        <v>17.115630992999996</v>
      </c>
      <c r="L25209" s="24">
        <v>17.766024970733998</v>
      </c>
      <c r="M25209" s="24">
        <v>18.281239694885283</v>
      </c>
      <c r="N25209" s="24">
        <v>18.738270687257412</v>
      </c>
      <c r="O25209" s="20">
        <v>3.87</v>
      </c>
      <c r="P25209" s="20">
        <v>390.82088948725738</v>
      </c>
      <c r="Q25209" s="20">
        <v>22.745775768158381</v>
      </c>
      <c r="R25209" s="23">
        <v>413.57</v>
      </c>
    </row>
    <row r="25210" spans="2:18" x14ac:dyDescent="0.25">
      <c r="B25210" s="22" t="s">
        <v>25222</v>
      </c>
      <c r="C25210" s="16">
        <v>1.76</v>
      </c>
      <c r="D25210" s="20">
        <v>140.53337999999999</v>
      </c>
      <c r="E25210" s="20">
        <v>247.33874879999999</v>
      </c>
      <c r="F25210" s="24">
        <v>32.327099999999994</v>
      </c>
      <c r="G25210" s="24">
        <v>88.546769999999995</v>
      </c>
      <c r="H25210" s="24">
        <v>16.579999999999998</v>
      </c>
      <c r="I25210" s="24">
        <v>16.745799999999999</v>
      </c>
      <c r="J25210" s="24">
        <v>16.829528999999997</v>
      </c>
      <c r="K25210" s="24">
        <v>17.115630992999996</v>
      </c>
      <c r="L25210" s="24">
        <v>17.766024970733998</v>
      </c>
      <c r="M25210" s="24">
        <v>18.281239694885283</v>
      </c>
      <c r="N25210" s="24">
        <v>18.738270687257412</v>
      </c>
      <c r="O25210" s="20">
        <v>3.87</v>
      </c>
      <c r="P25210" s="20">
        <v>390.82088948725738</v>
      </c>
      <c r="Q25210" s="20">
        <v>22.745775768158381</v>
      </c>
      <c r="R25210" s="23">
        <v>413.57</v>
      </c>
    </row>
    <row r="25211" spans="2:18" x14ac:dyDescent="0.25">
      <c r="B25211" s="22" t="s">
        <v>25223</v>
      </c>
      <c r="C25211" s="16">
        <v>1.76</v>
      </c>
      <c r="D25211" s="20">
        <v>140.53337999999999</v>
      </c>
      <c r="E25211" s="20">
        <v>247.33874879999999</v>
      </c>
      <c r="F25211" s="24">
        <v>32.327099999999994</v>
      </c>
      <c r="G25211" s="24">
        <v>88.546769999999995</v>
      </c>
      <c r="H25211" s="24">
        <v>16.579999999999998</v>
      </c>
      <c r="I25211" s="24">
        <v>16.745799999999999</v>
      </c>
      <c r="J25211" s="24">
        <v>16.829528999999997</v>
      </c>
      <c r="K25211" s="24">
        <v>17.115630992999996</v>
      </c>
      <c r="L25211" s="24">
        <v>17.766024970733998</v>
      </c>
      <c r="M25211" s="24">
        <v>18.281239694885283</v>
      </c>
      <c r="N25211" s="24">
        <v>18.738270687257412</v>
      </c>
      <c r="O25211" s="20">
        <v>3.87</v>
      </c>
      <c r="P25211" s="20">
        <v>390.82088948725738</v>
      </c>
      <c r="Q25211" s="20">
        <v>22.745775768158381</v>
      </c>
      <c r="R25211" s="23">
        <v>413.57</v>
      </c>
    </row>
    <row r="25212" spans="2:18" x14ac:dyDescent="0.25">
      <c r="B25212" s="22" t="s">
        <v>25224</v>
      </c>
      <c r="C25212" s="16">
        <v>1.76</v>
      </c>
      <c r="D25212" s="20">
        <v>140.53337999999999</v>
      </c>
      <c r="E25212" s="20">
        <v>247.33874879999999</v>
      </c>
      <c r="F25212" s="24">
        <v>32.327099999999994</v>
      </c>
      <c r="G25212" s="24">
        <v>88.546769999999995</v>
      </c>
      <c r="H25212" s="24">
        <v>16.579999999999998</v>
      </c>
      <c r="I25212" s="24">
        <v>16.745799999999999</v>
      </c>
      <c r="J25212" s="24">
        <v>16.829528999999997</v>
      </c>
      <c r="K25212" s="24">
        <v>17.115630992999996</v>
      </c>
      <c r="L25212" s="24">
        <v>17.766024970733998</v>
      </c>
      <c r="M25212" s="24">
        <v>18.281239694885283</v>
      </c>
      <c r="N25212" s="24">
        <v>18.738270687257412</v>
      </c>
      <c r="O25212" s="20">
        <v>3.87</v>
      </c>
      <c r="P25212" s="20">
        <v>390.82088948725738</v>
      </c>
      <c r="Q25212" s="20">
        <v>22.745775768158381</v>
      </c>
      <c r="R25212" s="23">
        <v>413.57</v>
      </c>
    </row>
    <row r="25213" spans="2:18" x14ac:dyDescent="0.25">
      <c r="B25213" s="22" t="s">
        <v>25225</v>
      </c>
      <c r="C25213" s="16">
        <v>1.76</v>
      </c>
      <c r="D25213" s="20">
        <v>140.53337999999999</v>
      </c>
      <c r="E25213" s="20">
        <v>247.33874879999999</v>
      </c>
      <c r="F25213" s="24">
        <v>32.327099999999994</v>
      </c>
      <c r="G25213" s="24">
        <v>88.546769999999995</v>
      </c>
      <c r="H25213" s="24">
        <v>16.579999999999998</v>
      </c>
      <c r="I25213" s="24">
        <v>16.745799999999999</v>
      </c>
      <c r="J25213" s="24">
        <v>16.829528999999997</v>
      </c>
      <c r="K25213" s="24">
        <v>17.115630992999996</v>
      </c>
      <c r="L25213" s="24">
        <v>17.766024970733998</v>
      </c>
      <c r="M25213" s="24">
        <v>18.281239694885283</v>
      </c>
      <c r="N25213" s="24">
        <v>18.738270687257412</v>
      </c>
      <c r="O25213" s="20">
        <v>3.87</v>
      </c>
      <c r="P25213" s="20">
        <v>390.82088948725738</v>
      </c>
      <c r="Q25213" s="20">
        <v>22.745775768158381</v>
      </c>
      <c r="R25213" s="23">
        <v>413.57</v>
      </c>
    </row>
    <row r="25214" spans="2:18" x14ac:dyDescent="0.25">
      <c r="B25214" s="22" t="s">
        <v>25226</v>
      </c>
      <c r="C25214" s="16">
        <v>1.76</v>
      </c>
      <c r="D25214" s="20">
        <v>140.53337999999999</v>
      </c>
      <c r="E25214" s="20">
        <v>247.33874879999999</v>
      </c>
      <c r="F25214" s="24">
        <v>32.327099999999994</v>
      </c>
      <c r="G25214" s="24">
        <v>88.546769999999995</v>
      </c>
      <c r="H25214" s="24">
        <v>16.579999999999998</v>
      </c>
      <c r="I25214" s="24">
        <v>16.745799999999999</v>
      </c>
      <c r="J25214" s="24">
        <v>16.829528999999997</v>
      </c>
      <c r="K25214" s="24">
        <v>17.115630992999996</v>
      </c>
      <c r="L25214" s="24">
        <v>17.766024970733998</v>
      </c>
      <c r="M25214" s="24">
        <v>18.281239694885283</v>
      </c>
      <c r="N25214" s="24">
        <v>18.738270687257412</v>
      </c>
      <c r="O25214" s="20">
        <v>3.87</v>
      </c>
      <c r="P25214" s="20">
        <v>390.82088948725738</v>
      </c>
      <c r="Q25214" s="20">
        <v>22.745775768158381</v>
      </c>
      <c r="R25214" s="23">
        <v>413.57</v>
      </c>
    </row>
    <row r="25215" spans="2:18" x14ac:dyDescent="0.25">
      <c r="B25215" s="22" t="s">
        <v>25227</v>
      </c>
      <c r="C25215" s="16">
        <v>1.76</v>
      </c>
      <c r="D25215" s="20">
        <v>140.53337999999999</v>
      </c>
      <c r="E25215" s="20">
        <v>247.33874879999999</v>
      </c>
      <c r="F25215" s="24">
        <v>32.327099999999994</v>
      </c>
      <c r="G25215" s="24">
        <v>88.546769999999995</v>
      </c>
      <c r="H25215" s="24">
        <v>16.579999999999998</v>
      </c>
      <c r="I25215" s="24">
        <v>16.745799999999999</v>
      </c>
      <c r="J25215" s="24">
        <v>16.829528999999997</v>
      </c>
      <c r="K25215" s="24">
        <v>17.115630992999996</v>
      </c>
      <c r="L25215" s="24">
        <v>17.766024970733998</v>
      </c>
      <c r="M25215" s="24">
        <v>18.281239694885283</v>
      </c>
      <c r="N25215" s="24">
        <v>18.738270687257412</v>
      </c>
      <c r="O25215" s="20">
        <v>3.87</v>
      </c>
      <c r="P25215" s="20">
        <v>390.82088948725738</v>
      </c>
      <c r="Q25215" s="20">
        <v>22.745775768158381</v>
      </c>
      <c r="R25215" s="23">
        <v>413.57</v>
      </c>
    </row>
    <row r="25216" spans="2:18" x14ac:dyDescent="0.25">
      <c r="B25216" s="22" t="s">
        <v>25228</v>
      </c>
      <c r="C25216" s="16">
        <v>1.76</v>
      </c>
      <c r="D25216" s="20">
        <v>140.53337999999999</v>
      </c>
      <c r="E25216" s="20">
        <v>247.33874879999999</v>
      </c>
      <c r="F25216" s="24">
        <v>32.327099999999994</v>
      </c>
      <c r="G25216" s="24">
        <v>88.546769999999995</v>
      </c>
      <c r="H25216" s="24">
        <v>16.579999999999998</v>
      </c>
      <c r="I25216" s="24">
        <v>16.745799999999999</v>
      </c>
      <c r="J25216" s="24">
        <v>16.829528999999997</v>
      </c>
      <c r="K25216" s="24">
        <v>17.115630992999996</v>
      </c>
      <c r="L25216" s="24">
        <v>17.766024970733998</v>
      </c>
      <c r="M25216" s="24">
        <v>18.281239694885283</v>
      </c>
      <c r="N25216" s="24">
        <v>18.738270687257412</v>
      </c>
      <c r="O25216" s="20">
        <v>3.87</v>
      </c>
      <c r="P25216" s="20">
        <v>390.82088948725738</v>
      </c>
      <c r="Q25216" s="20">
        <v>22.745775768158381</v>
      </c>
      <c r="R25216" s="23">
        <v>413.57</v>
      </c>
    </row>
    <row r="25217" spans="2:18" x14ac:dyDescent="0.25">
      <c r="B25217" s="22" t="s">
        <v>25229</v>
      </c>
      <c r="C25217" s="16">
        <v>1.76</v>
      </c>
      <c r="D25217" s="20">
        <v>140.53337999999999</v>
      </c>
      <c r="E25217" s="20">
        <v>247.33874879999999</v>
      </c>
      <c r="F25217" s="24">
        <v>32.327099999999994</v>
      </c>
      <c r="G25217" s="24">
        <v>88.546769999999995</v>
      </c>
      <c r="H25217" s="24">
        <v>16.579999999999998</v>
      </c>
      <c r="I25217" s="24">
        <v>16.745799999999999</v>
      </c>
      <c r="J25217" s="24">
        <v>16.829528999999997</v>
      </c>
      <c r="K25217" s="24">
        <v>17.115630992999996</v>
      </c>
      <c r="L25217" s="24">
        <v>17.766024970733998</v>
      </c>
      <c r="M25217" s="24">
        <v>18.281239694885283</v>
      </c>
      <c r="N25217" s="24">
        <v>18.738270687257412</v>
      </c>
      <c r="O25217" s="20">
        <v>3.87</v>
      </c>
      <c r="P25217" s="20">
        <v>390.82088948725738</v>
      </c>
      <c r="Q25217" s="20">
        <v>22.745775768158381</v>
      </c>
      <c r="R25217" s="23">
        <v>413.57</v>
      </c>
    </row>
    <row r="25218" spans="2:18" x14ac:dyDescent="0.25">
      <c r="B25218" s="22" t="s">
        <v>25230</v>
      </c>
      <c r="C25218" s="16">
        <v>1.76</v>
      </c>
      <c r="D25218" s="20">
        <v>140.53337999999999</v>
      </c>
      <c r="E25218" s="20">
        <v>247.33874879999999</v>
      </c>
      <c r="F25218" s="24">
        <v>32.327099999999994</v>
      </c>
      <c r="G25218" s="24">
        <v>88.546769999999995</v>
      </c>
      <c r="H25218" s="24">
        <v>16.579999999999998</v>
      </c>
      <c r="I25218" s="24">
        <v>16.745799999999999</v>
      </c>
      <c r="J25218" s="24">
        <v>16.829528999999997</v>
      </c>
      <c r="K25218" s="24">
        <v>17.115630992999996</v>
      </c>
      <c r="L25218" s="24">
        <v>17.766024970733998</v>
      </c>
      <c r="M25218" s="24">
        <v>18.281239694885283</v>
      </c>
      <c r="N25218" s="24">
        <v>18.738270687257412</v>
      </c>
      <c r="O25218" s="20">
        <v>3.87</v>
      </c>
      <c r="P25218" s="20">
        <v>390.82088948725738</v>
      </c>
      <c r="Q25218" s="20">
        <v>22.745775768158381</v>
      </c>
      <c r="R25218" s="23">
        <v>413.57</v>
      </c>
    </row>
    <row r="25219" spans="2:18" x14ac:dyDescent="0.25">
      <c r="B25219" s="22" t="s">
        <v>25231</v>
      </c>
      <c r="C25219" s="16">
        <v>1.76</v>
      </c>
      <c r="D25219" s="20">
        <v>140.53337999999999</v>
      </c>
      <c r="E25219" s="20">
        <v>247.33874879999999</v>
      </c>
      <c r="F25219" s="24">
        <v>32.327099999999994</v>
      </c>
      <c r="G25219" s="24">
        <v>88.546769999999995</v>
      </c>
      <c r="H25219" s="24">
        <v>16.579999999999998</v>
      </c>
      <c r="I25219" s="24">
        <v>16.745799999999999</v>
      </c>
      <c r="J25219" s="24">
        <v>16.829528999999997</v>
      </c>
      <c r="K25219" s="24">
        <v>17.115630992999996</v>
      </c>
      <c r="L25219" s="24">
        <v>17.766024970733998</v>
      </c>
      <c r="M25219" s="24">
        <v>18.281239694885283</v>
      </c>
      <c r="N25219" s="24">
        <v>18.738270687257412</v>
      </c>
      <c r="O25219" s="20">
        <v>3.87</v>
      </c>
      <c r="P25219" s="20">
        <v>390.82088948725738</v>
      </c>
      <c r="Q25219" s="20">
        <v>22.745775768158381</v>
      </c>
      <c r="R25219" s="23">
        <v>413.57</v>
      </c>
    </row>
    <row r="25220" spans="2:18" x14ac:dyDescent="0.25">
      <c r="B25220" s="22" t="s">
        <v>25232</v>
      </c>
      <c r="C25220" s="16">
        <v>1.76</v>
      </c>
      <c r="D25220" s="20">
        <v>140.53337999999999</v>
      </c>
      <c r="E25220" s="20">
        <v>247.33874879999999</v>
      </c>
      <c r="F25220" s="24">
        <v>32.327099999999994</v>
      </c>
      <c r="G25220" s="24">
        <v>88.546769999999995</v>
      </c>
      <c r="H25220" s="24">
        <v>16.579999999999998</v>
      </c>
      <c r="I25220" s="24">
        <v>16.745799999999999</v>
      </c>
      <c r="J25220" s="24">
        <v>16.829528999999997</v>
      </c>
      <c r="K25220" s="24">
        <v>17.115630992999996</v>
      </c>
      <c r="L25220" s="24">
        <v>17.766024970733998</v>
      </c>
      <c r="M25220" s="24">
        <v>18.281239694885283</v>
      </c>
      <c r="N25220" s="24">
        <v>18.738270687257412</v>
      </c>
      <c r="O25220" s="20">
        <v>3.87</v>
      </c>
      <c r="P25220" s="20">
        <v>390.82088948725738</v>
      </c>
      <c r="Q25220" s="20">
        <v>22.745775768158381</v>
      </c>
      <c r="R25220" s="23">
        <v>413.57</v>
      </c>
    </row>
    <row r="25221" spans="2:18" x14ac:dyDescent="0.25">
      <c r="B25221" s="22" t="s">
        <v>25233</v>
      </c>
      <c r="C25221" s="16">
        <v>1.76</v>
      </c>
      <c r="D25221" s="20">
        <v>140.53337999999999</v>
      </c>
      <c r="E25221" s="20">
        <v>247.33874879999999</v>
      </c>
      <c r="F25221" s="24">
        <v>32.327099999999994</v>
      </c>
      <c r="G25221" s="24">
        <v>88.546769999999995</v>
      </c>
      <c r="H25221" s="24">
        <v>16.579999999999998</v>
      </c>
      <c r="I25221" s="24">
        <v>16.745799999999999</v>
      </c>
      <c r="J25221" s="24">
        <v>16.829528999999997</v>
      </c>
      <c r="K25221" s="24">
        <v>17.115630992999996</v>
      </c>
      <c r="L25221" s="24">
        <v>17.766024970733998</v>
      </c>
      <c r="M25221" s="24">
        <v>18.281239694885283</v>
      </c>
      <c r="N25221" s="24">
        <v>18.738270687257412</v>
      </c>
      <c r="O25221" s="20">
        <v>3.87</v>
      </c>
      <c r="P25221" s="20">
        <v>390.82088948725738</v>
      </c>
      <c r="Q25221" s="20">
        <v>22.745775768158381</v>
      </c>
      <c r="R25221" s="23">
        <v>413.57</v>
      </c>
    </row>
    <row r="25222" spans="2:18" x14ac:dyDescent="0.25">
      <c r="B25222" s="22" t="s">
        <v>25234</v>
      </c>
      <c r="C25222" s="16">
        <v>1.76</v>
      </c>
      <c r="D25222" s="20">
        <v>140.53337999999999</v>
      </c>
      <c r="E25222" s="20">
        <v>247.33874879999999</v>
      </c>
      <c r="F25222" s="24">
        <v>32.327099999999994</v>
      </c>
      <c r="G25222" s="24">
        <v>88.546769999999995</v>
      </c>
      <c r="H25222" s="24">
        <v>16.579999999999998</v>
      </c>
      <c r="I25222" s="24">
        <v>16.745799999999999</v>
      </c>
      <c r="J25222" s="24">
        <v>16.829528999999997</v>
      </c>
      <c r="K25222" s="24">
        <v>17.115630992999996</v>
      </c>
      <c r="L25222" s="24">
        <v>17.766024970733998</v>
      </c>
      <c r="M25222" s="24">
        <v>18.281239694885283</v>
      </c>
      <c r="N25222" s="24">
        <v>18.738270687257412</v>
      </c>
      <c r="O25222" s="20">
        <v>3.87</v>
      </c>
      <c r="P25222" s="20">
        <v>390.82088948725738</v>
      </c>
      <c r="Q25222" s="20">
        <v>22.745775768158381</v>
      </c>
      <c r="R25222" s="23">
        <v>413.57</v>
      </c>
    </row>
    <row r="25223" spans="2:18" x14ac:dyDescent="0.25">
      <c r="B25223" s="22" t="s">
        <v>25235</v>
      </c>
      <c r="C25223" s="16">
        <v>1.76</v>
      </c>
      <c r="D25223" s="20">
        <v>140.53337999999999</v>
      </c>
      <c r="E25223" s="20">
        <v>247.33874879999999</v>
      </c>
      <c r="F25223" s="24">
        <v>32.327099999999994</v>
      </c>
      <c r="G25223" s="24">
        <v>88.546769999999995</v>
      </c>
      <c r="H25223" s="24">
        <v>16.579999999999998</v>
      </c>
      <c r="I25223" s="24">
        <v>16.745799999999999</v>
      </c>
      <c r="J25223" s="24">
        <v>16.829528999999997</v>
      </c>
      <c r="K25223" s="24">
        <v>17.115630992999996</v>
      </c>
      <c r="L25223" s="24">
        <v>17.766024970733998</v>
      </c>
      <c r="M25223" s="24">
        <v>18.281239694885283</v>
      </c>
      <c r="N25223" s="24">
        <v>18.738270687257412</v>
      </c>
      <c r="O25223" s="20">
        <v>3.87</v>
      </c>
      <c r="P25223" s="20">
        <v>390.82088948725738</v>
      </c>
      <c r="Q25223" s="20">
        <v>22.745775768158381</v>
      </c>
      <c r="R25223" s="23">
        <v>413.57</v>
      </c>
    </row>
    <row r="25224" spans="2:18" x14ac:dyDescent="0.25">
      <c r="B25224" s="22" t="s">
        <v>25236</v>
      </c>
      <c r="C25224" s="16">
        <v>1.76</v>
      </c>
      <c r="D25224" s="20">
        <v>140.53337999999999</v>
      </c>
      <c r="E25224" s="20">
        <v>247.33874879999999</v>
      </c>
      <c r="F25224" s="24">
        <v>32.327099999999994</v>
      </c>
      <c r="G25224" s="24">
        <v>88.546769999999995</v>
      </c>
      <c r="H25224" s="24">
        <v>16.579999999999998</v>
      </c>
      <c r="I25224" s="24">
        <v>16.745799999999999</v>
      </c>
      <c r="J25224" s="24">
        <v>16.829528999999997</v>
      </c>
      <c r="K25224" s="24">
        <v>17.115630992999996</v>
      </c>
      <c r="L25224" s="24">
        <v>17.766024970733998</v>
      </c>
      <c r="M25224" s="24">
        <v>18.281239694885283</v>
      </c>
      <c r="N25224" s="24">
        <v>18.738270687257412</v>
      </c>
      <c r="O25224" s="20">
        <v>3.87</v>
      </c>
      <c r="P25224" s="20">
        <v>390.82088948725738</v>
      </c>
      <c r="Q25224" s="20">
        <v>22.745775768158381</v>
      </c>
      <c r="R25224" s="23">
        <v>413.57</v>
      </c>
    </row>
    <row r="25225" spans="2:18" x14ac:dyDescent="0.25">
      <c r="B25225" s="22" t="s">
        <v>25237</v>
      </c>
      <c r="C25225" s="16">
        <v>1.76</v>
      </c>
      <c r="D25225" s="20">
        <v>140.53337999999999</v>
      </c>
      <c r="E25225" s="20">
        <v>247.33874879999999</v>
      </c>
      <c r="F25225" s="24">
        <v>32.327099999999994</v>
      </c>
      <c r="G25225" s="24">
        <v>88.546769999999995</v>
      </c>
      <c r="H25225" s="24">
        <v>16.579999999999998</v>
      </c>
      <c r="I25225" s="24">
        <v>16.745799999999999</v>
      </c>
      <c r="J25225" s="24">
        <v>16.829528999999997</v>
      </c>
      <c r="K25225" s="24">
        <v>17.115630992999996</v>
      </c>
      <c r="L25225" s="24">
        <v>17.766024970733998</v>
      </c>
      <c r="M25225" s="24">
        <v>18.281239694885283</v>
      </c>
      <c r="N25225" s="24">
        <v>18.738270687257412</v>
      </c>
      <c r="O25225" s="20">
        <v>3.87</v>
      </c>
      <c r="P25225" s="20">
        <v>390.82088948725738</v>
      </c>
      <c r="Q25225" s="20">
        <v>22.745775768158381</v>
      </c>
      <c r="R25225" s="23">
        <v>413.57</v>
      </c>
    </row>
    <row r="25226" spans="2:18" x14ac:dyDescent="0.25">
      <c r="B25226" s="22" t="s">
        <v>25238</v>
      </c>
      <c r="C25226" s="16">
        <v>1.76</v>
      </c>
      <c r="D25226" s="20">
        <v>140.53337999999999</v>
      </c>
      <c r="E25226" s="20">
        <v>247.33874879999999</v>
      </c>
      <c r="F25226" s="24">
        <v>32.327099999999994</v>
      </c>
      <c r="G25226" s="24">
        <v>88.546769999999995</v>
      </c>
      <c r="H25226" s="24">
        <v>16.579999999999998</v>
      </c>
      <c r="I25226" s="24">
        <v>16.745799999999999</v>
      </c>
      <c r="J25226" s="24">
        <v>16.829528999999997</v>
      </c>
      <c r="K25226" s="24">
        <v>17.115630992999996</v>
      </c>
      <c r="L25226" s="24">
        <v>17.766024970733998</v>
      </c>
      <c r="M25226" s="24">
        <v>18.281239694885283</v>
      </c>
      <c r="N25226" s="24">
        <v>18.738270687257412</v>
      </c>
      <c r="O25226" s="20">
        <v>3.87</v>
      </c>
      <c r="P25226" s="20">
        <v>390.82088948725738</v>
      </c>
      <c r="Q25226" s="20">
        <v>22.745775768158381</v>
      </c>
      <c r="R25226" s="23">
        <v>413.57</v>
      </c>
    </row>
    <row r="25227" spans="2:18" x14ac:dyDescent="0.25">
      <c r="B25227" s="22" t="s">
        <v>25239</v>
      </c>
      <c r="C25227" s="16">
        <v>1.76</v>
      </c>
      <c r="D25227" s="20">
        <v>140.53337999999999</v>
      </c>
      <c r="E25227" s="20">
        <v>247.33874879999999</v>
      </c>
      <c r="F25227" s="24">
        <v>32.327099999999994</v>
      </c>
      <c r="G25227" s="24">
        <v>88.546769999999995</v>
      </c>
      <c r="H25227" s="24">
        <v>16.579999999999998</v>
      </c>
      <c r="I25227" s="24">
        <v>16.745799999999999</v>
      </c>
      <c r="J25227" s="24">
        <v>16.829528999999997</v>
      </c>
      <c r="K25227" s="24">
        <v>17.115630992999996</v>
      </c>
      <c r="L25227" s="24">
        <v>17.766024970733998</v>
      </c>
      <c r="M25227" s="24">
        <v>18.281239694885283</v>
      </c>
      <c r="N25227" s="24">
        <v>18.738270687257412</v>
      </c>
      <c r="O25227" s="20">
        <v>3.87</v>
      </c>
      <c r="P25227" s="20">
        <v>390.82088948725738</v>
      </c>
      <c r="Q25227" s="20">
        <v>22.745775768158381</v>
      </c>
      <c r="R25227" s="23">
        <v>413.57</v>
      </c>
    </row>
    <row r="25228" spans="2:18" x14ac:dyDescent="0.25">
      <c r="B25228" s="22" t="s">
        <v>25240</v>
      </c>
      <c r="C25228" s="16">
        <v>1.76</v>
      </c>
      <c r="D25228" s="20">
        <v>140.53337999999999</v>
      </c>
      <c r="E25228" s="20">
        <v>247.33874879999999</v>
      </c>
      <c r="F25228" s="24">
        <v>32.327099999999994</v>
      </c>
      <c r="G25228" s="24">
        <v>88.546769999999995</v>
      </c>
      <c r="H25228" s="24">
        <v>16.579999999999998</v>
      </c>
      <c r="I25228" s="24">
        <v>16.745799999999999</v>
      </c>
      <c r="J25228" s="24">
        <v>16.829528999999997</v>
      </c>
      <c r="K25228" s="24">
        <v>17.115630992999996</v>
      </c>
      <c r="L25228" s="24">
        <v>17.766024970733998</v>
      </c>
      <c r="M25228" s="24">
        <v>18.281239694885283</v>
      </c>
      <c r="N25228" s="24">
        <v>18.738270687257412</v>
      </c>
      <c r="O25228" s="20">
        <v>3.87</v>
      </c>
      <c r="P25228" s="20">
        <v>390.82088948725738</v>
      </c>
      <c r="Q25228" s="20">
        <v>22.745775768158381</v>
      </c>
      <c r="R25228" s="23">
        <v>413.57</v>
      </c>
    </row>
    <row r="25229" spans="2:18" x14ac:dyDescent="0.25">
      <c r="B25229" s="22" t="s">
        <v>25241</v>
      </c>
      <c r="C25229" s="16">
        <v>1.76</v>
      </c>
      <c r="D25229" s="20">
        <v>140.53337999999999</v>
      </c>
      <c r="E25229" s="20">
        <v>247.33874879999999</v>
      </c>
      <c r="F25229" s="24">
        <v>32.327099999999994</v>
      </c>
      <c r="G25229" s="24">
        <v>88.546769999999995</v>
      </c>
      <c r="H25229" s="24">
        <v>16.579999999999998</v>
      </c>
      <c r="I25229" s="24">
        <v>16.745799999999999</v>
      </c>
      <c r="J25229" s="24">
        <v>16.829528999999997</v>
      </c>
      <c r="K25229" s="24">
        <v>17.115630992999996</v>
      </c>
      <c r="L25229" s="24">
        <v>17.766024970733998</v>
      </c>
      <c r="M25229" s="24">
        <v>18.281239694885283</v>
      </c>
      <c r="N25229" s="24">
        <v>18.738270687257412</v>
      </c>
      <c r="O25229" s="20">
        <v>3.87</v>
      </c>
      <c r="P25229" s="20">
        <v>390.82088948725738</v>
      </c>
      <c r="Q25229" s="20">
        <v>22.745775768158381</v>
      </c>
      <c r="R25229" s="23">
        <v>413.57</v>
      </c>
    </row>
    <row r="25230" spans="2:18" x14ac:dyDescent="0.25">
      <c r="B25230" s="22" t="s">
        <v>25242</v>
      </c>
      <c r="C25230" s="16">
        <v>1.76</v>
      </c>
      <c r="D25230" s="20">
        <v>140.53337999999999</v>
      </c>
      <c r="E25230" s="20">
        <v>247.33874879999999</v>
      </c>
      <c r="F25230" s="24">
        <v>32.327099999999994</v>
      </c>
      <c r="G25230" s="24">
        <v>88.546769999999995</v>
      </c>
      <c r="H25230" s="24">
        <v>16.579999999999998</v>
      </c>
      <c r="I25230" s="24">
        <v>16.745799999999999</v>
      </c>
      <c r="J25230" s="24">
        <v>16.829528999999997</v>
      </c>
      <c r="K25230" s="24">
        <v>17.115630992999996</v>
      </c>
      <c r="L25230" s="24">
        <v>17.766024970733998</v>
      </c>
      <c r="M25230" s="24">
        <v>18.281239694885283</v>
      </c>
      <c r="N25230" s="24">
        <v>18.738270687257412</v>
      </c>
      <c r="O25230" s="20">
        <v>3.87</v>
      </c>
      <c r="P25230" s="20">
        <v>390.82088948725738</v>
      </c>
      <c r="Q25230" s="20">
        <v>22.745775768158381</v>
      </c>
      <c r="R25230" s="23">
        <v>413.57</v>
      </c>
    </row>
    <row r="25231" spans="2:18" x14ac:dyDescent="0.25">
      <c r="B25231" s="22" t="s">
        <v>25243</v>
      </c>
      <c r="C25231" s="16">
        <v>1.76</v>
      </c>
      <c r="D25231" s="20">
        <v>140.53337999999999</v>
      </c>
      <c r="E25231" s="20">
        <v>247.33874879999999</v>
      </c>
      <c r="F25231" s="24">
        <v>32.327099999999994</v>
      </c>
      <c r="G25231" s="24">
        <v>88.546769999999995</v>
      </c>
      <c r="H25231" s="24">
        <v>16.579999999999998</v>
      </c>
      <c r="I25231" s="24">
        <v>16.745799999999999</v>
      </c>
      <c r="J25231" s="24">
        <v>16.829528999999997</v>
      </c>
      <c r="K25231" s="24">
        <v>17.115630992999996</v>
      </c>
      <c r="L25231" s="24">
        <v>17.766024970733998</v>
      </c>
      <c r="M25231" s="24">
        <v>18.281239694885283</v>
      </c>
      <c r="N25231" s="24">
        <v>18.738270687257412</v>
      </c>
      <c r="O25231" s="20">
        <v>3.87</v>
      </c>
      <c r="P25231" s="20">
        <v>390.82088948725738</v>
      </c>
      <c r="Q25231" s="20">
        <v>22.745775768158381</v>
      </c>
      <c r="R25231" s="23">
        <v>413.57</v>
      </c>
    </row>
    <row r="25232" spans="2:18" x14ac:dyDescent="0.25">
      <c r="B25232" s="22" t="s">
        <v>25244</v>
      </c>
      <c r="C25232" s="16">
        <v>1.76</v>
      </c>
      <c r="D25232" s="20">
        <v>140.53337999999999</v>
      </c>
      <c r="E25232" s="20">
        <v>247.33874879999999</v>
      </c>
      <c r="F25232" s="24">
        <v>32.327099999999994</v>
      </c>
      <c r="G25232" s="24">
        <v>88.546769999999995</v>
      </c>
      <c r="H25232" s="24">
        <v>16.579999999999998</v>
      </c>
      <c r="I25232" s="24">
        <v>16.745799999999999</v>
      </c>
      <c r="J25232" s="24">
        <v>16.829528999999997</v>
      </c>
      <c r="K25232" s="24">
        <v>17.115630992999996</v>
      </c>
      <c r="L25232" s="24">
        <v>17.766024970733998</v>
      </c>
      <c r="M25232" s="24">
        <v>18.281239694885283</v>
      </c>
      <c r="N25232" s="24">
        <v>18.738270687257412</v>
      </c>
      <c r="O25232" s="20">
        <v>3.87</v>
      </c>
      <c r="P25232" s="20">
        <v>390.82088948725738</v>
      </c>
      <c r="Q25232" s="20">
        <v>22.745775768158381</v>
      </c>
      <c r="R25232" s="23">
        <v>413.57</v>
      </c>
    </row>
    <row r="25233" spans="2:18" x14ac:dyDescent="0.25">
      <c r="B25233" s="22" t="s">
        <v>25245</v>
      </c>
      <c r="C25233" s="16">
        <v>1.76</v>
      </c>
      <c r="D25233" s="20">
        <v>140.53337999999999</v>
      </c>
      <c r="E25233" s="20">
        <v>247.33874879999999</v>
      </c>
      <c r="F25233" s="24">
        <v>32.327099999999994</v>
      </c>
      <c r="G25233" s="24">
        <v>88.546769999999995</v>
      </c>
      <c r="H25233" s="24">
        <v>16.579999999999998</v>
      </c>
      <c r="I25233" s="24">
        <v>16.745799999999999</v>
      </c>
      <c r="J25233" s="24">
        <v>16.829528999999997</v>
      </c>
      <c r="K25233" s="24">
        <v>17.115630992999996</v>
      </c>
      <c r="L25233" s="24">
        <v>17.766024970733998</v>
      </c>
      <c r="M25233" s="24">
        <v>18.281239694885283</v>
      </c>
      <c r="N25233" s="24">
        <v>18.738270687257412</v>
      </c>
      <c r="O25233" s="20">
        <v>3.87</v>
      </c>
      <c r="P25233" s="20">
        <v>390.82088948725738</v>
      </c>
      <c r="Q25233" s="20">
        <v>22.745775768158381</v>
      </c>
      <c r="R25233" s="23">
        <v>413.57</v>
      </c>
    </row>
    <row r="25234" spans="2:18" x14ac:dyDescent="0.25">
      <c r="B25234" s="22" t="s">
        <v>25246</v>
      </c>
      <c r="C25234" s="16">
        <v>1.76</v>
      </c>
      <c r="D25234" s="20">
        <v>140.53337999999999</v>
      </c>
      <c r="E25234" s="20">
        <v>247.33874879999999</v>
      </c>
      <c r="F25234" s="24">
        <v>32.327099999999994</v>
      </c>
      <c r="G25234" s="24">
        <v>88.546769999999995</v>
      </c>
      <c r="H25234" s="24">
        <v>16.579999999999998</v>
      </c>
      <c r="I25234" s="24">
        <v>16.745799999999999</v>
      </c>
      <c r="J25234" s="24">
        <v>16.829528999999997</v>
      </c>
      <c r="K25234" s="24">
        <v>17.115630992999996</v>
      </c>
      <c r="L25234" s="24">
        <v>17.766024970733998</v>
      </c>
      <c r="M25234" s="24">
        <v>18.281239694885283</v>
      </c>
      <c r="N25234" s="24">
        <v>18.738270687257412</v>
      </c>
      <c r="O25234" s="20">
        <v>3.87</v>
      </c>
      <c r="P25234" s="20">
        <v>390.82088948725738</v>
      </c>
      <c r="Q25234" s="20">
        <v>22.745775768158381</v>
      </c>
      <c r="R25234" s="23">
        <v>413.57</v>
      </c>
    </row>
    <row r="25235" spans="2:18" x14ac:dyDescent="0.25">
      <c r="B25235" s="22" t="s">
        <v>25247</v>
      </c>
      <c r="C25235" s="16">
        <v>1.76</v>
      </c>
      <c r="D25235" s="20">
        <v>140.53337999999999</v>
      </c>
      <c r="E25235" s="20">
        <v>247.33874879999999</v>
      </c>
      <c r="F25235" s="24">
        <v>32.327099999999994</v>
      </c>
      <c r="G25235" s="24">
        <v>88.546769999999995</v>
      </c>
      <c r="H25235" s="24">
        <v>16.579999999999998</v>
      </c>
      <c r="I25235" s="24">
        <v>16.745799999999999</v>
      </c>
      <c r="J25235" s="24">
        <v>16.829528999999997</v>
      </c>
      <c r="K25235" s="24">
        <v>17.115630992999996</v>
      </c>
      <c r="L25235" s="24">
        <v>17.766024970733998</v>
      </c>
      <c r="M25235" s="24">
        <v>18.281239694885283</v>
      </c>
      <c r="N25235" s="24">
        <v>18.738270687257412</v>
      </c>
      <c r="O25235" s="20">
        <v>3.87</v>
      </c>
      <c r="P25235" s="20">
        <v>390.82088948725738</v>
      </c>
      <c r="Q25235" s="20">
        <v>22.745775768158381</v>
      </c>
      <c r="R25235" s="23">
        <v>413.57</v>
      </c>
    </row>
    <row r="25236" spans="2:18" x14ac:dyDescent="0.25">
      <c r="B25236" s="22" t="s">
        <v>25248</v>
      </c>
      <c r="C25236" s="16">
        <v>1.76</v>
      </c>
      <c r="D25236" s="20">
        <v>140.53337999999999</v>
      </c>
      <c r="E25236" s="20">
        <v>247.33874879999999</v>
      </c>
      <c r="F25236" s="24">
        <v>32.327099999999994</v>
      </c>
      <c r="G25236" s="24">
        <v>88.546769999999995</v>
      </c>
      <c r="H25236" s="24">
        <v>16.579999999999998</v>
      </c>
      <c r="I25236" s="24">
        <v>16.745799999999999</v>
      </c>
      <c r="J25236" s="24">
        <v>16.829528999999997</v>
      </c>
      <c r="K25236" s="24">
        <v>17.115630992999996</v>
      </c>
      <c r="L25236" s="24">
        <v>17.766024970733998</v>
      </c>
      <c r="M25236" s="24">
        <v>18.281239694885283</v>
      </c>
      <c r="N25236" s="24">
        <v>18.738270687257412</v>
      </c>
      <c r="O25236" s="20">
        <v>3.87</v>
      </c>
      <c r="P25236" s="20">
        <v>390.82088948725738</v>
      </c>
      <c r="Q25236" s="20">
        <v>22.745775768158381</v>
      </c>
      <c r="R25236" s="23">
        <v>413.57</v>
      </c>
    </row>
    <row r="25237" spans="2:18" x14ac:dyDescent="0.25">
      <c r="B25237" s="22" t="s">
        <v>25249</v>
      </c>
      <c r="C25237" s="16">
        <v>1.76</v>
      </c>
      <c r="D25237" s="20">
        <v>140.53337999999999</v>
      </c>
      <c r="E25237" s="20">
        <v>247.33874879999999</v>
      </c>
      <c r="F25237" s="24">
        <v>32.327099999999994</v>
      </c>
      <c r="G25237" s="24">
        <v>88.546769999999995</v>
      </c>
      <c r="H25237" s="24">
        <v>16.579999999999998</v>
      </c>
      <c r="I25237" s="24">
        <v>16.745799999999999</v>
      </c>
      <c r="J25237" s="24">
        <v>16.829528999999997</v>
      </c>
      <c r="K25237" s="24">
        <v>17.115630992999996</v>
      </c>
      <c r="L25237" s="24">
        <v>17.766024970733998</v>
      </c>
      <c r="M25237" s="24">
        <v>18.281239694885283</v>
      </c>
      <c r="N25237" s="24">
        <v>18.738270687257412</v>
      </c>
      <c r="O25237" s="20">
        <v>3.87</v>
      </c>
      <c r="P25237" s="20">
        <v>390.82088948725738</v>
      </c>
      <c r="Q25237" s="20">
        <v>22.745775768158381</v>
      </c>
      <c r="R25237" s="23">
        <v>413.57</v>
      </c>
    </row>
    <row r="25238" spans="2:18" x14ac:dyDescent="0.25">
      <c r="B25238" s="22" t="s">
        <v>25250</v>
      </c>
      <c r="C25238" s="16">
        <v>1.76</v>
      </c>
      <c r="D25238" s="20">
        <v>140.53337999999999</v>
      </c>
      <c r="E25238" s="20">
        <v>247.33874879999999</v>
      </c>
      <c r="F25238" s="24">
        <v>32.327099999999994</v>
      </c>
      <c r="G25238" s="24">
        <v>88.546769999999995</v>
      </c>
      <c r="H25238" s="24">
        <v>16.579999999999998</v>
      </c>
      <c r="I25238" s="24">
        <v>16.745799999999999</v>
      </c>
      <c r="J25238" s="24">
        <v>16.829528999999997</v>
      </c>
      <c r="K25238" s="24">
        <v>17.115630992999996</v>
      </c>
      <c r="L25238" s="24">
        <v>17.766024970733998</v>
      </c>
      <c r="M25238" s="24">
        <v>18.281239694885283</v>
      </c>
      <c r="N25238" s="24">
        <v>18.738270687257412</v>
      </c>
      <c r="O25238" s="20">
        <v>3.87</v>
      </c>
      <c r="P25238" s="20">
        <v>390.82088948725738</v>
      </c>
      <c r="Q25238" s="20">
        <v>22.745775768158381</v>
      </c>
      <c r="R25238" s="23">
        <v>413.57</v>
      </c>
    </row>
    <row r="25239" spans="2:18" x14ac:dyDescent="0.25">
      <c r="B25239" s="22" t="s">
        <v>25251</v>
      </c>
      <c r="C25239" s="16">
        <v>1.76</v>
      </c>
      <c r="D25239" s="20">
        <v>140.53337999999999</v>
      </c>
      <c r="E25239" s="20">
        <v>247.33874879999999</v>
      </c>
      <c r="F25239" s="24">
        <v>32.327099999999994</v>
      </c>
      <c r="G25239" s="24">
        <v>88.546769999999995</v>
      </c>
      <c r="H25239" s="24">
        <v>16.579999999999998</v>
      </c>
      <c r="I25239" s="24">
        <v>16.745799999999999</v>
      </c>
      <c r="J25239" s="24">
        <v>16.829528999999997</v>
      </c>
      <c r="K25239" s="24">
        <v>17.115630992999996</v>
      </c>
      <c r="L25239" s="24">
        <v>17.766024970733998</v>
      </c>
      <c r="M25239" s="24">
        <v>18.281239694885283</v>
      </c>
      <c r="N25239" s="24">
        <v>18.738270687257412</v>
      </c>
      <c r="O25239" s="20">
        <v>3.87</v>
      </c>
      <c r="P25239" s="20">
        <v>390.82088948725738</v>
      </c>
      <c r="Q25239" s="20">
        <v>22.745775768158381</v>
      </c>
      <c r="R25239" s="23">
        <v>413.57</v>
      </c>
    </row>
    <row r="25240" spans="2:18" x14ac:dyDescent="0.25">
      <c r="B25240" s="22" t="s">
        <v>25252</v>
      </c>
      <c r="C25240" s="16">
        <v>1.76</v>
      </c>
      <c r="D25240" s="20">
        <v>140.53337999999999</v>
      </c>
      <c r="E25240" s="20">
        <v>247.33874879999999</v>
      </c>
      <c r="F25240" s="24">
        <v>32.327099999999994</v>
      </c>
      <c r="G25240" s="24">
        <v>88.546769999999995</v>
      </c>
      <c r="H25240" s="24">
        <v>16.579999999999998</v>
      </c>
      <c r="I25240" s="24">
        <v>16.745799999999999</v>
      </c>
      <c r="J25240" s="24">
        <v>16.829528999999997</v>
      </c>
      <c r="K25240" s="24">
        <v>17.115630992999996</v>
      </c>
      <c r="L25240" s="24">
        <v>17.766024970733998</v>
      </c>
      <c r="M25240" s="24">
        <v>18.281239694885283</v>
      </c>
      <c r="N25240" s="24">
        <v>18.738270687257412</v>
      </c>
      <c r="O25240" s="20">
        <v>3.87</v>
      </c>
      <c r="P25240" s="20">
        <v>390.82088948725738</v>
      </c>
      <c r="Q25240" s="20">
        <v>22.745775768158381</v>
      </c>
      <c r="R25240" s="23">
        <v>413.57</v>
      </c>
    </row>
    <row r="25241" spans="2:18" x14ac:dyDescent="0.25">
      <c r="B25241" s="22" t="s">
        <v>25253</v>
      </c>
      <c r="C25241" s="16">
        <v>1.76</v>
      </c>
      <c r="D25241" s="20">
        <v>140.53337999999999</v>
      </c>
      <c r="E25241" s="20">
        <v>247.33874879999999</v>
      </c>
      <c r="F25241" s="24">
        <v>32.327099999999994</v>
      </c>
      <c r="G25241" s="24">
        <v>88.546769999999995</v>
      </c>
      <c r="H25241" s="24">
        <v>16.579999999999998</v>
      </c>
      <c r="I25241" s="24">
        <v>16.745799999999999</v>
      </c>
      <c r="J25241" s="24">
        <v>16.829528999999997</v>
      </c>
      <c r="K25241" s="24">
        <v>17.115630992999996</v>
      </c>
      <c r="L25241" s="24">
        <v>17.766024970733998</v>
      </c>
      <c r="M25241" s="24">
        <v>18.281239694885283</v>
      </c>
      <c r="N25241" s="24">
        <v>18.738270687257412</v>
      </c>
      <c r="O25241" s="20">
        <v>3.87</v>
      </c>
      <c r="P25241" s="20">
        <v>390.82088948725738</v>
      </c>
      <c r="Q25241" s="20">
        <v>22.745775768158381</v>
      </c>
      <c r="R25241" s="23">
        <v>413.57</v>
      </c>
    </row>
    <row r="25242" spans="2:18" x14ac:dyDescent="0.25">
      <c r="B25242" s="22" t="s">
        <v>25254</v>
      </c>
      <c r="C25242" s="16">
        <v>1.76</v>
      </c>
      <c r="D25242" s="20">
        <v>140.53337999999999</v>
      </c>
      <c r="E25242" s="20">
        <v>247.33874879999999</v>
      </c>
      <c r="F25242" s="24">
        <v>32.327099999999994</v>
      </c>
      <c r="G25242" s="24">
        <v>88.546769999999995</v>
      </c>
      <c r="H25242" s="24">
        <v>16.579999999999998</v>
      </c>
      <c r="I25242" s="24">
        <v>16.745799999999999</v>
      </c>
      <c r="J25242" s="24">
        <v>16.829528999999997</v>
      </c>
      <c r="K25242" s="24">
        <v>17.115630992999996</v>
      </c>
      <c r="L25242" s="24">
        <v>17.766024970733998</v>
      </c>
      <c r="M25242" s="24">
        <v>18.281239694885283</v>
      </c>
      <c r="N25242" s="24">
        <v>18.738270687257412</v>
      </c>
      <c r="O25242" s="20">
        <v>3.87</v>
      </c>
      <c r="P25242" s="20">
        <v>390.82088948725738</v>
      </c>
      <c r="Q25242" s="20">
        <v>22.745775768158381</v>
      </c>
      <c r="R25242" s="23">
        <v>413.57</v>
      </c>
    </row>
    <row r="25243" spans="2:18" x14ac:dyDescent="0.25">
      <c r="B25243" s="22" t="s">
        <v>25255</v>
      </c>
      <c r="C25243" s="16">
        <v>1.76</v>
      </c>
      <c r="D25243" s="20">
        <v>140.53337999999999</v>
      </c>
      <c r="E25243" s="20">
        <v>247.33874879999999</v>
      </c>
      <c r="F25243" s="24">
        <v>32.327099999999994</v>
      </c>
      <c r="G25243" s="24">
        <v>88.546769999999995</v>
      </c>
      <c r="H25243" s="24">
        <v>16.579999999999998</v>
      </c>
      <c r="I25243" s="24">
        <v>16.745799999999999</v>
      </c>
      <c r="J25243" s="24">
        <v>16.829528999999997</v>
      </c>
      <c r="K25243" s="24">
        <v>17.115630992999996</v>
      </c>
      <c r="L25243" s="24">
        <v>17.766024970733998</v>
      </c>
      <c r="M25243" s="24">
        <v>18.281239694885283</v>
      </c>
      <c r="N25243" s="24">
        <v>18.738270687257412</v>
      </c>
      <c r="O25243" s="20">
        <v>3.87</v>
      </c>
      <c r="P25243" s="20">
        <v>390.82088948725738</v>
      </c>
      <c r="Q25243" s="20">
        <v>22.745775768158381</v>
      </c>
      <c r="R25243" s="23">
        <v>413.57</v>
      </c>
    </row>
    <row r="25244" spans="2:18" x14ac:dyDescent="0.25">
      <c r="B25244" s="22" t="s">
        <v>25256</v>
      </c>
      <c r="C25244" s="16">
        <v>1.76</v>
      </c>
      <c r="D25244" s="20">
        <v>140.53337999999999</v>
      </c>
      <c r="E25244" s="20">
        <v>247.33874879999999</v>
      </c>
      <c r="F25244" s="24">
        <v>32.327099999999994</v>
      </c>
      <c r="G25244" s="24">
        <v>88.546769999999995</v>
      </c>
      <c r="H25244" s="24">
        <v>16.579999999999998</v>
      </c>
      <c r="I25244" s="24">
        <v>16.745799999999999</v>
      </c>
      <c r="J25244" s="24">
        <v>16.829528999999997</v>
      </c>
      <c r="K25244" s="24">
        <v>17.115630992999996</v>
      </c>
      <c r="L25244" s="24">
        <v>17.766024970733998</v>
      </c>
      <c r="M25244" s="24">
        <v>18.281239694885283</v>
      </c>
      <c r="N25244" s="24">
        <v>18.738270687257412</v>
      </c>
      <c r="O25244" s="20">
        <v>3.87</v>
      </c>
      <c r="P25244" s="20">
        <v>390.82088948725738</v>
      </c>
      <c r="Q25244" s="20">
        <v>22.745775768158381</v>
      </c>
      <c r="R25244" s="23">
        <v>413.57</v>
      </c>
    </row>
    <row r="25245" spans="2:18" x14ac:dyDescent="0.25">
      <c r="B25245" s="22" t="s">
        <v>25257</v>
      </c>
      <c r="C25245" s="16">
        <v>1.76</v>
      </c>
      <c r="D25245" s="20">
        <v>140.53337999999999</v>
      </c>
      <c r="E25245" s="20">
        <v>247.33874879999999</v>
      </c>
      <c r="F25245" s="24">
        <v>32.327099999999994</v>
      </c>
      <c r="G25245" s="24">
        <v>88.546769999999995</v>
      </c>
      <c r="H25245" s="24">
        <v>16.579999999999998</v>
      </c>
      <c r="I25245" s="24">
        <v>16.745799999999999</v>
      </c>
      <c r="J25245" s="24">
        <v>16.829528999999997</v>
      </c>
      <c r="K25245" s="24">
        <v>17.115630992999996</v>
      </c>
      <c r="L25245" s="24">
        <v>17.766024970733998</v>
      </c>
      <c r="M25245" s="24">
        <v>18.281239694885283</v>
      </c>
      <c r="N25245" s="24">
        <v>18.738270687257412</v>
      </c>
      <c r="O25245" s="20">
        <v>3.87</v>
      </c>
      <c r="P25245" s="20">
        <v>390.82088948725738</v>
      </c>
      <c r="Q25245" s="20">
        <v>22.745775768158381</v>
      </c>
      <c r="R25245" s="23">
        <v>413.57</v>
      </c>
    </row>
    <row r="25246" spans="2:18" x14ac:dyDescent="0.25">
      <c r="B25246" s="22" t="s">
        <v>25258</v>
      </c>
      <c r="C25246" s="16">
        <v>1.76</v>
      </c>
      <c r="D25246" s="20">
        <v>140.53337999999999</v>
      </c>
      <c r="E25246" s="20">
        <v>247.33874879999999</v>
      </c>
      <c r="F25246" s="24">
        <v>32.327099999999994</v>
      </c>
      <c r="G25246" s="24">
        <v>88.546769999999995</v>
      </c>
      <c r="H25246" s="24">
        <v>16.579999999999998</v>
      </c>
      <c r="I25246" s="24">
        <v>16.745799999999999</v>
      </c>
      <c r="J25246" s="24">
        <v>16.829528999999997</v>
      </c>
      <c r="K25246" s="24">
        <v>17.115630992999996</v>
      </c>
      <c r="L25246" s="24">
        <v>17.766024970733998</v>
      </c>
      <c r="M25246" s="24">
        <v>18.281239694885283</v>
      </c>
      <c r="N25246" s="24">
        <v>18.738270687257412</v>
      </c>
      <c r="O25246" s="20">
        <v>3.87</v>
      </c>
      <c r="P25246" s="20">
        <v>390.82088948725738</v>
      </c>
      <c r="Q25246" s="20">
        <v>22.745775768158381</v>
      </c>
      <c r="R25246" s="23">
        <v>413.57</v>
      </c>
    </row>
    <row r="25247" spans="2:18" x14ac:dyDescent="0.25">
      <c r="B25247" s="22" t="s">
        <v>25259</v>
      </c>
      <c r="C25247" s="16">
        <v>1.76</v>
      </c>
      <c r="D25247" s="20">
        <v>140.53337999999999</v>
      </c>
      <c r="E25247" s="20">
        <v>247.33874879999999</v>
      </c>
      <c r="F25247" s="24">
        <v>32.327099999999994</v>
      </c>
      <c r="G25247" s="24">
        <v>88.546769999999995</v>
      </c>
      <c r="H25247" s="24">
        <v>16.579999999999998</v>
      </c>
      <c r="I25247" s="24">
        <v>16.745799999999999</v>
      </c>
      <c r="J25247" s="24">
        <v>16.829528999999997</v>
      </c>
      <c r="K25247" s="24">
        <v>17.115630992999996</v>
      </c>
      <c r="L25247" s="24">
        <v>17.766024970733998</v>
      </c>
      <c r="M25247" s="24">
        <v>18.281239694885283</v>
      </c>
      <c r="N25247" s="24">
        <v>18.738270687257412</v>
      </c>
      <c r="O25247" s="20">
        <v>3.87</v>
      </c>
      <c r="P25247" s="20">
        <v>390.82088948725738</v>
      </c>
      <c r="Q25247" s="20">
        <v>22.745775768158381</v>
      </c>
      <c r="R25247" s="23">
        <v>413.57</v>
      </c>
    </row>
    <row r="25248" spans="2:18" x14ac:dyDescent="0.25">
      <c r="B25248" s="22" t="s">
        <v>25260</v>
      </c>
      <c r="C25248" s="16">
        <v>1.76</v>
      </c>
      <c r="D25248" s="20">
        <v>140.53337999999999</v>
      </c>
      <c r="E25248" s="20">
        <v>247.33874879999999</v>
      </c>
      <c r="F25248" s="24">
        <v>32.327099999999994</v>
      </c>
      <c r="G25248" s="24">
        <v>88.546769999999995</v>
      </c>
      <c r="H25248" s="24">
        <v>16.579999999999998</v>
      </c>
      <c r="I25248" s="24">
        <v>16.745799999999999</v>
      </c>
      <c r="J25248" s="24">
        <v>16.829528999999997</v>
      </c>
      <c r="K25248" s="24">
        <v>17.115630992999996</v>
      </c>
      <c r="L25248" s="24">
        <v>17.766024970733998</v>
      </c>
      <c r="M25248" s="24">
        <v>18.281239694885283</v>
      </c>
      <c r="N25248" s="24">
        <v>18.738270687257412</v>
      </c>
      <c r="O25248" s="20">
        <v>3.87</v>
      </c>
      <c r="P25248" s="20">
        <v>390.82088948725738</v>
      </c>
      <c r="Q25248" s="20">
        <v>22.745775768158381</v>
      </c>
      <c r="R25248" s="23">
        <v>413.57</v>
      </c>
    </row>
    <row r="25249" spans="2:18" x14ac:dyDescent="0.25">
      <c r="B25249" s="22" t="s">
        <v>25261</v>
      </c>
      <c r="C25249" s="16">
        <v>1.76</v>
      </c>
      <c r="D25249" s="20">
        <v>140.53337999999999</v>
      </c>
      <c r="E25249" s="20">
        <v>247.33874879999999</v>
      </c>
      <c r="F25249" s="24">
        <v>32.327099999999994</v>
      </c>
      <c r="G25249" s="24">
        <v>88.546769999999995</v>
      </c>
      <c r="H25249" s="24">
        <v>16.579999999999998</v>
      </c>
      <c r="I25249" s="24">
        <v>16.745799999999999</v>
      </c>
      <c r="J25249" s="24">
        <v>16.829528999999997</v>
      </c>
      <c r="K25249" s="24">
        <v>17.115630992999996</v>
      </c>
      <c r="L25249" s="24">
        <v>17.766024970733998</v>
      </c>
      <c r="M25249" s="24">
        <v>18.281239694885283</v>
      </c>
      <c r="N25249" s="24">
        <v>18.738270687257412</v>
      </c>
      <c r="O25249" s="20">
        <v>3.87</v>
      </c>
      <c r="P25249" s="20">
        <v>390.82088948725738</v>
      </c>
      <c r="Q25249" s="20">
        <v>22.745775768158381</v>
      </c>
      <c r="R25249" s="23">
        <v>413.57</v>
      </c>
    </row>
    <row r="25250" spans="2:18" x14ac:dyDescent="0.25">
      <c r="B25250" s="22" t="s">
        <v>25262</v>
      </c>
      <c r="C25250" s="16">
        <v>1.76</v>
      </c>
      <c r="D25250" s="20">
        <v>140.53337999999999</v>
      </c>
      <c r="E25250" s="20">
        <v>247.33874879999999</v>
      </c>
      <c r="F25250" s="24">
        <v>32.327099999999994</v>
      </c>
      <c r="G25250" s="24">
        <v>88.546769999999995</v>
      </c>
      <c r="H25250" s="24">
        <v>16.579999999999998</v>
      </c>
      <c r="I25250" s="24">
        <v>16.745799999999999</v>
      </c>
      <c r="J25250" s="24">
        <v>16.829528999999997</v>
      </c>
      <c r="K25250" s="24">
        <v>17.115630992999996</v>
      </c>
      <c r="L25250" s="24">
        <v>17.766024970733998</v>
      </c>
      <c r="M25250" s="24">
        <v>18.281239694885283</v>
      </c>
      <c r="N25250" s="24">
        <v>18.738270687257412</v>
      </c>
      <c r="O25250" s="20">
        <v>3.87</v>
      </c>
      <c r="P25250" s="20">
        <v>390.82088948725738</v>
      </c>
      <c r="Q25250" s="20">
        <v>22.745775768158381</v>
      </c>
      <c r="R25250" s="23">
        <v>413.57</v>
      </c>
    </row>
    <row r="25251" spans="2:18" x14ac:dyDescent="0.25">
      <c r="B25251" s="22" t="s">
        <v>25263</v>
      </c>
      <c r="C25251" s="16">
        <v>1.76</v>
      </c>
      <c r="D25251" s="20">
        <v>140.53337999999999</v>
      </c>
      <c r="E25251" s="20">
        <v>247.33874879999999</v>
      </c>
      <c r="F25251" s="24">
        <v>32.327099999999994</v>
      </c>
      <c r="G25251" s="24">
        <v>88.546769999999995</v>
      </c>
      <c r="H25251" s="24">
        <v>16.579999999999998</v>
      </c>
      <c r="I25251" s="24">
        <v>16.745799999999999</v>
      </c>
      <c r="J25251" s="24">
        <v>16.829528999999997</v>
      </c>
      <c r="K25251" s="24">
        <v>17.115630992999996</v>
      </c>
      <c r="L25251" s="24">
        <v>17.766024970733998</v>
      </c>
      <c r="M25251" s="24">
        <v>18.281239694885283</v>
      </c>
      <c r="N25251" s="24">
        <v>18.738270687257412</v>
      </c>
      <c r="O25251" s="20">
        <v>3.87</v>
      </c>
      <c r="P25251" s="20">
        <v>390.82088948725738</v>
      </c>
      <c r="Q25251" s="20">
        <v>22.745775768158381</v>
      </c>
      <c r="R25251" s="23">
        <v>413.57</v>
      </c>
    </row>
    <row r="25252" spans="2:18" x14ac:dyDescent="0.25">
      <c r="B25252" s="22" t="s">
        <v>25264</v>
      </c>
      <c r="C25252" s="16">
        <v>1.76</v>
      </c>
      <c r="D25252" s="20">
        <v>140.53337999999999</v>
      </c>
      <c r="E25252" s="20">
        <v>247.33874879999999</v>
      </c>
      <c r="F25252" s="24">
        <v>32.327099999999994</v>
      </c>
      <c r="G25252" s="24">
        <v>88.546769999999995</v>
      </c>
      <c r="H25252" s="24">
        <v>16.579999999999998</v>
      </c>
      <c r="I25252" s="24">
        <v>16.745799999999999</v>
      </c>
      <c r="J25252" s="24">
        <v>16.829528999999997</v>
      </c>
      <c r="K25252" s="24">
        <v>17.115630992999996</v>
      </c>
      <c r="L25252" s="24">
        <v>17.766024970733998</v>
      </c>
      <c r="M25252" s="24">
        <v>18.281239694885283</v>
      </c>
      <c r="N25252" s="24">
        <v>18.738270687257412</v>
      </c>
      <c r="O25252" s="20">
        <v>3.87</v>
      </c>
      <c r="P25252" s="20">
        <v>390.82088948725738</v>
      </c>
      <c r="Q25252" s="20">
        <v>22.745775768158381</v>
      </c>
      <c r="R25252" s="23">
        <v>413.57</v>
      </c>
    </row>
    <row r="25253" spans="2:18" x14ac:dyDescent="0.25">
      <c r="B25253" s="22" t="s">
        <v>25265</v>
      </c>
      <c r="C25253" s="16">
        <v>1.76</v>
      </c>
      <c r="D25253" s="20">
        <v>140.53337999999999</v>
      </c>
      <c r="E25253" s="20">
        <v>247.33874879999999</v>
      </c>
      <c r="F25253" s="24">
        <v>32.327099999999994</v>
      </c>
      <c r="G25253" s="24">
        <v>88.546769999999995</v>
      </c>
      <c r="H25253" s="24">
        <v>16.579999999999998</v>
      </c>
      <c r="I25253" s="24">
        <v>16.745799999999999</v>
      </c>
      <c r="J25253" s="24">
        <v>16.829528999999997</v>
      </c>
      <c r="K25253" s="24">
        <v>17.115630992999996</v>
      </c>
      <c r="L25253" s="24">
        <v>17.766024970733998</v>
      </c>
      <c r="M25253" s="24">
        <v>18.281239694885283</v>
      </c>
      <c r="N25253" s="24">
        <v>18.738270687257412</v>
      </c>
      <c r="O25253" s="20">
        <v>3.87</v>
      </c>
      <c r="P25253" s="20">
        <v>390.82088948725738</v>
      </c>
      <c r="Q25253" s="20">
        <v>22.745775768158381</v>
      </c>
      <c r="R25253" s="23">
        <v>413.57</v>
      </c>
    </row>
    <row r="25254" spans="2:18" x14ac:dyDescent="0.25">
      <c r="B25254" s="22" t="s">
        <v>25266</v>
      </c>
      <c r="C25254" s="16">
        <v>1.76</v>
      </c>
      <c r="D25254" s="20">
        <v>140.53337999999999</v>
      </c>
      <c r="E25254" s="20">
        <v>247.33874879999999</v>
      </c>
      <c r="F25254" s="24">
        <v>32.327099999999994</v>
      </c>
      <c r="G25254" s="24">
        <v>88.546769999999995</v>
      </c>
      <c r="H25254" s="24">
        <v>16.579999999999998</v>
      </c>
      <c r="I25254" s="24">
        <v>16.745799999999999</v>
      </c>
      <c r="J25254" s="24">
        <v>16.829528999999997</v>
      </c>
      <c r="K25254" s="24">
        <v>17.115630992999996</v>
      </c>
      <c r="L25254" s="24">
        <v>17.766024970733998</v>
      </c>
      <c r="M25254" s="24">
        <v>18.281239694885283</v>
      </c>
      <c r="N25254" s="24">
        <v>18.738270687257412</v>
      </c>
      <c r="O25254" s="20">
        <v>3.87</v>
      </c>
      <c r="P25254" s="20">
        <v>390.82088948725738</v>
      </c>
      <c r="Q25254" s="20">
        <v>22.745775768158381</v>
      </c>
      <c r="R25254" s="23">
        <v>413.57</v>
      </c>
    </row>
    <row r="25255" spans="2:18" x14ac:dyDescent="0.25">
      <c r="B25255" s="22" t="s">
        <v>25267</v>
      </c>
      <c r="C25255" s="16">
        <v>1.76</v>
      </c>
      <c r="D25255" s="20">
        <v>140.53337999999999</v>
      </c>
      <c r="E25255" s="20">
        <v>247.33874879999999</v>
      </c>
      <c r="F25255" s="24">
        <v>32.327099999999994</v>
      </c>
      <c r="G25255" s="24">
        <v>88.546769999999995</v>
      </c>
      <c r="H25255" s="24">
        <v>16.579999999999998</v>
      </c>
      <c r="I25255" s="24">
        <v>16.745799999999999</v>
      </c>
      <c r="J25255" s="24">
        <v>16.829528999999997</v>
      </c>
      <c r="K25255" s="24">
        <v>17.115630992999996</v>
      </c>
      <c r="L25255" s="24">
        <v>17.766024970733998</v>
      </c>
      <c r="M25255" s="24">
        <v>18.281239694885283</v>
      </c>
      <c r="N25255" s="24">
        <v>18.738270687257412</v>
      </c>
      <c r="O25255" s="20">
        <v>3.87</v>
      </c>
      <c r="P25255" s="20">
        <v>390.82088948725738</v>
      </c>
      <c r="Q25255" s="20">
        <v>22.745775768158381</v>
      </c>
      <c r="R25255" s="23">
        <v>413.57</v>
      </c>
    </row>
    <row r="25256" spans="2:18" x14ac:dyDescent="0.25">
      <c r="B25256" s="22" t="s">
        <v>25268</v>
      </c>
      <c r="C25256" s="16">
        <v>1.76</v>
      </c>
      <c r="D25256" s="20">
        <v>140.53337999999999</v>
      </c>
      <c r="E25256" s="20">
        <v>247.33874879999999</v>
      </c>
      <c r="F25256" s="24">
        <v>32.327099999999994</v>
      </c>
      <c r="G25256" s="24">
        <v>88.546769999999995</v>
      </c>
      <c r="H25256" s="24">
        <v>16.579999999999998</v>
      </c>
      <c r="I25256" s="24">
        <v>16.745799999999999</v>
      </c>
      <c r="J25256" s="24">
        <v>16.829528999999997</v>
      </c>
      <c r="K25256" s="24">
        <v>17.115630992999996</v>
      </c>
      <c r="L25256" s="24">
        <v>17.766024970733998</v>
      </c>
      <c r="M25256" s="24">
        <v>18.281239694885283</v>
      </c>
      <c r="N25256" s="24">
        <v>18.738270687257412</v>
      </c>
      <c r="O25256" s="20">
        <v>3.87</v>
      </c>
      <c r="P25256" s="20">
        <v>390.82088948725738</v>
      </c>
      <c r="Q25256" s="20">
        <v>22.745775768158381</v>
      </c>
      <c r="R25256" s="23">
        <v>413.57</v>
      </c>
    </row>
    <row r="25257" spans="2:18" x14ac:dyDescent="0.25">
      <c r="B25257" s="22" t="s">
        <v>25269</v>
      </c>
      <c r="C25257" s="16">
        <v>1.76</v>
      </c>
      <c r="D25257" s="20">
        <v>140.53337999999999</v>
      </c>
      <c r="E25257" s="20">
        <v>247.33874879999999</v>
      </c>
      <c r="F25257" s="24">
        <v>32.327099999999994</v>
      </c>
      <c r="G25257" s="24">
        <v>88.546769999999995</v>
      </c>
      <c r="H25257" s="24">
        <v>16.579999999999998</v>
      </c>
      <c r="I25257" s="24">
        <v>16.745799999999999</v>
      </c>
      <c r="J25257" s="24">
        <v>16.829528999999997</v>
      </c>
      <c r="K25257" s="24">
        <v>17.115630992999996</v>
      </c>
      <c r="L25257" s="24">
        <v>17.766024970733998</v>
      </c>
      <c r="M25257" s="24">
        <v>18.281239694885283</v>
      </c>
      <c r="N25257" s="24">
        <v>18.738270687257412</v>
      </c>
      <c r="O25257" s="20">
        <v>3.87</v>
      </c>
      <c r="P25257" s="20">
        <v>390.82088948725738</v>
      </c>
      <c r="Q25257" s="20">
        <v>22.745775768158381</v>
      </c>
      <c r="R25257" s="23">
        <v>413.57</v>
      </c>
    </row>
    <row r="25258" spans="2:18" x14ac:dyDescent="0.25">
      <c r="B25258" s="22" t="s">
        <v>25270</v>
      </c>
      <c r="C25258" s="16">
        <v>1.76</v>
      </c>
      <c r="D25258" s="20">
        <v>140.53337999999999</v>
      </c>
      <c r="E25258" s="20">
        <v>247.33874879999999</v>
      </c>
      <c r="F25258" s="24">
        <v>32.327099999999994</v>
      </c>
      <c r="G25258" s="24">
        <v>88.546769999999995</v>
      </c>
      <c r="H25258" s="24">
        <v>16.579999999999998</v>
      </c>
      <c r="I25258" s="24">
        <v>16.745799999999999</v>
      </c>
      <c r="J25258" s="24">
        <v>16.829528999999997</v>
      </c>
      <c r="K25258" s="24">
        <v>17.115630992999996</v>
      </c>
      <c r="L25258" s="24">
        <v>17.766024970733998</v>
      </c>
      <c r="M25258" s="24">
        <v>18.281239694885283</v>
      </c>
      <c r="N25258" s="24">
        <v>18.738270687257412</v>
      </c>
      <c r="O25258" s="20">
        <v>3.87</v>
      </c>
      <c r="P25258" s="20">
        <v>390.82088948725738</v>
      </c>
      <c r="Q25258" s="20">
        <v>22.745775768158381</v>
      </c>
      <c r="R25258" s="23">
        <v>413.57</v>
      </c>
    </row>
    <row r="25259" spans="2:18" x14ac:dyDescent="0.25">
      <c r="B25259" s="22" t="s">
        <v>25271</v>
      </c>
      <c r="C25259" s="16">
        <v>1.76</v>
      </c>
      <c r="D25259" s="20">
        <v>140.53337999999999</v>
      </c>
      <c r="E25259" s="20">
        <v>247.33874879999999</v>
      </c>
      <c r="F25259" s="24">
        <v>32.327099999999994</v>
      </c>
      <c r="G25259" s="24">
        <v>88.546769999999995</v>
      </c>
      <c r="H25259" s="24">
        <v>16.579999999999998</v>
      </c>
      <c r="I25259" s="24">
        <v>16.745799999999999</v>
      </c>
      <c r="J25259" s="24">
        <v>16.829528999999997</v>
      </c>
      <c r="K25259" s="24">
        <v>17.115630992999996</v>
      </c>
      <c r="L25259" s="24">
        <v>17.766024970733998</v>
      </c>
      <c r="M25259" s="24">
        <v>18.281239694885283</v>
      </c>
      <c r="N25259" s="24">
        <v>18.738270687257412</v>
      </c>
      <c r="O25259" s="20">
        <v>3.87</v>
      </c>
      <c r="P25259" s="20">
        <v>390.82088948725738</v>
      </c>
      <c r="Q25259" s="20">
        <v>22.745775768158381</v>
      </c>
      <c r="R25259" s="23">
        <v>413.57</v>
      </c>
    </row>
    <row r="25260" spans="2:18" x14ac:dyDescent="0.25">
      <c r="B25260" s="22" t="s">
        <v>25272</v>
      </c>
      <c r="C25260" s="16">
        <v>1.76</v>
      </c>
      <c r="D25260" s="20">
        <v>140.53337999999999</v>
      </c>
      <c r="E25260" s="20">
        <v>247.33874879999999</v>
      </c>
      <c r="F25260" s="24">
        <v>32.327099999999994</v>
      </c>
      <c r="G25260" s="24">
        <v>88.546769999999995</v>
      </c>
      <c r="H25260" s="24">
        <v>16.579999999999998</v>
      </c>
      <c r="I25260" s="24">
        <v>16.745799999999999</v>
      </c>
      <c r="J25260" s="24">
        <v>16.829528999999997</v>
      </c>
      <c r="K25260" s="24">
        <v>17.115630992999996</v>
      </c>
      <c r="L25260" s="24">
        <v>17.766024970733998</v>
      </c>
      <c r="M25260" s="24">
        <v>18.281239694885283</v>
      </c>
      <c r="N25260" s="24">
        <v>18.738270687257412</v>
      </c>
      <c r="O25260" s="20">
        <v>3.87</v>
      </c>
      <c r="P25260" s="20">
        <v>390.82088948725738</v>
      </c>
      <c r="Q25260" s="20">
        <v>22.745775768158381</v>
      </c>
      <c r="R25260" s="23">
        <v>413.57</v>
      </c>
    </row>
    <row r="25261" spans="2:18" x14ac:dyDescent="0.25">
      <c r="B25261" s="22" t="s">
        <v>25273</v>
      </c>
      <c r="C25261" s="16">
        <v>1.76</v>
      </c>
      <c r="D25261" s="20">
        <v>140.53337999999999</v>
      </c>
      <c r="E25261" s="20">
        <v>247.33874879999999</v>
      </c>
      <c r="F25261" s="24">
        <v>32.327099999999994</v>
      </c>
      <c r="G25261" s="24">
        <v>88.546769999999995</v>
      </c>
      <c r="H25261" s="24">
        <v>16.579999999999998</v>
      </c>
      <c r="I25261" s="24">
        <v>16.745799999999999</v>
      </c>
      <c r="J25261" s="24">
        <v>16.829528999999997</v>
      </c>
      <c r="K25261" s="24">
        <v>17.115630992999996</v>
      </c>
      <c r="L25261" s="24">
        <v>17.766024970733998</v>
      </c>
      <c r="M25261" s="24">
        <v>18.281239694885283</v>
      </c>
      <c r="N25261" s="24">
        <v>18.738270687257412</v>
      </c>
      <c r="O25261" s="20">
        <v>3.87</v>
      </c>
      <c r="P25261" s="20">
        <v>390.82088948725738</v>
      </c>
      <c r="Q25261" s="20">
        <v>22.745775768158381</v>
      </c>
      <c r="R25261" s="23">
        <v>413.57</v>
      </c>
    </row>
    <row r="25262" spans="2:18" x14ac:dyDescent="0.25">
      <c r="B25262" s="22" t="s">
        <v>25274</v>
      </c>
      <c r="C25262" s="16">
        <v>1.76</v>
      </c>
      <c r="D25262" s="20">
        <v>140.53337999999999</v>
      </c>
      <c r="E25262" s="20">
        <v>247.33874879999999</v>
      </c>
      <c r="F25262" s="24">
        <v>32.327099999999994</v>
      </c>
      <c r="G25262" s="24">
        <v>88.546769999999995</v>
      </c>
      <c r="H25262" s="24">
        <v>16.579999999999998</v>
      </c>
      <c r="I25262" s="24">
        <v>16.745799999999999</v>
      </c>
      <c r="J25262" s="24">
        <v>16.829528999999997</v>
      </c>
      <c r="K25262" s="24">
        <v>17.115630992999996</v>
      </c>
      <c r="L25262" s="24">
        <v>17.766024970733998</v>
      </c>
      <c r="M25262" s="24">
        <v>18.281239694885283</v>
      </c>
      <c r="N25262" s="24">
        <v>18.738270687257412</v>
      </c>
      <c r="O25262" s="20">
        <v>3.87</v>
      </c>
      <c r="P25262" s="20">
        <v>390.82088948725738</v>
      </c>
      <c r="Q25262" s="20">
        <v>22.745775768158381</v>
      </c>
      <c r="R25262" s="23">
        <v>413.57</v>
      </c>
    </row>
    <row r="25263" spans="2:18" x14ac:dyDescent="0.25">
      <c r="B25263" s="22" t="s">
        <v>25275</v>
      </c>
      <c r="C25263" s="16">
        <v>1.76</v>
      </c>
      <c r="D25263" s="20">
        <v>140.53337999999999</v>
      </c>
      <c r="E25263" s="20">
        <v>247.33874879999999</v>
      </c>
      <c r="F25263" s="24">
        <v>32.327099999999994</v>
      </c>
      <c r="G25263" s="24">
        <v>88.546769999999995</v>
      </c>
      <c r="H25263" s="24">
        <v>16.579999999999998</v>
      </c>
      <c r="I25263" s="24">
        <v>16.745799999999999</v>
      </c>
      <c r="J25263" s="24">
        <v>16.829528999999997</v>
      </c>
      <c r="K25263" s="24">
        <v>17.115630992999996</v>
      </c>
      <c r="L25263" s="24">
        <v>17.766024970733998</v>
      </c>
      <c r="M25263" s="24">
        <v>18.281239694885283</v>
      </c>
      <c r="N25263" s="24">
        <v>18.738270687257412</v>
      </c>
      <c r="O25263" s="20">
        <v>3.87</v>
      </c>
      <c r="P25263" s="20">
        <v>390.82088948725738</v>
      </c>
      <c r="Q25263" s="20">
        <v>22.745775768158381</v>
      </c>
      <c r="R25263" s="23">
        <v>413.57</v>
      </c>
    </row>
    <row r="25264" spans="2:18" x14ac:dyDescent="0.25">
      <c r="B25264" s="22" t="s">
        <v>25276</v>
      </c>
      <c r="C25264" s="16">
        <v>1.76</v>
      </c>
      <c r="D25264" s="20">
        <v>140.53337999999999</v>
      </c>
      <c r="E25264" s="20">
        <v>247.33874879999999</v>
      </c>
      <c r="F25264" s="24">
        <v>32.327099999999994</v>
      </c>
      <c r="G25264" s="24">
        <v>88.546769999999995</v>
      </c>
      <c r="H25264" s="24">
        <v>16.579999999999998</v>
      </c>
      <c r="I25264" s="24">
        <v>16.745799999999999</v>
      </c>
      <c r="J25264" s="24">
        <v>16.829528999999997</v>
      </c>
      <c r="K25264" s="24">
        <v>17.115630992999996</v>
      </c>
      <c r="L25264" s="24">
        <v>17.766024970733998</v>
      </c>
      <c r="M25264" s="24">
        <v>18.281239694885283</v>
      </c>
      <c r="N25264" s="24">
        <v>18.738270687257412</v>
      </c>
      <c r="O25264" s="20">
        <v>3.87</v>
      </c>
      <c r="P25264" s="20">
        <v>390.82088948725738</v>
      </c>
      <c r="Q25264" s="20">
        <v>22.745775768158381</v>
      </c>
      <c r="R25264" s="23">
        <v>413.57</v>
      </c>
    </row>
    <row r="25265" spans="2:18" x14ac:dyDescent="0.25">
      <c r="B25265" s="22" t="s">
        <v>25277</v>
      </c>
      <c r="C25265" s="16">
        <v>1.76</v>
      </c>
      <c r="D25265" s="20">
        <v>140.53337999999999</v>
      </c>
      <c r="E25265" s="20">
        <v>247.33874879999999</v>
      </c>
      <c r="F25265" s="24">
        <v>32.327099999999994</v>
      </c>
      <c r="G25265" s="24">
        <v>88.546769999999995</v>
      </c>
      <c r="H25265" s="24">
        <v>16.579999999999998</v>
      </c>
      <c r="I25265" s="24">
        <v>16.745799999999999</v>
      </c>
      <c r="J25265" s="24">
        <v>16.829528999999997</v>
      </c>
      <c r="K25265" s="24">
        <v>17.115630992999996</v>
      </c>
      <c r="L25265" s="24">
        <v>17.766024970733998</v>
      </c>
      <c r="M25265" s="24">
        <v>18.281239694885283</v>
      </c>
      <c r="N25265" s="24">
        <v>18.738270687257412</v>
      </c>
      <c r="O25265" s="20">
        <v>3.87</v>
      </c>
      <c r="P25265" s="20">
        <v>390.82088948725738</v>
      </c>
      <c r="Q25265" s="20">
        <v>22.745775768158381</v>
      </c>
      <c r="R25265" s="23">
        <v>413.57</v>
      </c>
    </row>
    <row r="25266" spans="2:18" x14ac:dyDescent="0.25">
      <c r="B25266" s="22" t="s">
        <v>25278</v>
      </c>
      <c r="C25266" s="16">
        <v>1.76</v>
      </c>
      <c r="D25266" s="20">
        <v>140.53337999999999</v>
      </c>
      <c r="E25266" s="20">
        <v>247.33874879999999</v>
      </c>
      <c r="F25266" s="24">
        <v>32.327099999999994</v>
      </c>
      <c r="G25266" s="24">
        <v>88.546769999999995</v>
      </c>
      <c r="H25266" s="24">
        <v>16.579999999999998</v>
      </c>
      <c r="I25266" s="24">
        <v>16.745799999999999</v>
      </c>
      <c r="J25266" s="24">
        <v>16.829528999999997</v>
      </c>
      <c r="K25266" s="24">
        <v>17.115630992999996</v>
      </c>
      <c r="L25266" s="24">
        <v>17.766024970733998</v>
      </c>
      <c r="M25266" s="24">
        <v>18.281239694885283</v>
      </c>
      <c r="N25266" s="24">
        <v>18.738270687257412</v>
      </c>
      <c r="O25266" s="20">
        <v>3.87</v>
      </c>
      <c r="P25266" s="20">
        <v>390.82088948725738</v>
      </c>
      <c r="Q25266" s="20">
        <v>22.745775768158381</v>
      </c>
      <c r="R25266" s="23">
        <v>413.57</v>
      </c>
    </row>
    <row r="25267" spans="2:18" x14ac:dyDescent="0.25">
      <c r="B25267" s="22" t="s">
        <v>25279</v>
      </c>
      <c r="C25267" s="16">
        <v>1.76</v>
      </c>
      <c r="D25267" s="20">
        <v>140.53337999999999</v>
      </c>
      <c r="E25267" s="20">
        <v>247.33874879999999</v>
      </c>
      <c r="F25267" s="24">
        <v>32.327099999999994</v>
      </c>
      <c r="G25267" s="24">
        <v>88.546769999999995</v>
      </c>
      <c r="H25267" s="24">
        <v>16.579999999999998</v>
      </c>
      <c r="I25267" s="24">
        <v>16.745799999999999</v>
      </c>
      <c r="J25267" s="24">
        <v>16.829528999999997</v>
      </c>
      <c r="K25267" s="24">
        <v>17.115630992999996</v>
      </c>
      <c r="L25267" s="24">
        <v>17.766024970733998</v>
      </c>
      <c r="M25267" s="24">
        <v>18.281239694885283</v>
      </c>
      <c r="N25267" s="24">
        <v>18.738270687257412</v>
      </c>
      <c r="O25267" s="20">
        <v>3.87</v>
      </c>
      <c r="P25267" s="20">
        <v>390.82088948725738</v>
      </c>
      <c r="Q25267" s="20">
        <v>22.745775768158381</v>
      </c>
      <c r="R25267" s="23">
        <v>413.57</v>
      </c>
    </row>
    <row r="25268" spans="2:18" x14ac:dyDescent="0.25">
      <c r="B25268" s="22" t="s">
        <v>25280</v>
      </c>
      <c r="C25268" s="16">
        <v>1.76</v>
      </c>
      <c r="D25268" s="20">
        <v>140.53337999999999</v>
      </c>
      <c r="E25268" s="20">
        <v>247.33874879999999</v>
      </c>
      <c r="F25268" s="24">
        <v>32.327099999999994</v>
      </c>
      <c r="G25268" s="24">
        <v>88.546769999999995</v>
      </c>
      <c r="H25268" s="24">
        <v>16.579999999999998</v>
      </c>
      <c r="I25268" s="24">
        <v>16.745799999999999</v>
      </c>
      <c r="J25268" s="24">
        <v>16.829528999999997</v>
      </c>
      <c r="K25268" s="24">
        <v>17.115630992999996</v>
      </c>
      <c r="L25268" s="24">
        <v>17.766024970733998</v>
      </c>
      <c r="M25268" s="24">
        <v>18.281239694885283</v>
      </c>
      <c r="N25268" s="24">
        <v>18.738270687257412</v>
      </c>
      <c r="O25268" s="20">
        <v>3.87</v>
      </c>
      <c r="P25268" s="20">
        <v>390.82088948725738</v>
      </c>
      <c r="Q25268" s="20">
        <v>22.745775768158381</v>
      </c>
      <c r="R25268" s="23">
        <v>413.57</v>
      </c>
    </row>
    <row r="25269" spans="2:18" x14ac:dyDescent="0.25">
      <c r="B25269" s="22" t="s">
        <v>25281</v>
      </c>
      <c r="C25269" s="16">
        <v>1.76</v>
      </c>
      <c r="D25269" s="20">
        <v>140.53337999999999</v>
      </c>
      <c r="E25269" s="20">
        <v>247.33874879999999</v>
      </c>
      <c r="F25269" s="24">
        <v>32.327099999999994</v>
      </c>
      <c r="G25269" s="24">
        <v>88.546769999999995</v>
      </c>
      <c r="H25269" s="24">
        <v>16.579999999999998</v>
      </c>
      <c r="I25269" s="24">
        <v>16.745799999999999</v>
      </c>
      <c r="J25269" s="24">
        <v>16.829528999999997</v>
      </c>
      <c r="K25269" s="24">
        <v>17.115630992999996</v>
      </c>
      <c r="L25269" s="24">
        <v>17.766024970733998</v>
      </c>
      <c r="M25269" s="24">
        <v>18.281239694885283</v>
      </c>
      <c r="N25269" s="24">
        <v>18.738270687257412</v>
      </c>
      <c r="O25269" s="20">
        <v>3.87</v>
      </c>
      <c r="P25269" s="20">
        <v>390.82088948725738</v>
      </c>
      <c r="Q25269" s="20">
        <v>22.745775768158381</v>
      </c>
      <c r="R25269" s="23">
        <v>413.57</v>
      </c>
    </row>
    <row r="25270" spans="2:18" x14ac:dyDescent="0.25">
      <c r="B25270" s="22" t="s">
        <v>25282</v>
      </c>
      <c r="C25270" s="16">
        <v>1.76</v>
      </c>
      <c r="D25270" s="20">
        <v>140.53337999999999</v>
      </c>
      <c r="E25270" s="20">
        <v>247.33874879999999</v>
      </c>
      <c r="F25270" s="24">
        <v>32.327099999999994</v>
      </c>
      <c r="G25270" s="24">
        <v>88.546769999999995</v>
      </c>
      <c r="H25270" s="24">
        <v>16.579999999999998</v>
      </c>
      <c r="I25270" s="24">
        <v>16.745799999999999</v>
      </c>
      <c r="J25270" s="24">
        <v>16.829528999999997</v>
      </c>
      <c r="K25270" s="24">
        <v>17.115630992999996</v>
      </c>
      <c r="L25270" s="24">
        <v>17.766024970733998</v>
      </c>
      <c r="M25270" s="24">
        <v>18.281239694885283</v>
      </c>
      <c r="N25270" s="24">
        <v>18.738270687257412</v>
      </c>
      <c r="O25270" s="20">
        <v>3.87</v>
      </c>
      <c r="P25270" s="20">
        <v>390.82088948725738</v>
      </c>
      <c r="Q25270" s="20">
        <v>22.745775768158381</v>
      </c>
      <c r="R25270" s="23">
        <v>413.57</v>
      </c>
    </row>
    <row r="25271" spans="2:18" x14ac:dyDescent="0.25">
      <c r="B25271" s="22" t="s">
        <v>25283</v>
      </c>
      <c r="C25271" s="16">
        <v>1.76</v>
      </c>
      <c r="D25271" s="20">
        <v>140.53337999999999</v>
      </c>
      <c r="E25271" s="20">
        <v>247.33874879999999</v>
      </c>
      <c r="F25271" s="24">
        <v>32.327099999999994</v>
      </c>
      <c r="G25271" s="24">
        <v>88.546769999999995</v>
      </c>
      <c r="H25271" s="24">
        <v>16.579999999999998</v>
      </c>
      <c r="I25271" s="24">
        <v>16.745799999999999</v>
      </c>
      <c r="J25271" s="24">
        <v>16.829528999999997</v>
      </c>
      <c r="K25271" s="24">
        <v>17.115630992999996</v>
      </c>
      <c r="L25271" s="24">
        <v>17.766024970733998</v>
      </c>
      <c r="M25271" s="24">
        <v>18.281239694885283</v>
      </c>
      <c r="N25271" s="24">
        <v>18.738270687257412</v>
      </c>
      <c r="O25271" s="20">
        <v>3.87</v>
      </c>
      <c r="P25271" s="20">
        <v>390.82088948725738</v>
      </c>
      <c r="Q25271" s="20">
        <v>22.745775768158381</v>
      </c>
      <c r="R25271" s="23">
        <v>413.57</v>
      </c>
    </row>
    <row r="25272" spans="2:18" x14ac:dyDescent="0.25">
      <c r="B25272" s="22" t="s">
        <v>25284</v>
      </c>
      <c r="C25272" s="16">
        <v>1.76</v>
      </c>
      <c r="D25272" s="20">
        <v>140.53337999999999</v>
      </c>
      <c r="E25272" s="20">
        <v>247.33874879999999</v>
      </c>
      <c r="F25272" s="24">
        <v>32.327099999999994</v>
      </c>
      <c r="G25272" s="24">
        <v>88.546769999999995</v>
      </c>
      <c r="H25272" s="24">
        <v>16.579999999999998</v>
      </c>
      <c r="I25272" s="24">
        <v>16.745799999999999</v>
      </c>
      <c r="J25272" s="24">
        <v>16.829528999999997</v>
      </c>
      <c r="K25272" s="24">
        <v>17.115630992999996</v>
      </c>
      <c r="L25272" s="24">
        <v>17.766024970733998</v>
      </c>
      <c r="M25272" s="24">
        <v>18.281239694885283</v>
      </c>
      <c r="N25272" s="24">
        <v>18.738270687257412</v>
      </c>
      <c r="O25272" s="20">
        <v>3.87</v>
      </c>
      <c r="P25272" s="20">
        <v>390.82088948725738</v>
      </c>
      <c r="Q25272" s="20">
        <v>22.745775768158381</v>
      </c>
      <c r="R25272" s="23">
        <v>413.57</v>
      </c>
    </row>
    <row r="25273" spans="2:18" x14ac:dyDescent="0.25">
      <c r="B25273" s="22" t="s">
        <v>25285</v>
      </c>
      <c r="C25273" s="16">
        <v>1.76</v>
      </c>
      <c r="D25273" s="20">
        <v>140.53337999999999</v>
      </c>
      <c r="E25273" s="20">
        <v>247.33874879999999</v>
      </c>
      <c r="F25273" s="24">
        <v>32.327099999999994</v>
      </c>
      <c r="G25273" s="24">
        <v>88.546769999999995</v>
      </c>
      <c r="H25273" s="24">
        <v>16.579999999999998</v>
      </c>
      <c r="I25273" s="24">
        <v>16.745799999999999</v>
      </c>
      <c r="J25273" s="24">
        <v>16.829528999999997</v>
      </c>
      <c r="K25273" s="24">
        <v>17.115630992999996</v>
      </c>
      <c r="L25273" s="24">
        <v>17.766024970733998</v>
      </c>
      <c r="M25273" s="24">
        <v>18.281239694885283</v>
      </c>
      <c r="N25273" s="24">
        <v>18.738270687257412</v>
      </c>
      <c r="O25273" s="20">
        <v>3.87</v>
      </c>
      <c r="P25273" s="20">
        <v>390.82088948725738</v>
      </c>
      <c r="Q25273" s="20">
        <v>22.745775768158381</v>
      </c>
      <c r="R25273" s="23">
        <v>413.57</v>
      </c>
    </row>
    <row r="25274" spans="2:18" x14ac:dyDescent="0.25">
      <c r="B25274" s="22" t="s">
        <v>25286</v>
      </c>
      <c r="C25274" s="16">
        <v>1.76</v>
      </c>
      <c r="D25274" s="20">
        <v>140.53337999999999</v>
      </c>
      <c r="E25274" s="20">
        <v>247.33874879999999</v>
      </c>
      <c r="F25274" s="24">
        <v>32.327099999999994</v>
      </c>
      <c r="G25274" s="24">
        <v>88.546769999999995</v>
      </c>
      <c r="H25274" s="24">
        <v>16.579999999999998</v>
      </c>
      <c r="I25274" s="24">
        <v>16.745799999999999</v>
      </c>
      <c r="J25274" s="24">
        <v>16.829528999999997</v>
      </c>
      <c r="K25274" s="24">
        <v>17.115630992999996</v>
      </c>
      <c r="L25274" s="24">
        <v>17.766024970733998</v>
      </c>
      <c r="M25274" s="24">
        <v>18.281239694885283</v>
      </c>
      <c r="N25274" s="24">
        <v>18.738270687257412</v>
      </c>
      <c r="O25274" s="20">
        <v>3.87</v>
      </c>
      <c r="P25274" s="20">
        <v>390.82088948725738</v>
      </c>
      <c r="Q25274" s="20">
        <v>22.745775768158381</v>
      </c>
      <c r="R25274" s="23">
        <v>413.57</v>
      </c>
    </row>
    <row r="25275" spans="2:18" x14ac:dyDescent="0.25">
      <c r="B25275" s="22" t="s">
        <v>25287</v>
      </c>
      <c r="C25275" s="16">
        <v>1.76</v>
      </c>
      <c r="D25275" s="20">
        <v>140.53337999999999</v>
      </c>
      <c r="E25275" s="20">
        <v>247.33874879999999</v>
      </c>
      <c r="F25275" s="24">
        <v>32.327099999999994</v>
      </c>
      <c r="G25275" s="24">
        <v>88.546769999999995</v>
      </c>
      <c r="H25275" s="24">
        <v>16.579999999999998</v>
      </c>
      <c r="I25275" s="24">
        <v>16.745799999999999</v>
      </c>
      <c r="J25275" s="24">
        <v>16.829528999999997</v>
      </c>
      <c r="K25275" s="24">
        <v>17.115630992999996</v>
      </c>
      <c r="L25275" s="24">
        <v>17.766024970733998</v>
      </c>
      <c r="M25275" s="24">
        <v>18.281239694885283</v>
      </c>
      <c r="N25275" s="24">
        <v>18.738270687257412</v>
      </c>
      <c r="O25275" s="20">
        <v>3.87</v>
      </c>
      <c r="P25275" s="20">
        <v>390.82088948725738</v>
      </c>
      <c r="Q25275" s="20">
        <v>22.745775768158381</v>
      </c>
      <c r="R25275" s="23">
        <v>413.57</v>
      </c>
    </row>
    <row r="25276" spans="2:18" x14ac:dyDescent="0.25">
      <c r="B25276" s="22" t="s">
        <v>25288</v>
      </c>
      <c r="C25276" s="16">
        <v>1.76</v>
      </c>
      <c r="D25276" s="20">
        <v>140.53337999999999</v>
      </c>
      <c r="E25276" s="20">
        <v>247.33874879999999</v>
      </c>
      <c r="F25276" s="24">
        <v>32.327099999999994</v>
      </c>
      <c r="G25276" s="24">
        <v>88.546769999999995</v>
      </c>
      <c r="H25276" s="24">
        <v>16.579999999999998</v>
      </c>
      <c r="I25276" s="24">
        <v>16.745799999999999</v>
      </c>
      <c r="J25276" s="24">
        <v>16.829528999999997</v>
      </c>
      <c r="K25276" s="24">
        <v>17.115630992999996</v>
      </c>
      <c r="L25276" s="24">
        <v>17.766024970733998</v>
      </c>
      <c r="M25276" s="24">
        <v>18.281239694885283</v>
      </c>
      <c r="N25276" s="24">
        <v>18.738270687257412</v>
      </c>
      <c r="O25276" s="20">
        <v>3.87</v>
      </c>
      <c r="P25276" s="20">
        <v>390.82088948725738</v>
      </c>
      <c r="Q25276" s="20">
        <v>22.745775768158381</v>
      </c>
      <c r="R25276" s="23">
        <v>413.57</v>
      </c>
    </row>
    <row r="25277" spans="2:18" x14ac:dyDescent="0.25">
      <c r="B25277" s="22" t="s">
        <v>25289</v>
      </c>
      <c r="C25277" s="16">
        <v>1.76</v>
      </c>
      <c r="D25277" s="20">
        <v>140.53337999999999</v>
      </c>
      <c r="E25277" s="20">
        <v>247.33874879999999</v>
      </c>
      <c r="F25277" s="24">
        <v>32.327099999999994</v>
      </c>
      <c r="G25277" s="24">
        <v>88.546769999999995</v>
      </c>
      <c r="H25277" s="24">
        <v>16.579999999999998</v>
      </c>
      <c r="I25277" s="24">
        <v>16.745799999999999</v>
      </c>
      <c r="J25277" s="24">
        <v>16.829528999999997</v>
      </c>
      <c r="K25277" s="24">
        <v>17.115630992999996</v>
      </c>
      <c r="L25277" s="24">
        <v>17.766024970733998</v>
      </c>
      <c r="M25277" s="24">
        <v>18.281239694885283</v>
      </c>
      <c r="N25277" s="24">
        <v>18.738270687257412</v>
      </c>
      <c r="O25277" s="20">
        <v>3.87</v>
      </c>
      <c r="P25277" s="20">
        <v>390.82088948725738</v>
      </c>
      <c r="Q25277" s="20">
        <v>22.745775768158381</v>
      </c>
      <c r="R25277" s="23">
        <v>413.57</v>
      </c>
    </row>
    <row r="25278" spans="2:18" x14ac:dyDescent="0.25">
      <c r="B25278" s="22" t="s">
        <v>25290</v>
      </c>
      <c r="C25278" s="16">
        <v>1.76</v>
      </c>
      <c r="D25278" s="20">
        <v>140.53337999999999</v>
      </c>
      <c r="E25278" s="20">
        <v>247.33874879999999</v>
      </c>
      <c r="F25278" s="24">
        <v>32.327099999999994</v>
      </c>
      <c r="G25278" s="24">
        <v>88.546769999999995</v>
      </c>
      <c r="H25278" s="24">
        <v>16.579999999999998</v>
      </c>
      <c r="I25278" s="24">
        <v>16.745799999999999</v>
      </c>
      <c r="J25278" s="24">
        <v>16.829528999999997</v>
      </c>
      <c r="K25278" s="24">
        <v>17.115630992999996</v>
      </c>
      <c r="L25278" s="24">
        <v>17.766024970733998</v>
      </c>
      <c r="M25278" s="24">
        <v>18.281239694885283</v>
      </c>
      <c r="N25278" s="24">
        <v>18.738270687257412</v>
      </c>
      <c r="O25278" s="20">
        <v>3.87</v>
      </c>
      <c r="P25278" s="20">
        <v>390.82088948725738</v>
      </c>
      <c r="Q25278" s="20">
        <v>22.745775768158381</v>
      </c>
      <c r="R25278" s="23">
        <v>413.57</v>
      </c>
    </row>
    <row r="25279" spans="2:18" x14ac:dyDescent="0.25">
      <c r="B25279" s="22" t="s">
        <v>25291</v>
      </c>
      <c r="C25279" s="16">
        <v>1.76</v>
      </c>
      <c r="D25279" s="20">
        <v>140.53337999999999</v>
      </c>
      <c r="E25279" s="20">
        <v>247.33874879999999</v>
      </c>
      <c r="F25279" s="24">
        <v>32.327099999999994</v>
      </c>
      <c r="G25279" s="24">
        <v>88.546769999999995</v>
      </c>
      <c r="H25279" s="24">
        <v>16.579999999999998</v>
      </c>
      <c r="I25279" s="24">
        <v>16.745799999999999</v>
      </c>
      <c r="J25279" s="24">
        <v>16.829528999999997</v>
      </c>
      <c r="K25279" s="24">
        <v>17.115630992999996</v>
      </c>
      <c r="L25279" s="24">
        <v>17.766024970733998</v>
      </c>
      <c r="M25279" s="24">
        <v>18.281239694885283</v>
      </c>
      <c r="N25279" s="24">
        <v>18.738270687257412</v>
      </c>
      <c r="O25279" s="20">
        <v>3.87</v>
      </c>
      <c r="P25279" s="20">
        <v>390.82088948725738</v>
      </c>
      <c r="Q25279" s="20">
        <v>22.745775768158381</v>
      </c>
      <c r="R25279" s="23">
        <v>413.57</v>
      </c>
    </row>
    <row r="25280" spans="2:18" x14ac:dyDescent="0.25">
      <c r="B25280" s="22" t="s">
        <v>25292</v>
      </c>
      <c r="C25280" s="16">
        <v>1.76</v>
      </c>
      <c r="D25280" s="20">
        <v>140.53337999999999</v>
      </c>
      <c r="E25280" s="20">
        <v>247.33874879999999</v>
      </c>
      <c r="F25280" s="24">
        <v>32.327099999999994</v>
      </c>
      <c r="G25280" s="24">
        <v>88.546769999999995</v>
      </c>
      <c r="H25280" s="24">
        <v>16.579999999999998</v>
      </c>
      <c r="I25280" s="24">
        <v>16.745799999999999</v>
      </c>
      <c r="J25280" s="24">
        <v>16.829528999999997</v>
      </c>
      <c r="K25280" s="24">
        <v>17.115630992999996</v>
      </c>
      <c r="L25280" s="24">
        <v>17.766024970733998</v>
      </c>
      <c r="M25280" s="24">
        <v>18.281239694885283</v>
      </c>
      <c r="N25280" s="24">
        <v>18.738270687257412</v>
      </c>
      <c r="O25280" s="20">
        <v>3.87</v>
      </c>
      <c r="P25280" s="20">
        <v>390.82088948725738</v>
      </c>
      <c r="Q25280" s="20">
        <v>22.745775768158381</v>
      </c>
      <c r="R25280" s="23">
        <v>413.57</v>
      </c>
    </row>
    <row r="25281" spans="2:18" x14ac:dyDescent="0.25">
      <c r="B25281" s="22" t="s">
        <v>25293</v>
      </c>
      <c r="C25281" s="16">
        <v>1.76</v>
      </c>
      <c r="D25281" s="20">
        <v>140.53337999999999</v>
      </c>
      <c r="E25281" s="20">
        <v>247.33874879999999</v>
      </c>
      <c r="F25281" s="24">
        <v>32.327099999999994</v>
      </c>
      <c r="G25281" s="24">
        <v>88.546769999999995</v>
      </c>
      <c r="H25281" s="24">
        <v>16.579999999999998</v>
      </c>
      <c r="I25281" s="24">
        <v>16.745799999999999</v>
      </c>
      <c r="J25281" s="24">
        <v>16.829528999999997</v>
      </c>
      <c r="K25281" s="24">
        <v>17.115630992999996</v>
      </c>
      <c r="L25281" s="24">
        <v>17.766024970733998</v>
      </c>
      <c r="M25281" s="24">
        <v>18.281239694885283</v>
      </c>
      <c r="N25281" s="24">
        <v>18.738270687257412</v>
      </c>
      <c r="O25281" s="20">
        <v>3.87</v>
      </c>
      <c r="P25281" s="20">
        <v>390.82088948725738</v>
      </c>
      <c r="Q25281" s="20">
        <v>22.745775768158381</v>
      </c>
      <c r="R25281" s="23">
        <v>413.57</v>
      </c>
    </row>
    <row r="25282" spans="2:18" x14ac:dyDescent="0.25">
      <c r="B25282" s="22" t="s">
        <v>25294</v>
      </c>
      <c r="C25282" s="16">
        <v>1.76</v>
      </c>
      <c r="D25282" s="20">
        <v>140.53337999999999</v>
      </c>
      <c r="E25282" s="20">
        <v>247.33874879999999</v>
      </c>
      <c r="F25282" s="24">
        <v>32.327099999999994</v>
      </c>
      <c r="G25282" s="24">
        <v>88.546769999999995</v>
      </c>
      <c r="H25282" s="24">
        <v>16.579999999999998</v>
      </c>
      <c r="I25282" s="24">
        <v>16.745799999999999</v>
      </c>
      <c r="J25282" s="24">
        <v>16.829528999999997</v>
      </c>
      <c r="K25282" s="24">
        <v>17.115630992999996</v>
      </c>
      <c r="L25282" s="24">
        <v>17.766024970733998</v>
      </c>
      <c r="M25282" s="24">
        <v>18.281239694885283</v>
      </c>
      <c r="N25282" s="24">
        <v>18.738270687257412</v>
      </c>
      <c r="O25282" s="20">
        <v>3.87</v>
      </c>
      <c r="P25282" s="20">
        <v>390.82088948725738</v>
      </c>
      <c r="Q25282" s="20">
        <v>22.745775768158381</v>
      </c>
      <c r="R25282" s="23">
        <v>413.57</v>
      </c>
    </row>
    <row r="25283" spans="2:18" x14ac:dyDescent="0.25">
      <c r="B25283" s="22" t="s">
        <v>25295</v>
      </c>
      <c r="C25283" s="16">
        <v>1.76</v>
      </c>
      <c r="D25283" s="20">
        <v>140.53337999999999</v>
      </c>
      <c r="E25283" s="20">
        <v>247.33874879999999</v>
      </c>
      <c r="F25283" s="24">
        <v>32.327099999999994</v>
      </c>
      <c r="G25283" s="24">
        <v>88.546769999999995</v>
      </c>
      <c r="H25283" s="24">
        <v>16.579999999999998</v>
      </c>
      <c r="I25283" s="24">
        <v>16.745799999999999</v>
      </c>
      <c r="J25283" s="24">
        <v>16.829528999999997</v>
      </c>
      <c r="K25283" s="24">
        <v>17.115630992999996</v>
      </c>
      <c r="L25283" s="24">
        <v>17.766024970733998</v>
      </c>
      <c r="M25283" s="24">
        <v>18.281239694885283</v>
      </c>
      <c r="N25283" s="24">
        <v>18.738270687257412</v>
      </c>
      <c r="O25283" s="20">
        <v>3.87</v>
      </c>
      <c r="P25283" s="20">
        <v>390.82088948725738</v>
      </c>
      <c r="Q25283" s="20">
        <v>22.745775768158381</v>
      </c>
      <c r="R25283" s="23">
        <v>413.57</v>
      </c>
    </row>
    <row r="25284" spans="2:18" x14ac:dyDescent="0.25">
      <c r="B25284" s="22" t="s">
        <v>25296</v>
      </c>
      <c r="C25284" s="16">
        <v>1.76</v>
      </c>
      <c r="D25284" s="20">
        <v>140.53337999999999</v>
      </c>
      <c r="E25284" s="20">
        <v>247.33874879999999</v>
      </c>
      <c r="F25284" s="24">
        <v>32.327099999999994</v>
      </c>
      <c r="G25284" s="24">
        <v>88.546769999999995</v>
      </c>
      <c r="H25284" s="24">
        <v>16.579999999999998</v>
      </c>
      <c r="I25284" s="24">
        <v>16.745799999999999</v>
      </c>
      <c r="J25284" s="24">
        <v>16.829528999999997</v>
      </c>
      <c r="K25284" s="24">
        <v>17.115630992999996</v>
      </c>
      <c r="L25284" s="24">
        <v>17.766024970733998</v>
      </c>
      <c r="M25284" s="24">
        <v>18.281239694885283</v>
      </c>
      <c r="N25284" s="24">
        <v>18.738270687257412</v>
      </c>
      <c r="O25284" s="20">
        <v>3.87</v>
      </c>
      <c r="P25284" s="20">
        <v>390.82088948725738</v>
      </c>
      <c r="Q25284" s="20">
        <v>22.745775768158381</v>
      </c>
      <c r="R25284" s="23">
        <v>413.57</v>
      </c>
    </row>
    <row r="25285" spans="2:18" x14ac:dyDescent="0.25">
      <c r="B25285" s="22" t="s">
        <v>25297</v>
      </c>
      <c r="C25285" s="16">
        <v>1.76</v>
      </c>
      <c r="D25285" s="20">
        <v>140.53337999999999</v>
      </c>
      <c r="E25285" s="20">
        <v>247.33874879999999</v>
      </c>
      <c r="F25285" s="24">
        <v>32.327099999999994</v>
      </c>
      <c r="G25285" s="24">
        <v>88.546769999999995</v>
      </c>
      <c r="H25285" s="24">
        <v>16.579999999999998</v>
      </c>
      <c r="I25285" s="24">
        <v>16.745799999999999</v>
      </c>
      <c r="J25285" s="24">
        <v>16.829528999999997</v>
      </c>
      <c r="K25285" s="24">
        <v>17.115630992999996</v>
      </c>
      <c r="L25285" s="24">
        <v>17.766024970733998</v>
      </c>
      <c r="M25285" s="24">
        <v>18.281239694885283</v>
      </c>
      <c r="N25285" s="24">
        <v>18.738270687257412</v>
      </c>
      <c r="O25285" s="20">
        <v>3.87</v>
      </c>
      <c r="P25285" s="20">
        <v>390.82088948725738</v>
      </c>
      <c r="Q25285" s="20">
        <v>22.745775768158381</v>
      </c>
      <c r="R25285" s="23">
        <v>413.57</v>
      </c>
    </row>
    <row r="25286" spans="2:18" x14ac:dyDescent="0.25">
      <c r="B25286" s="22" t="s">
        <v>25298</v>
      </c>
      <c r="C25286" s="16">
        <v>1.76</v>
      </c>
      <c r="D25286" s="20">
        <v>140.53337999999999</v>
      </c>
      <c r="E25286" s="20">
        <v>247.33874879999999</v>
      </c>
      <c r="F25286" s="24">
        <v>32.327099999999994</v>
      </c>
      <c r="G25286" s="24">
        <v>88.546769999999995</v>
      </c>
      <c r="H25286" s="24">
        <v>16.579999999999998</v>
      </c>
      <c r="I25286" s="24">
        <v>16.745799999999999</v>
      </c>
      <c r="J25286" s="24">
        <v>16.829528999999997</v>
      </c>
      <c r="K25286" s="24">
        <v>17.115630992999996</v>
      </c>
      <c r="L25286" s="24">
        <v>17.766024970733998</v>
      </c>
      <c r="M25286" s="24">
        <v>18.281239694885283</v>
      </c>
      <c r="N25286" s="24">
        <v>18.738270687257412</v>
      </c>
      <c r="O25286" s="20">
        <v>3.87</v>
      </c>
      <c r="P25286" s="20">
        <v>390.82088948725738</v>
      </c>
      <c r="Q25286" s="20">
        <v>22.745775768158381</v>
      </c>
      <c r="R25286" s="23">
        <v>413.57</v>
      </c>
    </row>
    <row r="25287" spans="2:18" x14ac:dyDescent="0.25">
      <c r="B25287" s="22" t="s">
        <v>25299</v>
      </c>
      <c r="C25287" s="16">
        <v>1.76</v>
      </c>
      <c r="D25287" s="20">
        <v>140.53337999999999</v>
      </c>
      <c r="E25287" s="20">
        <v>247.33874879999999</v>
      </c>
      <c r="F25287" s="24">
        <v>32.327099999999994</v>
      </c>
      <c r="G25287" s="24">
        <v>88.546769999999995</v>
      </c>
      <c r="H25287" s="24">
        <v>16.579999999999998</v>
      </c>
      <c r="I25287" s="24">
        <v>16.745799999999999</v>
      </c>
      <c r="J25287" s="24">
        <v>16.829528999999997</v>
      </c>
      <c r="K25287" s="24">
        <v>17.115630992999996</v>
      </c>
      <c r="L25287" s="24">
        <v>17.766024970733998</v>
      </c>
      <c r="M25287" s="24">
        <v>18.281239694885283</v>
      </c>
      <c r="N25287" s="24">
        <v>18.738270687257412</v>
      </c>
      <c r="O25287" s="20">
        <v>3.87</v>
      </c>
      <c r="P25287" s="20">
        <v>390.82088948725738</v>
      </c>
      <c r="Q25287" s="20">
        <v>22.745775768158381</v>
      </c>
      <c r="R25287" s="23">
        <v>413.57</v>
      </c>
    </row>
    <row r="25288" spans="2:18" x14ac:dyDescent="0.25">
      <c r="B25288" s="22" t="s">
        <v>25300</v>
      </c>
      <c r="C25288" s="16">
        <v>1.76</v>
      </c>
      <c r="D25288" s="20">
        <v>140.53337999999999</v>
      </c>
      <c r="E25288" s="20">
        <v>247.33874879999999</v>
      </c>
      <c r="F25288" s="24">
        <v>32.327099999999994</v>
      </c>
      <c r="G25288" s="24">
        <v>88.546769999999995</v>
      </c>
      <c r="H25288" s="24">
        <v>16.579999999999998</v>
      </c>
      <c r="I25288" s="24">
        <v>16.745799999999999</v>
      </c>
      <c r="J25288" s="24">
        <v>16.829528999999997</v>
      </c>
      <c r="K25288" s="24">
        <v>17.115630992999996</v>
      </c>
      <c r="L25288" s="24">
        <v>17.766024970733998</v>
      </c>
      <c r="M25288" s="24">
        <v>18.281239694885283</v>
      </c>
      <c r="N25288" s="24">
        <v>18.738270687257412</v>
      </c>
      <c r="O25288" s="20">
        <v>3.87</v>
      </c>
      <c r="P25288" s="20">
        <v>390.82088948725738</v>
      </c>
      <c r="Q25288" s="20">
        <v>22.745775768158381</v>
      </c>
      <c r="R25288" s="23">
        <v>413.57</v>
      </c>
    </row>
    <row r="25289" spans="2:18" x14ac:dyDescent="0.25">
      <c r="B25289" s="22" t="s">
        <v>25301</v>
      </c>
      <c r="C25289" s="16">
        <v>1.76</v>
      </c>
      <c r="D25289" s="20">
        <v>140.53337999999999</v>
      </c>
      <c r="E25289" s="20">
        <v>247.33874879999999</v>
      </c>
      <c r="F25289" s="24">
        <v>32.327099999999994</v>
      </c>
      <c r="G25289" s="24">
        <v>88.546769999999995</v>
      </c>
      <c r="H25289" s="24">
        <v>16.579999999999998</v>
      </c>
      <c r="I25289" s="24">
        <v>16.745799999999999</v>
      </c>
      <c r="J25289" s="24">
        <v>16.829528999999997</v>
      </c>
      <c r="K25289" s="24">
        <v>17.115630992999996</v>
      </c>
      <c r="L25289" s="24">
        <v>17.766024970733998</v>
      </c>
      <c r="M25289" s="24">
        <v>18.281239694885283</v>
      </c>
      <c r="N25289" s="24">
        <v>18.738270687257412</v>
      </c>
      <c r="O25289" s="20">
        <v>3.87</v>
      </c>
      <c r="P25289" s="20">
        <v>390.82088948725738</v>
      </c>
      <c r="Q25289" s="20">
        <v>22.745775768158381</v>
      </c>
      <c r="R25289" s="23">
        <v>413.57</v>
      </c>
    </row>
    <row r="25290" spans="2:18" x14ac:dyDescent="0.25">
      <c r="B25290" s="22" t="s">
        <v>25302</v>
      </c>
      <c r="C25290" s="16">
        <v>1.76</v>
      </c>
      <c r="D25290" s="20">
        <v>140.53337999999999</v>
      </c>
      <c r="E25290" s="20">
        <v>247.33874879999999</v>
      </c>
      <c r="F25290" s="24">
        <v>32.327099999999994</v>
      </c>
      <c r="G25290" s="24">
        <v>88.546769999999995</v>
      </c>
      <c r="H25290" s="24">
        <v>16.579999999999998</v>
      </c>
      <c r="I25290" s="24">
        <v>16.745799999999999</v>
      </c>
      <c r="J25290" s="24">
        <v>16.829528999999997</v>
      </c>
      <c r="K25290" s="24">
        <v>17.115630992999996</v>
      </c>
      <c r="L25290" s="24">
        <v>17.766024970733998</v>
      </c>
      <c r="M25290" s="24">
        <v>18.281239694885283</v>
      </c>
      <c r="N25290" s="24">
        <v>18.738270687257412</v>
      </c>
      <c r="O25290" s="20">
        <v>3.87</v>
      </c>
      <c r="P25290" s="20">
        <v>390.82088948725738</v>
      </c>
      <c r="Q25290" s="20">
        <v>22.745775768158381</v>
      </c>
      <c r="R25290" s="23">
        <v>413.57</v>
      </c>
    </row>
    <row r="25291" spans="2:18" x14ac:dyDescent="0.25">
      <c r="B25291" s="22" t="s">
        <v>25303</v>
      </c>
      <c r="C25291" s="16">
        <v>1.76</v>
      </c>
      <c r="D25291" s="20">
        <v>140.53337999999999</v>
      </c>
      <c r="E25291" s="20">
        <v>247.33874879999999</v>
      </c>
      <c r="F25291" s="24">
        <v>32.327099999999994</v>
      </c>
      <c r="G25291" s="24">
        <v>88.546769999999995</v>
      </c>
      <c r="H25291" s="24">
        <v>16.579999999999998</v>
      </c>
      <c r="I25291" s="24">
        <v>16.745799999999999</v>
      </c>
      <c r="J25291" s="24">
        <v>16.829528999999997</v>
      </c>
      <c r="K25291" s="24">
        <v>17.115630992999996</v>
      </c>
      <c r="L25291" s="24">
        <v>17.766024970733998</v>
      </c>
      <c r="M25291" s="24">
        <v>18.281239694885283</v>
      </c>
      <c r="N25291" s="24">
        <v>18.738270687257412</v>
      </c>
      <c r="O25291" s="20">
        <v>3.87</v>
      </c>
      <c r="P25291" s="20">
        <v>390.82088948725738</v>
      </c>
      <c r="Q25291" s="20">
        <v>22.745775768158381</v>
      </c>
      <c r="R25291" s="23">
        <v>413.57</v>
      </c>
    </row>
    <row r="25292" spans="2:18" x14ac:dyDescent="0.25">
      <c r="B25292" s="22" t="s">
        <v>25304</v>
      </c>
      <c r="C25292" s="16">
        <v>1.76</v>
      </c>
      <c r="D25292" s="20">
        <v>140.53337999999999</v>
      </c>
      <c r="E25292" s="20">
        <v>247.33874879999999</v>
      </c>
      <c r="F25292" s="24">
        <v>32.327099999999994</v>
      </c>
      <c r="G25292" s="24">
        <v>88.546769999999995</v>
      </c>
      <c r="H25292" s="24">
        <v>16.579999999999998</v>
      </c>
      <c r="I25292" s="24">
        <v>16.745799999999999</v>
      </c>
      <c r="J25292" s="24">
        <v>16.829528999999997</v>
      </c>
      <c r="K25292" s="24">
        <v>17.115630992999996</v>
      </c>
      <c r="L25292" s="24">
        <v>17.766024970733998</v>
      </c>
      <c r="M25292" s="24">
        <v>18.281239694885283</v>
      </c>
      <c r="N25292" s="24">
        <v>18.738270687257412</v>
      </c>
      <c r="O25292" s="20">
        <v>3.87</v>
      </c>
      <c r="P25292" s="20">
        <v>390.82088948725738</v>
      </c>
      <c r="Q25292" s="20">
        <v>22.745775768158381</v>
      </c>
      <c r="R25292" s="23">
        <v>413.57</v>
      </c>
    </row>
    <row r="25293" spans="2:18" x14ac:dyDescent="0.25">
      <c r="B25293" s="22" t="s">
        <v>25305</v>
      </c>
      <c r="C25293" s="16">
        <v>1.76</v>
      </c>
      <c r="D25293" s="20">
        <v>140.53337999999999</v>
      </c>
      <c r="E25293" s="20">
        <v>247.33874879999999</v>
      </c>
      <c r="F25293" s="24">
        <v>32.327099999999994</v>
      </c>
      <c r="G25293" s="24">
        <v>88.546769999999995</v>
      </c>
      <c r="H25293" s="24">
        <v>16.579999999999998</v>
      </c>
      <c r="I25293" s="24">
        <v>16.745799999999999</v>
      </c>
      <c r="J25293" s="24">
        <v>16.829528999999997</v>
      </c>
      <c r="K25293" s="24">
        <v>17.115630992999996</v>
      </c>
      <c r="L25293" s="24">
        <v>17.766024970733998</v>
      </c>
      <c r="M25293" s="24">
        <v>18.281239694885283</v>
      </c>
      <c r="N25293" s="24">
        <v>18.738270687257412</v>
      </c>
      <c r="O25293" s="20">
        <v>3.87</v>
      </c>
      <c r="P25293" s="20">
        <v>390.82088948725738</v>
      </c>
      <c r="Q25293" s="20">
        <v>22.745775768158381</v>
      </c>
      <c r="R25293" s="23">
        <v>413.57</v>
      </c>
    </row>
    <row r="25294" spans="2:18" x14ac:dyDescent="0.25">
      <c r="B25294" s="22" t="s">
        <v>25306</v>
      </c>
      <c r="C25294" s="16">
        <v>1.76</v>
      </c>
      <c r="D25294" s="20">
        <v>140.53337999999999</v>
      </c>
      <c r="E25294" s="20">
        <v>247.33874879999999</v>
      </c>
      <c r="F25294" s="24">
        <v>32.327099999999994</v>
      </c>
      <c r="G25294" s="24">
        <v>88.546769999999995</v>
      </c>
      <c r="H25294" s="24">
        <v>16.579999999999998</v>
      </c>
      <c r="I25294" s="24">
        <v>16.745799999999999</v>
      </c>
      <c r="J25294" s="24">
        <v>16.829528999999997</v>
      </c>
      <c r="K25294" s="24">
        <v>17.115630992999996</v>
      </c>
      <c r="L25294" s="24">
        <v>17.766024970733998</v>
      </c>
      <c r="M25294" s="24">
        <v>18.281239694885283</v>
      </c>
      <c r="N25294" s="24">
        <v>18.738270687257412</v>
      </c>
      <c r="O25294" s="20">
        <v>3.87</v>
      </c>
      <c r="P25294" s="20">
        <v>390.82088948725738</v>
      </c>
      <c r="Q25294" s="20">
        <v>22.745775768158381</v>
      </c>
      <c r="R25294" s="23">
        <v>413.57</v>
      </c>
    </row>
    <row r="25295" spans="2:18" x14ac:dyDescent="0.25">
      <c r="B25295" s="22" t="s">
        <v>25307</v>
      </c>
      <c r="C25295" s="16">
        <v>1.76</v>
      </c>
      <c r="D25295" s="20">
        <v>140.53337999999999</v>
      </c>
      <c r="E25295" s="20">
        <v>247.33874879999999</v>
      </c>
      <c r="F25295" s="24">
        <v>32.327099999999994</v>
      </c>
      <c r="G25295" s="24">
        <v>88.546769999999995</v>
      </c>
      <c r="H25295" s="24">
        <v>16.579999999999998</v>
      </c>
      <c r="I25295" s="24">
        <v>16.745799999999999</v>
      </c>
      <c r="J25295" s="24">
        <v>16.829528999999997</v>
      </c>
      <c r="K25295" s="24">
        <v>17.115630992999996</v>
      </c>
      <c r="L25295" s="24">
        <v>17.766024970733998</v>
      </c>
      <c r="M25295" s="24">
        <v>18.281239694885283</v>
      </c>
      <c r="N25295" s="24">
        <v>18.738270687257412</v>
      </c>
      <c r="O25295" s="20">
        <v>3.87</v>
      </c>
      <c r="P25295" s="20">
        <v>390.82088948725738</v>
      </c>
      <c r="Q25295" s="20">
        <v>22.745775768158381</v>
      </c>
      <c r="R25295" s="23">
        <v>413.57</v>
      </c>
    </row>
    <row r="25296" spans="2:18" x14ac:dyDescent="0.25">
      <c r="B25296" s="22" t="s">
        <v>25308</v>
      </c>
      <c r="C25296" s="16">
        <v>1.76</v>
      </c>
      <c r="D25296" s="20">
        <v>140.53337999999999</v>
      </c>
      <c r="E25296" s="20">
        <v>247.33874879999999</v>
      </c>
      <c r="F25296" s="24">
        <v>32.327099999999994</v>
      </c>
      <c r="G25296" s="24">
        <v>88.546769999999995</v>
      </c>
      <c r="H25296" s="24">
        <v>16.579999999999998</v>
      </c>
      <c r="I25296" s="24">
        <v>16.745799999999999</v>
      </c>
      <c r="J25296" s="24">
        <v>16.829528999999997</v>
      </c>
      <c r="K25296" s="24">
        <v>17.115630992999996</v>
      </c>
      <c r="L25296" s="24">
        <v>17.766024970733998</v>
      </c>
      <c r="M25296" s="24">
        <v>18.281239694885283</v>
      </c>
      <c r="N25296" s="24">
        <v>18.738270687257412</v>
      </c>
      <c r="O25296" s="20">
        <v>3.87</v>
      </c>
      <c r="P25296" s="20">
        <v>390.82088948725738</v>
      </c>
      <c r="Q25296" s="20">
        <v>22.745775768158381</v>
      </c>
      <c r="R25296" s="23">
        <v>413.57</v>
      </c>
    </row>
    <row r="25297" spans="2:18" x14ac:dyDescent="0.25">
      <c r="B25297" s="22" t="s">
        <v>25309</v>
      </c>
      <c r="C25297" s="16">
        <v>1.76</v>
      </c>
      <c r="D25297" s="20">
        <v>140.53337999999999</v>
      </c>
      <c r="E25297" s="20">
        <v>247.33874879999999</v>
      </c>
      <c r="F25297" s="24">
        <v>32.327099999999994</v>
      </c>
      <c r="G25297" s="24">
        <v>88.546769999999995</v>
      </c>
      <c r="H25297" s="24">
        <v>16.579999999999998</v>
      </c>
      <c r="I25297" s="24">
        <v>16.745799999999999</v>
      </c>
      <c r="J25297" s="24">
        <v>16.829528999999997</v>
      </c>
      <c r="K25297" s="24">
        <v>17.115630992999996</v>
      </c>
      <c r="L25297" s="24">
        <v>17.766024970733998</v>
      </c>
      <c r="M25297" s="24">
        <v>18.281239694885283</v>
      </c>
      <c r="N25297" s="24">
        <v>18.738270687257412</v>
      </c>
      <c r="O25297" s="20">
        <v>3.87</v>
      </c>
      <c r="P25297" s="20">
        <v>390.82088948725738</v>
      </c>
      <c r="Q25297" s="20">
        <v>22.745775768158381</v>
      </c>
      <c r="R25297" s="23">
        <v>413.57</v>
      </c>
    </row>
    <row r="25298" spans="2:18" x14ac:dyDescent="0.25">
      <c r="B25298" s="22" t="s">
        <v>25310</v>
      </c>
      <c r="C25298" s="16">
        <v>1.76</v>
      </c>
      <c r="D25298" s="20">
        <v>140.53337999999999</v>
      </c>
      <c r="E25298" s="20">
        <v>247.33874879999999</v>
      </c>
      <c r="F25298" s="24">
        <v>32.327099999999994</v>
      </c>
      <c r="G25298" s="24">
        <v>88.546769999999995</v>
      </c>
      <c r="H25298" s="24">
        <v>16.579999999999998</v>
      </c>
      <c r="I25298" s="24">
        <v>16.745799999999999</v>
      </c>
      <c r="J25298" s="24">
        <v>16.829528999999997</v>
      </c>
      <c r="K25298" s="24">
        <v>17.115630992999996</v>
      </c>
      <c r="L25298" s="24">
        <v>17.766024970733998</v>
      </c>
      <c r="M25298" s="24">
        <v>18.281239694885283</v>
      </c>
      <c r="N25298" s="24">
        <v>18.738270687257412</v>
      </c>
      <c r="O25298" s="20">
        <v>3.87</v>
      </c>
      <c r="P25298" s="20">
        <v>390.82088948725738</v>
      </c>
      <c r="Q25298" s="20">
        <v>22.745775768158381</v>
      </c>
      <c r="R25298" s="23">
        <v>413.57</v>
      </c>
    </row>
    <row r="25299" spans="2:18" x14ac:dyDescent="0.25">
      <c r="B25299" s="22" t="s">
        <v>25311</v>
      </c>
      <c r="C25299" s="16">
        <v>1.76</v>
      </c>
      <c r="D25299" s="20">
        <v>140.53337999999999</v>
      </c>
      <c r="E25299" s="20">
        <v>247.33874879999999</v>
      </c>
      <c r="F25299" s="24">
        <v>32.327099999999994</v>
      </c>
      <c r="G25299" s="24">
        <v>88.546769999999995</v>
      </c>
      <c r="H25299" s="24">
        <v>16.579999999999998</v>
      </c>
      <c r="I25299" s="24">
        <v>16.745799999999999</v>
      </c>
      <c r="J25299" s="24">
        <v>16.829528999999997</v>
      </c>
      <c r="K25299" s="24">
        <v>17.115630992999996</v>
      </c>
      <c r="L25299" s="24">
        <v>17.766024970733998</v>
      </c>
      <c r="M25299" s="24">
        <v>18.281239694885283</v>
      </c>
      <c r="N25299" s="24">
        <v>18.738270687257412</v>
      </c>
      <c r="O25299" s="20">
        <v>3.87</v>
      </c>
      <c r="P25299" s="20">
        <v>390.82088948725738</v>
      </c>
      <c r="Q25299" s="20">
        <v>22.745775768158381</v>
      </c>
      <c r="R25299" s="23">
        <v>413.57</v>
      </c>
    </row>
    <row r="25300" spans="2:18" x14ac:dyDescent="0.25">
      <c r="B25300" s="22" t="s">
        <v>25312</v>
      </c>
      <c r="C25300" s="16">
        <v>1.76</v>
      </c>
      <c r="D25300" s="20">
        <v>140.53337999999999</v>
      </c>
      <c r="E25300" s="20">
        <v>247.33874879999999</v>
      </c>
      <c r="F25300" s="24">
        <v>32.327099999999994</v>
      </c>
      <c r="G25300" s="24">
        <v>88.546769999999995</v>
      </c>
      <c r="H25300" s="24">
        <v>16.579999999999998</v>
      </c>
      <c r="I25300" s="24">
        <v>16.745799999999999</v>
      </c>
      <c r="J25300" s="24">
        <v>16.829528999999997</v>
      </c>
      <c r="K25300" s="24">
        <v>17.115630992999996</v>
      </c>
      <c r="L25300" s="24">
        <v>17.766024970733998</v>
      </c>
      <c r="M25300" s="24">
        <v>18.281239694885283</v>
      </c>
      <c r="N25300" s="24">
        <v>18.738270687257412</v>
      </c>
      <c r="O25300" s="20">
        <v>3.87</v>
      </c>
      <c r="P25300" s="20">
        <v>390.82088948725738</v>
      </c>
      <c r="Q25300" s="20">
        <v>22.745775768158381</v>
      </c>
      <c r="R25300" s="23">
        <v>413.57</v>
      </c>
    </row>
    <row r="25301" spans="2:18" x14ac:dyDescent="0.25">
      <c r="B25301" s="22" t="s">
        <v>25313</v>
      </c>
      <c r="C25301" s="16">
        <v>1.76</v>
      </c>
      <c r="D25301" s="20">
        <v>140.53337999999999</v>
      </c>
      <c r="E25301" s="20">
        <v>247.33874879999999</v>
      </c>
      <c r="F25301" s="24">
        <v>32.327099999999994</v>
      </c>
      <c r="G25301" s="24">
        <v>88.546769999999995</v>
      </c>
      <c r="H25301" s="24">
        <v>16.579999999999998</v>
      </c>
      <c r="I25301" s="24">
        <v>16.745799999999999</v>
      </c>
      <c r="J25301" s="24">
        <v>16.829528999999997</v>
      </c>
      <c r="K25301" s="24">
        <v>17.115630992999996</v>
      </c>
      <c r="L25301" s="24">
        <v>17.766024970733998</v>
      </c>
      <c r="M25301" s="24">
        <v>18.281239694885283</v>
      </c>
      <c r="N25301" s="24">
        <v>18.738270687257412</v>
      </c>
      <c r="O25301" s="20">
        <v>3.87</v>
      </c>
      <c r="P25301" s="20">
        <v>390.82088948725738</v>
      </c>
      <c r="Q25301" s="20">
        <v>22.745775768158381</v>
      </c>
      <c r="R25301" s="23">
        <v>413.57</v>
      </c>
    </row>
    <row r="25302" spans="2:18" x14ac:dyDescent="0.25">
      <c r="B25302" s="22" t="s">
        <v>25314</v>
      </c>
      <c r="C25302" s="16">
        <v>1.76</v>
      </c>
      <c r="D25302" s="20">
        <v>140.53337999999999</v>
      </c>
      <c r="E25302" s="20">
        <v>247.33874879999999</v>
      </c>
      <c r="F25302" s="24">
        <v>32.327099999999994</v>
      </c>
      <c r="G25302" s="24">
        <v>88.546769999999995</v>
      </c>
      <c r="H25302" s="24">
        <v>16.579999999999998</v>
      </c>
      <c r="I25302" s="24">
        <v>16.745799999999999</v>
      </c>
      <c r="J25302" s="24">
        <v>16.829528999999997</v>
      </c>
      <c r="K25302" s="24">
        <v>17.115630992999996</v>
      </c>
      <c r="L25302" s="24">
        <v>17.766024970733998</v>
      </c>
      <c r="M25302" s="24">
        <v>18.281239694885283</v>
      </c>
      <c r="N25302" s="24">
        <v>18.738270687257412</v>
      </c>
      <c r="O25302" s="20">
        <v>3.87</v>
      </c>
      <c r="P25302" s="20">
        <v>390.82088948725738</v>
      </c>
      <c r="Q25302" s="20">
        <v>22.745775768158381</v>
      </c>
      <c r="R25302" s="23">
        <v>413.57</v>
      </c>
    </row>
    <row r="25303" spans="2:18" x14ac:dyDescent="0.25">
      <c r="B25303" s="22" t="s">
        <v>25315</v>
      </c>
      <c r="C25303" s="16">
        <v>1.76</v>
      </c>
      <c r="D25303" s="20">
        <v>140.53337999999999</v>
      </c>
      <c r="E25303" s="20">
        <v>247.33874879999999</v>
      </c>
      <c r="F25303" s="24">
        <v>32.327099999999994</v>
      </c>
      <c r="G25303" s="24">
        <v>88.546769999999995</v>
      </c>
      <c r="H25303" s="24">
        <v>16.579999999999998</v>
      </c>
      <c r="I25303" s="24">
        <v>16.745799999999999</v>
      </c>
      <c r="J25303" s="24">
        <v>16.829528999999997</v>
      </c>
      <c r="K25303" s="24">
        <v>17.115630992999996</v>
      </c>
      <c r="L25303" s="24">
        <v>17.766024970733998</v>
      </c>
      <c r="M25303" s="24">
        <v>18.281239694885283</v>
      </c>
      <c r="N25303" s="24">
        <v>18.738270687257412</v>
      </c>
      <c r="O25303" s="20">
        <v>3.87</v>
      </c>
      <c r="P25303" s="20">
        <v>390.82088948725738</v>
      </c>
      <c r="Q25303" s="20">
        <v>22.745775768158381</v>
      </c>
      <c r="R25303" s="23">
        <v>413.57</v>
      </c>
    </row>
    <row r="25304" spans="2:18" x14ac:dyDescent="0.25">
      <c r="B25304" s="22" t="s">
        <v>25316</v>
      </c>
      <c r="C25304" s="16">
        <v>1.76</v>
      </c>
      <c r="D25304" s="20">
        <v>140.53337999999999</v>
      </c>
      <c r="E25304" s="20">
        <v>247.33874879999999</v>
      </c>
      <c r="F25304" s="24">
        <v>32.327099999999994</v>
      </c>
      <c r="G25304" s="24">
        <v>88.546769999999995</v>
      </c>
      <c r="H25304" s="24">
        <v>16.579999999999998</v>
      </c>
      <c r="I25304" s="24">
        <v>16.745799999999999</v>
      </c>
      <c r="J25304" s="24">
        <v>16.829528999999997</v>
      </c>
      <c r="K25304" s="24">
        <v>17.115630992999996</v>
      </c>
      <c r="L25304" s="24">
        <v>17.766024970733998</v>
      </c>
      <c r="M25304" s="24">
        <v>18.281239694885283</v>
      </c>
      <c r="N25304" s="24">
        <v>18.738270687257412</v>
      </c>
      <c r="O25304" s="20">
        <v>3.87</v>
      </c>
      <c r="P25304" s="20">
        <v>390.82088948725738</v>
      </c>
      <c r="Q25304" s="20">
        <v>22.745775768158381</v>
      </c>
      <c r="R25304" s="23">
        <v>413.57</v>
      </c>
    </row>
    <row r="25305" spans="2:18" x14ac:dyDescent="0.25">
      <c r="B25305" s="22" t="s">
        <v>25317</v>
      </c>
      <c r="C25305" s="16">
        <v>1.76</v>
      </c>
      <c r="D25305" s="20">
        <v>140.53337999999999</v>
      </c>
      <c r="E25305" s="20">
        <v>247.33874879999999</v>
      </c>
      <c r="F25305" s="24">
        <v>32.327099999999994</v>
      </c>
      <c r="G25305" s="24">
        <v>88.546769999999995</v>
      </c>
      <c r="H25305" s="24">
        <v>16.579999999999998</v>
      </c>
      <c r="I25305" s="24">
        <v>16.745799999999999</v>
      </c>
      <c r="J25305" s="24">
        <v>16.829528999999997</v>
      </c>
      <c r="K25305" s="24">
        <v>17.115630992999996</v>
      </c>
      <c r="L25305" s="24">
        <v>17.766024970733998</v>
      </c>
      <c r="M25305" s="24">
        <v>18.281239694885283</v>
      </c>
      <c r="N25305" s="24">
        <v>18.738270687257412</v>
      </c>
      <c r="O25305" s="20">
        <v>3.87</v>
      </c>
      <c r="P25305" s="20">
        <v>390.82088948725738</v>
      </c>
      <c r="Q25305" s="20">
        <v>22.745775768158381</v>
      </c>
      <c r="R25305" s="23">
        <v>413.57</v>
      </c>
    </row>
    <row r="25306" spans="2:18" x14ac:dyDescent="0.25">
      <c r="B25306" s="22" t="s">
        <v>25318</v>
      </c>
      <c r="C25306" s="16">
        <v>1.76</v>
      </c>
      <c r="D25306" s="20">
        <v>140.53337999999999</v>
      </c>
      <c r="E25306" s="20">
        <v>247.33874879999999</v>
      </c>
      <c r="F25306" s="24">
        <v>32.327099999999994</v>
      </c>
      <c r="G25306" s="24">
        <v>88.546769999999995</v>
      </c>
      <c r="H25306" s="24">
        <v>16.579999999999998</v>
      </c>
      <c r="I25306" s="24">
        <v>16.745799999999999</v>
      </c>
      <c r="J25306" s="24">
        <v>16.829528999999997</v>
      </c>
      <c r="K25306" s="24">
        <v>17.115630992999996</v>
      </c>
      <c r="L25306" s="24">
        <v>17.766024970733998</v>
      </c>
      <c r="M25306" s="24">
        <v>18.281239694885283</v>
      </c>
      <c r="N25306" s="24">
        <v>18.738270687257412</v>
      </c>
      <c r="O25306" s="20">
        <v>3.87</v>
      </c>
      <c r="P25306" s="20">
        <v>390.82088948725738</v>
      </c>
      <c r="Q25306" s="20">
        <v>22.745775768158381</v>
      </c>
      <c r="R25306" s="23">
        <v>413.57</v>
      </c>
    </row>
    <row r="25307" spans="2:18" x14ac:dyDescent="0.25">
      <c r="B25307" s="22" t="s">
        <v>25319</v>
      </c>
      <c r="C25307" s="16">
        <v>1.76</v>
      </c>
      <c r="D25307" s="20">
        <v>140.53337999999999</v>
      </c>
      <c r="E25307" s="20">
        <v>247.33874879999999</v>
      </c>
      <c r="F25307" s="24">
        <v>32.327099999999994</v>
      </c>
      <c r="G25307" s="24">
        <v>88.546769999999995</v>
      </c>
      <c r="H25307" s="24">
        <v>16.579999999999998</v>
      </c>
      <c r="I25307" s="24">
        <v>16.745799999999999</v>
      </c>
      <c r="J25307" s="24">
        <v>16.829528999999997</v>
      </c>
      <c r="K25307" s="24">
        <v>17.115630992999996</v>
      </c>
      <c r="L25307" s="24">
        <v>17.766024970733998</v>
      </c>
      <c r="M25307" s="24">
        <v>18.281239694885283</v>
      </c>
      <c r="N25307" s="24">
        <v>18.738270687257412</v>
      </c>
      <c r="O25307" s="20">
        <v>3.87</v>
      </c>
      <c r="P25307" s="20">
        <v>390.82088948725738</v>
      </c>
      <c r="Q25307" s="20">
        <v>22.745775768158381</v>
      </c>
      <c r="R25307" s="23">
        <v>413.57</v>
      </c>
    </row>
    <row r="25308" spans="2:18" x14ac:dyDescent="0.25">
      <c r="B25308" s="22" t="s">
        <v>25320</v>
      </c>
      <c r="C25308" s="16">
        <v>1.76</v>
      </c>
      <c r="D25308" s="20">
        <v>140.53337999999999</v>
      </c>
      <c r="E25308" s="20">
        <v>247.33874879999999</v>
      </c>
      <c r="F25308" s="24">
        <v>32.327099999999994</v>
      </c>
      <c r="G25308" s="24">
        <v>88.546769999999995</v>
      </c>
      <c r="H25308" s="24">
        <v>16.579999999999998</v>
      </c>
      <c r="I25308" s="24">
        <v>16.745799999999999</v>
      </c>
      <c r="J25308" s="24">
        <v>16.829528999999997</v>
      </c>
      <c r="K25308" s="24">
        <v>17.115630992999996</v>
      </c>
      <c r="L25308" s="24">
        <v>17.766024970733998</v>
      </c>
      <c r="M25308" s="24">
        <v>18.281239694885283</v>
      </c>
      <c r="N25308" s="24">
        <v>18.738270687257412</v>
      </c>
      <c r="O25308" s="20">
        <v>3.87</v>
      </c>
      <c r="P25308" s="20">
        <v>390.82088948725738</v>
      </c>
      <c r="Q25308" s="20">
        <v>22.745775768158381</v>
      </c>
      <c r="R25308" s="23">
        <v>413.57</v>
      </c>
    </row>
    <row r="25309" spans="2:18" x14ac:dyDescent="0.25">
      <c r="B25309" s="22" t="s">
        <v>25321</v>
      </c>
      <c r="C25309" s="16">
        <v>1.76</v>
      </c>
      <c r="D25309" s="20">
        <v>140.53337999999999</v>
      </c>
      <c r="E25309" s="20">
        <v>247.33874879999999</v>
      </c>
      <c r="F25309" s="24">
        <v>32.327099999999994</v>
      </c>
      <c r="G25309" s="24">
        <v>88.546769999999995</v>
      </c>
      <c r="H25309" s="24">
        <v>16.579999999999998</v>
      </c>
      <c r="I25309" s="24">
        <v>16.745799999999999</v>
      </c>
      <c r="J25309" s="24">
        <v>16.829528999999997</v>
      </c>
      <c r="K25309" s="24">
        <v>17.115630992999996</v>
      </c>
      <c r="L25309" s="24">
        <v>17.766024970733998</v>
      </c>
      <c r="M25309" s="24">
        <v>18.281239694885283</v>
      </c>
      <c r="N25309" s="24">
        <v>18.738270687257412</v>
      </c>
      <c r="O25309" s="20">
        <v>3.87</v>
      </c>
      <c r="P25309" s="20">
        <v>390.82088948725738</v>
      </c>
      <c r="Q25309" s="20">
        <v>22.745775768158381</v>
      </c>
      <c r="R25309" s="23">
        <v>413.57</v>
      </c>
    </row>
    <row r="25310" spans="2:18" x14ac:dyDescent="0.25">
      <c r="B25310" s="22" t="s">
        <v>25322</v>
      </c>
      <c r="C25310" s="16">
        <v>1.76</v>
      </c>
      <c r="D25310" s="20">
        <v>140.53337999999999</v>
      </c>
      <c r="E25310" s="20">
        <v>247.33874879999999</v>
      </c>
      <c r="F25310" s="24">
        <v>32.327099999999994</v>
      </c>
      <c r="G25310" s="24">
        <v>88.546769999999995</v>
      </c>
      <c r="H25310" s="24">
        <v>16.579999999999998</v>
      </c>
      <c r="I25310" s="24">
        <v>16.745799999999999</v>
      </c>
      <c r="J25310" s="24">
        <v>16.829528999999997</v>
      </c>
      <c r="K25310" s="24">
        <v>17.115630992999996</v>
      </c>
      <c r="L25310" s="24">
        <v>17.766024970733998</v>
      </c>
      <c r="M25310" s="24">
        <v>18.281239694885283</v>
      </c>
      <c r="N25310" s="24">
        <v>18.738270687257412</v>
      </c>
      <c r="O25310" s="20">
        <v>3.87</v>
      </c>
      <c r="P25310" s="20">
        <v>390.82088948725738</v>
      </c>
      <c r="Q25310" s="20">
        <v>22.745775768158381</v>
      </c>
      <c r="R25310" s="23">
        <v>413.57</v>
      </c>
    </row>
    <row r="25311" spans="2:18" x14ac:dyDescent="0.25">
      <c r="B25311" s="22" t="s">
        <v>25323</v>
      </c>
      <c r="C25311" s="16">
        <v>1.76</v>
      </c>
      <c r="D25311" s="20">
        <v>140.53337999999999</v>
      </c>
      <c r="E25311" s="20">
        <v>247.33874879999999</v>
      </c>
      <c r="F25311" s="24">
        <v>32.327099999999994</v>
      </c>
      <c r="G25311" s="24">
        <v>88.546769999999995</v>
      </c>
      <c r="H25311" s="24">
        <v>16.579999999999998</v>
      </c>
      <c r="I25311" s="24">
        <v>16.745799999999999</v>
      </c>
      <c r="J25311" s="24">
        <v>16.829528999999997</v>
      </c>
      <c r="K25311" s="24">
        <v>17.115630992999996</v>
      </c>
      <c r="L25311" s="24">
        <v>17.766024970733998</v>
      </c>
      <c r="M25311" s="24">
        <v>18.281239694885283</v>
      </c>
      <c r="N25311" s="24">
        <v>18.738270687257412</v>
      </c>
      <c r="O25311" s="20">
        <v>3.87</v>
      </c>
      <c r="P25311" s="20">
        <v>390.82088948725738</v>
      </c>
      <c r="Q25311" s="20">
        <v>22.745775768158381</v>
      </c>
      <c r="R25311" s="23">
        <v>413.57</v>
      </c>
    </row>
    <row r="25312" spans="2:18" x14ac:dyDescent="0.25">
      <c r="B25312" s="22" t="s">
        <v>25324</v>
      </c>
      <c r="C25312" s="16">
        <v>1.76</v>
      </c>
      <c r="D25312" s="20">
        <v>140.53337999999999</v>
      </c>
      <c r="E25312" s="20">
        <v>247.33874879999999</v>
      </c>
      <c r="F25312" s="24">
        <v>32.327099999999994</v>
      </c>
      <c r="G25312" s="24">
        <v>88.546769999999995</v>
      </c>
      <c r="H25312" s="24">
        <v>16.579999999999998</v>
      </c>
      <c r="I25312" s="24">
        <v>16.745799999999999</v>
      </c>
      <c r="J25312" s="24">
        <v>16.829528999999997</v>
      </c>
      <c r="K25312" s="24">
        <v>17.115630992999996</v>
      </c>
      <c r="L25312" s="24">
        <v>17.766024970733998</v>
      </c>
      <c r="M25312" s="24">
        <v>18.281239694885283</v>
      </c>
      <c r="N25312" s="24">
        <v>18.738270687257412</v>
      </c>
      <c r="O25312" s="20">
        <v>3.87</v>
      </c>
      <c r="P25312" s="20">
        <v>390.82088948725738</v>
      </c>
      <c r="Q25312" s="20">
        <v>22.745775768158381</v>
      </c>
      <c r="R25312" s="23">
        <v>413.57</v>
      </c>
    </row>
    <row r="25313" spans="2:18" x14ac:dyDescent="0.25">
      <c r="B25313" s="22" t="s">
        <v>25325</v>
      </c>
      <c r="C25313" s="16">
        <v>1.76</v>
      </c>
      <c r="D25313" s="20">
        <v>140.53337999999999</v>
      </c>
      <c r="E25313" s="20">
        <v>247.33874879999999</v>
      </c>
      <c r="F25313" s="24">
        <v>32.327099999999994</v>
      </c>
      <c r="G25313" s="24">
        <v>88.546769999999995</v>
      </c>
      <c r="H25313" s="24">
        <v>16.579999999999998</v>
      </c>
      <c r="I25313" s="24">
        <v>16.745799999999999</v>
      </c>
      <c r="J25313" s="24">
        <v>16.829528999999997</v>
      </c>
      <c r="K25313" s="24">
        <v>17.115630992999996</v>
      </c>
      <c r="L25313" s="24">
        <v>17.766024970733998</v>
      </c>
      <c r="M25313" s="24">
        <v>18.281239694885283</v>
      </c>
      <c r="N25313" s="24">
        <v>18.738270687257412</v>
      </c>
      <c r="O25313" s="20">
        <v>3.87</v>
      </c>
      <c r="P25313" s="20">
        <v>390.82088948725738</v>
      </c>
      <c r="Q25313" s="20">
        <v>22.745775768158381</v>
      </c>
      <c r="R25313" s="23">
        <v>413.57</v>
      </c>
    </row>
    <row r="25314" spans="2:18" x14ac:dyDescent="0.25">
      <c r="B25314" s="22" t="s">
        <v>25326</v>
      </c>
      <c r="C25314" s="16">
        <v>1.76</v>
      </c>
      <c r="D25314" s="20">
        <v>140.53337999999999</v>
      </c>
      <c r="E25314" s="20">
        <v>247.33874879999999</v>
      </c>
      <c r="F25314" s="24">
        <v>32.327099999999994</v>
      </c>
      <c r="G25314" s="24">
        <v>88.546769999999995</v>
      </c>
      <c r="H25314" s="24">
        <v>16.579999999999998</v>
      </c>
      <c r="I25314" s="24">
        <v>16.745799999999999</v>
      </c>
      <c r="J25314" s="24">
        <v>16.829528999999997</v>
      </c>
      <c r="K25314" s="24">
        <v>17.115630992999996</v>
      </c>
      <c r="L25314" s="24">
        <v>17.766024970733998</v>
      </c>
      <c r="M25314" s="24">
        <v>18.281239694885283</v>
      </c>
      <c r="N25314" s="24">
        <v>18.738270687257412</v>
      </c>
      <c r="O25314" s="20">
        <v>3.87</v>
      </c>
      <c r="P25314" s="20">
        <v>390.82088948725738</v>
      </c>
      <c r="Q25314" s="20">
        <v>22.745775768158381</v>
      </c>
      <c r="R25314" s="23">
        <v>413.57</v>
      </c>
    </row>
    <row r="25315" spans="2:18" x14ac:dyDescent="0.25">
      <c r="B25315" s="22" t="s">
        <v>25327</v>
      </c>
      <c r="C25315" s="16">
        <v>1.76</v>
      </c>
      <c r="D25315" s="20">
        <v>140.53337999999999</v>
      </c>
      <c r="E25315" s="20">
        <v>247.33874879999999</v>
      </c>
      <c r="F25315" s="24">
        <v>32.327099999999994</v>
      </c>
      <c r="G25315" s="24">
        <v>88.546769999999995</v>
      </c>
      <c r="H25315" s="24">
        <v>16.579999999999998</v>
      </c>
      <c r="I25315" s="24">
        <v>16.745799999999999</v>
      </c>
      <c r="J25315" s="24">
        <v>16.829528999999997</v>
      </c>
      <c r="K25315" s="24">
        <v>17.115630992999996</v>
      </c>
      <c r="L25315" s="24">
        <v>17.766024970733998</v>
      </c>
      <c r="M25315" s="24">
        <v>18.281239694885283</v>
      </c>
      <c r="N25315" s="24">
        <v>18.738270687257412</v>
      </c>
      <c r="O25315" s="20">
        <v>3.87</v>
      </c>
      <c r="P25315" s="20">
        <v>390.82088948725738</v>
      </c>
      <c r="Q25315" s="20">
        <v>22.745775768158381</v>
      </c>
      <c r="R25315" s="23">
        <v>413.57</v>
      </c>
    </row>
    <row r="25316" spans="2:18" x14ac:dyDescent="0.25">
      <c r="B25316" s="22" t="s">
        <v>25328</v>
      </c>
      <c r="C25316" s="16">
        <v>1.76</v>
      </c>
      <c r="D25316" s="20">
        <v>140.53337999999999</v>
      </c>
      <c r="E25316" s="20">
        <v>247.33874879999999</v>
      </c>
      <c r="F25316" s="24">
        <v>32.327099999999994</v>
      </c>
      <c r="G25316" s="24">
        <v>88.546769999999995</v>
      </c>
      <c r="H25316" s="24">
        <v>16.579999999999998</v>
      </c>
      <c r="I25316" s="24">
        <v>16.745799999999999</v>
      </c>
      <c r="J25316" s="24">
        <v>16.829528999999997</v>
      </c>
      <c r="K25316" s="24">
        <v>17.115630992999996</v>
      </c>
      <c r="L25316" s="24">
        <v>17.766024970733998</v>
      </c>
      <c r="M25316" s="24">
        <v>18.281239694885283</v>
      </c>
      <c r="N25316" s="24">
        <v>18.738270687257412</v>
      </c>
      <c r="O25316" s="20">
        <v>3.87</v>
      </c>
      <c r="P25316" s="20">
        <v>390.82088948725738</v>
      </c>
      <c r="Q25316" s="20">
        <v>22.745775768158381</v>
      </c>
      <c r="R25316" s="23">
        <v>413.57</v>
      </c>
    </row>
    <row r="25317" spans="2:18" x14ac:dyDescent="0.25">
      <c r="B25317" s="22" t="s">
        <v>25329</v>
      </c>
      <c r="C25317" s="16">
        <v>1.76</v>
      </c>
      <c r="D25317" s="20">
        <v>140.53337999999999</v>
      </c>
      <c r="E25317" s="20">
        <v>247.33874879999999</v>
      </c>
      <c r="F25317" s="24">
        <v>32.327099999999994</v>
      </c>
      <c r="G25317" s="24">
        <v>88.546769999999995</v>
      </c>
      <c r="H25317" s="24">
        <v>16.579999999999998</v>
      </c>
      <c r="I25317" s="24">
        <v>16.745799999999999</v>
      </c>
      <c r="J25317" s="24">
        <v>16.829528999999997</v>
      </c>
      <c r="K25317" s="24">
        <v>17.115630992999996</v>
      </c>
      <c r="L25317" s="24">
        <v>17.766024970733998</v>
      </c>
      <c r="M25317" s="24">
        <v>18.281239694885283</v>
      </c>
      <c r="N25317" s="24">
        <v>18.738270687257412</v>
      </c>
      <c r="O25317" s="20">
        <v>3.87</v>
      </c>
      <c r="P25317" s="20">
        <v>390.82088948725738</v>
      </c>
      <c r="Q25317" s="20">
        <v>22.745775768158381</v>
      </c>
      <c r="R25317" s="23">
        <v>413.57</v>
      </c>
    </row>
    <row r="25318" spans="2:18" x14ac:dyDescent="0.25">
      <c r="B25318" s="22" t="s">
        <v>25330</v>
      </c>
      <c r="C25318" s="16">
        <v>1.76</v>
      </c>
      <c r="D25318" s="20">
        <v>140.53337999999999</v>
      </c>
      <c r="E25318" s="20">
        <v>247.33874879999999</v>
      </c>
      <c r="F25318" s="24">
        <v>32.327099999999994</v>
      </c>
      <c r="G25318" s="24">
        <v>88.546769999999995</v>
      </c>
      <c r="H25318" s="24">
        <v>16.579999999999998</v>
      </c>
      <c r="I25318" s="24">
        <v>16.745799999999999</v>
      </c>
      <c r="J25318" s="24">
        <v>16.829528999999997</v>
      </c>
      <c r="K25318" s="24">
        <v>17.115630992999996</v>
      </c>
      <c r="L25318" s="24">
        <v>17.766024970733998</v>
      </c>
      <c r="M25318" s="24">
        <v>18.281239694885283</v>
      </c>
      <c r="N25318" s="24">
        <v>18.738270687257412</v>
      </c>
      <c r="O25318" s="20">
        <v>3.87</v>
      </c>
      <c r="P25318" s="20">
        <v>390.82088948725738</v>
      </c>
      <c r="Q25318" s="20">
        <v>22.745775768158381</v>
      </c>
      <c r="R25318" s="23">
        <v>413.57</v>
      </c>
    </row>
    <row r="25319" spans="2:18" x14ac:dyDescent="0.25">
      <c r="B25319" s="22" t="s">
        <v>25331</v>
      </c>
      <c r="C25319" s="16">
        <v>1.76</v>
      </c>
      <c r="D25319" s="20">
        <v>140.53337999999999</v>
      </c>
      <c r="E25319" s="20">
        <v>247.33874879999999</v>
      </c>
      <c r="F25319" s="24">
        <v>32.327099999999994</v>
      </c>
      <c r="G25319" s="24">
        <v>88.546769999999995</v>
      </c>
      <c r="H25319" s="24">
        <v>16.579999999999998</v>
      </c>
      <c r="I25319" s="24">
        <v>16.745799999999999</v>
      </c>
      <c r="J25319" s="24">
        <v>16.829528999999997</v>
      </c>
      <c r="K25319" s="24">
        <v>17.115630992999996</v>
      </c>
      <c r="L25319" s="24">
        <v>17.766024970733998</v>
      </c>
      <c r="M25319" s="24">
        <v>18.281239694885283</v>
      </c>
      <c r="N25319" s="24">
        <v>18.738270687257412</v>
      </c>
      <c r="O25319" s="20">
        <v>3.87</v>
      </c>
      <c r="P25319" s="20">
        <v>390.82088948725738</v>
      </c>
      <c r="Q25319" s="20">
        <v>22.745775768158381</v>
      </c>
      <c r="R25319" s="23">
        <v>413.57</v>
      </c>
    </row>
    <row r="25320" spans="2:18" x14ac:dyDescent="0.25">
      <c r="B25320" s="22" t="s">
        <v>25332</v>
      </c>
      <c r="C25320" s="16">
        <v>1.76</v>
      </c>
      <c r="D25320" s="20">
        <v>140.53337999999999</v>
      </c>
      <c r="E25320" s="20">
        <v>247.33874879999999</v>
      </c>
      <c r="F25320" s="24">
        <v>32.327099999999994</v>
      </c>
      <c r="G25320" s="24">
        <v>88.546769999999995</v>
      </c>
      <c r="H25320" s="24">
        <v>16.579999999999998</v>
      </c>
      <c r="I25320" s="24">
        <v>16.745799999999999</v>
      </c>
      <c r="J25320" s="24">
        <v>16.829528999999997</v>
      </c>
      <c r="K25320" s="24">
        <v>17.115630992999996</v>
      </c>
      <c r="L25320" s="24">
        <v>17.766024970733998</v>
      </c>
      <c r="M25320" s="24">
        <v>18.281239694885283</v>
      </c>
      <c r="N25320" s="24">
        <v>18.738270687257412</v>
      </c>
      <c r="O25320" s="20">
        <v>3.87</v>
      </c>
      <c r="P25320" s="20">
        <v>390.82088948725738</v>
      </c>
      <c r="Q25320" s="20">
        <v>22.745775768158381</v>
      </c>
      <c r="R25320" s="23">
        <v>413.57</v>
      </c>
    </row>
    <row r="25321" spans="2:18" x14ac:dyDescent="0.25">
      <c r="B25321" s="22" t="s">
        <v>25333</v>
      </c>
      <c r="C25321" s="16">
        <v>1.76</v>
      </c>
      <c r="D25321" s="20">
        <v>140.53337999999999</v>
      </c>
      <c r="E25321" s="20">
        <v>247.33874879999999</v>
      </c>
      <c r="F25321" s="24">
        <v>32.327099999999994</v>
      </c>
      <c r="G25321" s="24">
        <v>88.546769999999995</v>
      </c>
      <c r="H25321" s="24">
        <v>16.579999999999998</v>
      </c>
      <c r="I25321" s="24">
        <v>16.745799999999999</v>
      </c>
      <c r="J25321" s="24">
        <v>16.829528999999997</v>
      </c>
      <c r="K25321" s="24">
        <v>17.115630992999996</v>
      </c>
      <c r="L25321" s="24">
        <v>17.766024970733998</v>
      </c>
      <c r="M25321" s="24">
        <v>18.281239694885283</v>
      </c>
      <c r="N25321" s="24">
        <v>18.738270687257412</v>
      </c>
      <c r="O25321" s="20">
        <v>3.87</v>
      </c>
      <c r="P25321" s="20">
        <v>390.82088948725738</v>
      </c>
      <c r="Q25321" s="20">
        <v>22.745775768158381</v>
      </c>
      <c r="R25321" s="23">
        <v>413.57</v>
      </c>
    </row>
    <row r="25322" spans="2:18" x14ac:dyDescent="0.25">
      <c r="B25322" s="22" t="s">
        <v>25334</v>
      </c>
      <c r="C25322" s="16">
        <v>1.76</v>
      </c>
      <c r="D25322" s="20">
        <v>140.53337999999999</v>
      </c>
      <c r="E25322" s="20">
        <v>247.33874879999999</v>
      </c>
      <c r="F25322" s="24">
        <v>32.327099999999994</v>
      </c>
      <c r="G25322" s="24">
        <v>88.546769999999995</v>
      </c>
      <c r="H25322" s="24">
        <v>16.579999999999998</v>
      </c>
      <c r="I25322" s="24">
        <v>16.745799999999999</v>
      </c>
      <c r="J25322" s="24">
        <v>16.829528999999997</v>
      </c>
      <c r="K25322" s="24">
        <v>17.115630992999996</v>
      </c>
      <c r="L25322" s="24">
        <v>17.766024970733998</v>
      </c>
      <c r="M25322" s="24">
        <v>18.281239694885283</v>
      </c>
      <c r="N25322" s="24">
        <v>18.738270687257412</v>
      </c>
      <c r="O25322" s="20">
        <v>3.87</v>
      </c>
      <c r="P25322" s="20">
        <v>390.82088948725738</v>
      </c>
      <c r="Q25322" s="20">
        <v>22.745775768158381</v>
      </c>
      <c r="R25322" s="23">
        <v>413.57</v>
      </c>
    </row>
    <row r="25323" spans="2:18" x14ac:dyDescent="0.25">
      <c r="B25323" s="22" t="s">
        <v>25335</v>
      </c>
      <c r="C25323" s="16">
        <v>1.76</v>
      </c>
      <c r="D25323" s="20">
        <v>140.53337999999999</v>
      </c>
      <c r="E25323" s="20">
        <v>247.33874879999999</v>
      </c>
      <c r="F25323" s="24">
        <v>32.327099999999994</v>
      </c>
      <c r="G25323" s="24">
        <v>88.546769999999995</v>
      </c>
      <c r="H25323" s="24">
        <v>16.579999999999998</v>
      </c>
      <c r="I25323" s="24">
        <v>16.745799999999999</v>
      </c>
      <c r="J25323" s="24">
        <v>16.829528999999997</v>
      </c>
      <c r="K25323" s="24">
        <v>17.115630992999996</v>
      </c>
      <c r="L25323" s="24">
        <v>17.766024970733998</v>
      </c>
      <c r="M25323" s="24">
        <v>18.281239694885283</v>
      </c>
      <c r="N25323" s="24">
        <v>18.738270687257412</v>
      </c>
      <c r="O25323" s="20">
        <v>3.87</v>
      </c>
      <c r="P25323" s="20">
        <v>390.82088948725738</v>
      </c>
      <c r="Q25323" s="20">
        <v>22.745775768158381</v>
      </c>
      <c r="R25323" s="23">
        <v>413.57</v>
      </c>
    </row>
    <row r="25324" spans="2:18" x14ac:dyDescent="0.25">
      <c r="B25324" s="22" t="s">
        <v>25336</v>
      </c>
      <c r="C25324" s="16">
        <v>1.76</v>
      </c>
      <c r="D25324" s="20">
        <v>140.53337999999999</v>
      </c>
      <c r="E25324" s="20">
        <v>247.33874879999999</v>
      </c>
      <c r="F25324" s="24">
        <v>32.327099999999994</v>
      </c>
      <c r="G25324" s="24">
        <v>88.546769999999995</v>
      </c>
      <c r="H25324" s="24">
        <v>16.579999999999998</v>
      </c>
      <c r="I25324" s="24">
        <v>16.745799999999999</v>
      </c>
      <c r="J25324" s="24">
        <v>16.829528999999997</v>
      </c>
      <c r="K25324" s="24">
        <v>17.115630992999996</v>
      </c>
      <c r="L25324" s="24">
        <v>17.766024970733998</v>
      </c>
      <c r="M25324" s="24">
        <v>18.281239694885283</v>
      </c>
      <c r="N25324" s="24">
        <v>18.738270687257412</v>
      </c>
      <c r="O25324" s="20">
        <v>3.87</v>
      </c>
      <c r="P25324" s="20">
        <v>390.82088948725738</v>
      </c>
      <c r="Q25324" s="20">
        <v>22.745775768158381</v>
      </c>
      <c r="R25324" s="23">
        <v>413.57</v>
      </c>
    </row>
    <row r="25325" spans="2:18" x14ac:dyDescent="0.25">
      <c r="B25325" s="22" t="s">
        <v>25337</v>
      </c>
      <c r="C25325" s="16">
        <v>1.76</v>
      </c>
      <c r="D25325" s="20">
        <v>140.53337999999999</v>
      </c>
      <c r="E25325" s="20">
        <v>247.33874879999999</v>
      </c>
      <c r="F25325" s="24">
        <v>32.327099999999994</v>
      </c>
      <c r="G25325" s="24">
        <v>88.546769999999995</v>
      </c>
      <c r="H25325" s="24">
        <v>16.579999999999998</v>
      </c>
      <c r="I25325" s="24">
        <v>16.745799999999999</v>
      </c>
      <c r="J25325" s="24">
        <v>16.829528999999997</v>
      </c>
      <c r="K25325" s="24">
        <v>17.115630992999996</v>
      </c>
      <c r="L25325" s="24">
        <v>17.766024970733998</v>
      </c>
      <c r="M25325" s="24">
        <v>18.281239694885283</v>
      </c>
      <c r="N25325" s="24">
        <v>18.738270687257412</v>
      </c>
      <c r="O25325" s="20">
        <v>3.87</v>
      </c>
      <c r="P25325" s="20">
        <v>390.82088948725738</v>
      </c>
      <c r="Q25325" s="20">
        <v>22.745775768158381</v>
      </c>
      <c r="R25325" s="23">
        <v>413.57</v>
      </c>
    </row>
    <row r="25326" spans="2:18" x14ac:dyDescent="0.25">
      <c r="B25326" s="22" t="s">
        <v>25338</v>
      </c>
      <c r="C25326" s="16">
        <v>1.76</v>
      </c>
      <c r="D25326" s="20">
        <v>140.53337999999999</v>
      </c>
      <c r="E25326" s="20">
        <v>247.33874879999999</v>
      </c>
      <c r="F25326" s="24">
        <v>32.327099999999994</v>
      </c>
      <c r="G25326" s="24">
        <v>88.546769999999995</v>
      </c>
      <c r="H25326" s="24">
        <v>16.579999999999998</v>
      </c>
      <c r="I25326" s="24">
        <v>16.745799999999999</v>
      </c>
      <c r="J25326" s="24">
        <v>16.829528999999997</v>
      </c>
      <c r="K25326" s="24">
        <v>17.115630992999996</v>
      </c>
      <c r="L25326" s="24">
        <v>17.766024970733998</v>
      </c>
      <c r="M25326" s="24">
        <v>18.281239694885283</v>
      </c>
      <c r="N25326" s="24">
        <v>18.738270687257412</v>
      </c>
      <c r="O25326" s="20">
        <v>3.87</v>
      </c>
      <c r="P25326" s="20">
        <v>390.82088948725738</v>
      </c>
      <c r="Q25326" s="20">
        <v>22.745775768158381</v>
      </c>
      <c r="R25326" s="23">
        <v>413.57</v>
      </c>
    </row>
    <row r="25327" spans="2:18" x14ac:dyDescent="0.25">
      <c r="B25327" s="22" t="s">
        <v>25339</v>
      </c>
      <c r="C25327" s="16">
        <v>1.76</v>
      </c>
      <c r="D25327" s="20">
        <v>140.53337999999999</v>
      </c>
      <c r="E25327" s="20">
        <v>247.33874879999999</v>
      </c>
      <c r="F25327" s="24">
        <v>32.327099999999994</v>
      </c>
      <c r="G25327" s="24">
        <v>88.546769999999995</v>
      </c>
      <c r="H25327" s="24">
        <v>16.579999999999998</v>
      </c>
      <c r="I25327" s="24">
        <v>16.745799999999999</v>
      </c>
      <c r="J25327" s="24">
        <v>16.829528999999997</v>
      </c>
      <c r="K25327" s="24">
        <v>17.115630992999996</v>
      </c>
      <c r="L25327" s="24">
        <v>17.766024970733998</v>
      </c>
      <c r="M25327" s="24">
        <v>18.281239694885283</v>
      </c>
      <c r="N25327" s="24">
        <v>18.738270687257412</v>
      </c>
      <c r="O25327" s="20">
        <v>3.87</v>
      </c>
      <c r="P25327" s="20">
        <v>390.82088948725738</v>
      </c>
      <c r="Q25327" s="20">
        <v>22.745775768158381</v>
      </c>
      <c r="R25327" s="23">
        <v>413.57</v>
      </c>
    </row>
    <row r="25328" spans="2:18" x14ac:dyDescent="0.25">
      <c r="B25328" s="22" t="s">
        <v>25340</v>
      </c>
      <c r="C25328" s="16">
        <v>1.76</v>
      </c>
      <c r="D25328" s="20">
        <v>140.53337999999999</v>
      </c>
      <c r="E25328" s="20">
        <v>247.33874879999999</v>
      </c>
      <c r="F25328" s="24">
        <v>32.327099999999994</v>
      </c>
      <c r="G25328" s="24">
        <v>88.546769999999995</v>
      </c>
      <c r="H25328" s="24">
        <v>16.579999999999998</v>
      </c>
      <c r="I25328" s="24">
        <v>16.745799999999999</v>
      </c>
      <c r="J25328" s="24">
        <v>16.829528999999997</v>
      </c>
      <c r="K25328" s="24">
        <v>17.115630992999996</v>
      </c>
      <c r="L25328" s="24">
        <v>17.766024970733998</v>
      </c>
      <c r="M25328" s="24">
        <v>18.281239694885283</v>
      </c>
      <c r="N25328" s="24">
        <v>18.738270687257412</v>
      </c>
      <c r="O25328" s="20">
        <v>3.87</v>
      </c>
      <c r="P25328" s="20">
        <v>390.82088948725738</v>
      </c>
      <c r="Q25328" s="20">
        <v>22.745775768158381</v>
      </c>
      <c r="R25328" s="23">
        <v>413.57</v>
      </c>
    </row>
    <row r="25329" spans="2:18" x14ac:dyDescent="0.25">
      <c r="B25329" s="22" t="s">
        <v>25341</v>
      </c>
      <c r="C25329" s="16">
        <v>1.76</v>
      </c>
      <c r="D25329" s="20">
        <v>140.53337999999999</v>
      </c>
      <c r="E25329" s="20">
        <v>247.33874879999999</v>
      </c>
      <c r="F25329" s="24">
        <v>32.327099999999994</v>
      </c>
      <c r="G25329" s="24">
        <v>88.546769999999995</v>
      </c>
      <c r="H25329" s="24">
        <v>16.579999999999998</v>
      </c>
      <c r="I25329" s="24">
        <v>16.745799999999999</v>
      </c>
      <c r="J25329" s="24">
        <v>16.829528999999997</v>
      </c>
      <c r="K25329" s="24">
        <v>17.115630992999996</v>
      </c>
      <c r="L25329" s="24">
        <v>17.766024970733998</v>
      </c>
      <c r="M25329" s="24">
        <v>18.281239694885283</v>
      </c>
      <c r="N25329" s="24">
        <v>18.738270687257412</v>
      </c>
      <c r="O25329" s="20">
        <v>3.87</v>
      </c>
      <c r="P25329" s="20">
        <v>390.82088948725738</v>
      </c>
      <c r="Q25329" s="20">
        <v>22.745775768158381</v>
      </c>
      <c r="R25329" s="23">
        <v>413.57</v>
      </c>
    </row>
    <row r="25330" spans="2:18" x14ac:dyDescent="0.25">
      <c r="B25330" s="22" t="s">
        <v>25342</v>
      </c>
      <c r="C25330" s="16">
        <v>1.76</v>
      </c>
      <c r="D25330" s="20">
        <v>140.53337999999999</v>
      </c>
      <c r="E25330" s="20">
        <v>247.33874879999999</v>
      </c>
      <c r="F25330" s="24">
        <v>32.327099999999994</v>
      </c>
      <c r="G25330" s="24">
        <v>88.546769999999995</v>
      </c>
      <c r="H25330" s="24">
        <v>16.579999999999998</v>
      </c>
      <c r="I25330" s="24">
        <v>16.745799999999999</v>
      </c>
      <c r="J25330" s="24">
        <v>16.829528999999997</v>
      </c>
      <c r="K25330" s="24">
        <v>17.115630992999996</v>
      </c>
      <c r="L25330" s="24">
        <v>17.766024970733998</v>
      </c>
      <c r="M25330" s="24">
        <v>18.281239694885283</v>
      </c>
      <c r="N25330" s="24">
        <v>18.738270687257412</v>
      </c>
      <c r="O25330" s="20">
        <v>3.87</v>
      </c>
      <c r="P25330" s="20">
        <v>390.82088948725738</v>
      </c>
      <c r="Q25330" s="20">
        <v>22.745775768158381</v>
      </c>
      <c r="R25330" s="23">
        <v>413.57</v>
      </c>
    </row>
    <row r="25331" spans="2:18" x14ac:dyDescent="0.25">
      <c r="B25331" s="22" t="s">
        <v>25343</v>
      </c>
      <c r="C25331" s="16">
        <v>1.76</v>
      </c>
      <c r="D25331" s="20">
        <v>140.53337999999999</v>
      </c>
      <c r="E25331" s="20">
        <v>247.33874879999999</v>
      </c>
      <c r="F25331" s="24">
        <v>32.327099999999994</v>
      </c>
      <c r="G25331" s="24">
        <v>88.546769999999995</v>
      </c>
      <c r="H25331" s="24">
        <v>16.579999999999998</v>
      </c>
      <c r="I25331" s="24">
        <v>16.745799999999999</v>
      </c>
      <c r="J25331" s="24">
        <v>16.829528999999997</v>
      </c>
      <c r="K25331" s="24">
        <v>17.115630992999996</v>
      </c>
      <c r="L25331" s="24">
        <v>17.766024970733998</v>
      </c>
      <c r="M25331" s="24">
        <v>18.281239694885283</v>
      </c>
      <c r="N25331" s="24">
        <v>18.738270687257412</v>
      </c>
      <c r="O25331" s="20">
        <v>3.87</v>
      </c>
      <c r="P25331" s="20">
        <v>390.82088948725738</v>
      </c>
      <c r="Q25331" s="20">
        <v>22.745775768158381</v>
      </c>
      <c r="R25331" s="23">
        <v>413.57</v>
      </c>
    </row>
    <row r="25332" spans="2:18" x14ac:dyDescent="0.25">
      <c r="B25332" s="22" t="s">
        <v>25344</v>
      </c>
      <c r="C25332" s="16">
        <v>1.76</v>
      </c>
      <c r="D25332" s="20">
        <v>140.53337999999999</v>
      </c>
      <c r="E25332" s="20">
        <v>247.33874879999999</v>
      </c>
      <c r="F25332" s="24">
        <v>32.327099999999994</v>
      </c>
      <c r="G25332" s="24">
        <v>88.546769999999995</v>
      </c>
      <c r="H25332" s="24">
        <v>16.579999999999998</v>
      </c>
      <c r="I25332" s="24">
        <v>16.745799999999999</v>
      </c>
      <c r="J25332" s="24">
        <v>16.829528999999997</v>
      </c>
      <c r="K25332" s="24">
        <v>17.115630992999996</v>
      </c>
      <c r="L25332" s="24">
        <v>17.766024970733998</v>
      </c>
      <c r="M25332" s="24">
        <v>18.281239694885283</v>
      </c>
      <c r="N25332" s="24">
        <v>18.738270687257412</v>
      </c>
      <c r="O25332" s="20">
        <v>3.87</v>
      </c>
      <c r="P25332" s="20">
        <v>390.82088948725738</v>
      </c>
      <c r="Q25332" s="20">
        <v>22.745775768158381</v>
      </c>
      <c r="R25332" s="23">
        <v>413.57</v>
      </c>
    </row>
    <row r="25333" spans="2:18" x14ac:dyDescent="0.25">
      <c r="B25333" s="22" t="s">
        <v>25345</v>
      </c>
      <c r="C25333" s="16">
        <v>1.76</v>
      </c>
      <c r="D25333" s="20">
        <v>140.53337999999999</v>
      </c>
      <c r="E25333" s="20">
        <v>247.33874879999999</v>
      </c>
      <c r="F25333" s="24">
        <v>32.327099999999994</v>
      </c>
      <c r="G25333" s="24">
        <v>88.546769999999995</v>
      </c>
      <c r="H25333" s="24">
        <v>16.579999999999998</v>
      </c>
      <c r="I25333" s="24">
        <v>16.745799999999999</v>
      </c>
      <c r="J25333" s="24">
        <v>16.829528999999997</v>
      </c>
      <c r="K25333" s="24">
        <v>17.115630992999996</v>
      </c>
      <c r="L25333" s="24">
        <v>17.766024970733998</v>
      </c>
      <c r="M25333" s="24">
        <v>18.281239694885283</v>
      </c>
      <c r="N25333" s="24">
        <v>18.738270687257412</v>
      </c>
      <c r="O25333" s="20">
        <v>3.87</v>
      </c>
      <c r="P25333" s="20">
        <v>390.82088948725738</v>
      </c>
      <c r="Q25333" s="20">
        <v>22.745775768158381</v>
      </c>
      <c r="R25333" s="23">
        <v>413.57</v>
      </c>
    </row>
    <row r="25334" spans="2:18" x14ac:dyDescent="0.25">
      <c r="B25334" s="22" t="s">
        <v>25346</v>
      </c>
      <c r="C25334" s="16">
        <v>1.76</v>
      </c>
      <c r="D25334" s="20">
        <v>140.53337999999999</v>
      </c>
      <c r="E25334" s="20">
        <v>247.33874879999999</v>
      </c>
      <c r="F25334" s="24">
        <v>32.327099999999994</v>
      </c>
      <c r="G25334" s="24">
        <v>88.546769999999995</v>
      </c>
      <c r="H25334" s="24">
        <v>16.579999999999998</v>
      </c>
      <c r="I25334" s="24">
        <v>16.745799999999999</v>
      </c>
      <c r="J25334" s="24">
        <v>16.829528999999997</v>
      </c>
      <c r="K25334" s="24">
        <v>17.115630992999996</v>
      </c>
      <c r="L25334" s="24">
        <v>17.766024970733998</v>
      </c>
      <c r="M25334" s="24">
        <v>18.281239694885283</v>
      </c>
      <c r="N25334" s="24">
        <v>18.738270687257412</v>
      </c>
      <c r="O25334" s="20">
        <v>3.87</v>
      </c>
      <c r="P25334" s="20">
        <v>390.82088948725738</v>
      </c>
      <c r="Q25334" s="20">
        <v>22.745775768158381</v>
      </c>
      <c r="R25334" s="23">
        <v>413.57</v>
      </c>
    </row>
    <row r="25335" spans="2:18" x14ac:dyDescent="0.25">
      <c r="B25335" s="22" t="s">
        <v>25347</v>
      </c>
      <c r="C25335" s="16">
        <v>1.76</v>
      </c>
      <c r="D25335" s="20">
        <v>140.53337999999999</v>
      </c>
      <c r="E25335" s="20">
        <v>247.33874879999999</v>
      </c>
      <c r="F25335" s="24">
        <v>32.327099999999994</v>
      </c>
      <c r="G25335" s="24">
        <v>88.546769999999995</v>
      </c>
      <c r="H25335" s="24">
        <v>16.579999999999998</v>
      </c>
      <c r="I25335" s="24">
        <v>16.745799999999999</v>
      </c>
      <c r="J25335" s="24">
        <v>16.829528999999997</v>
      </c>
      <c r="K25335" s="24">
        <v>17.115630992999996</v>
      </c>
      <c r="L25335" s="24">
        <v>17.766024970733998</v>
      </c>
      <c r="M25335" s="24">
        <v>18.281239694885283</v>
      </c>
      <c r="N25335" s="24">
        <v>18.738270687257412</v>
      </c>
      <c r="O25335" s="20">
        <v>3.87</v>
      </c>
      <c r="P25335" s="20">
        <v>390.82088948725738</v>
      </c>
      <c r="Q25335" s="20">
        <v>22.745775768158381</v>
      </c>
      <c r="R25335" s="23">
        <v>413.57</v>
      </c>
    </row>
    <row r="25336" spans="2:18" x14ac:dyDescent="0.25">
      <c r="B25336" s="22" t="s">
        <v>25348</v>
      </c>
      <c r="C25336" s="16">
        <v>1.76</v>
      </c>
      <c r="D25336" s="20">
        <v>140.53337999999999</v>
      </c>
      <c r="E25336" s="20">
        <v>247.33874879999999</v>
      </c>
      <c r="F25336" s="24">
        <v>32.327099999999994</v>
      </c>
      <c r="G25336" s="24">
        <v>88.546769999999995</v>
      </c>
      <c r="H25336" s="24">
        <v>16.579999999999998</v>
      </c>
      <c r="I25336" s="24">
        <v>16.745799999999999</v>
      </c>
      <c r="J25336" s="24">
        <v>16.829528999999997</v>
      </c>
      <c r="K25336" s="24">
        <v>17.115630992999996</v>
      </c>
      <c r="L25336" s="24">
        <v>17.766024970733998</v>
      </c>
      <c r="M25336" s="24">
        <v>18.281239694885283</v>
      </c>
      <c r="N25336" s="24">
        <v>18.738270687257412</v>
      </c>
      <c r="O25336" s="20">
        <v>3.87</v>
      </c>
      <c r="P25336" s="20">
        <v>390.82088948725738</v>
      </c>
      <c r="Q25336" s="20">
        <v>22.745775768158381</v>
      </c>
      <c r="R25336" s="23">
        <v>413.57</v>
      </c>
    </row>
    <row r="25337" spans="2:18" x14ac:dyDescent="0.25">
      <c r="B25337" s="22" t="s">
        <v>25349</v>
      </c>
      <c r="C25337" s="16">
        <v>1.76</v>
      </c>
      <c r="D25337" s="20">
        <v>140.53337999999999</v>
      </c>
      <c r="E25337" s="20">
        <v>247.33874879999999</v>
      </c>
      <c r="F25337" s="24">
        <v>32.327099999999994</v>
      </c>
      <c r="G25337" s="24">
        <v>88.546769999999995</v>
      </c>
      <c r="H25337" s="24">
        <v>16.579999999999998</v>
      </c>
      <c r="I25337" s="24">
        <v>16.745799999999999</v>
      </c>
      <c r="J25337" s="24">
        <v>16.829528999999997</v>
      </c>
      <c r="K25337" s="24">
        <v>17.115630992999996</v>
      </c>
      <c r="L25337" s="24">
        <v>17.766024970733998</v>
      </c>
      <c r="M25337" s="24">
        <v>18.281239694885283</v>
      </c>
      <c r="N25337" s="24">
        <v>18.738270687257412</v>
      </c>
      <c r="O25337" s="20">
        <v>3.87</v>
      </c>
      <c r="P25337" s="20">
        <v>390.82088948725738</v>
      </c>
      <c r="Q25337" s="20">
        <v>22.745775768158381</v>
      </c>
      <c r="R25337" s="23">
        <v>413.57</v>
      </c>
    </row>
    <row r="25338" spans="2:18" x14ac:dyDescent="0.25">
      <c r="B25338" s="22" t="s">
        <v>25350</v>
      </c>
      <c r="C25338" s="16">
        <v>1.76</v>
      </c>
      <c r="D25338" s="20">
        <v>140.53337999999999</v>
      </c>
      <c r="E25338" s="20">
        <v>247.33874879999999</v>
      </c>
      <c r="F25338" s="24">
        <v>32.327099999999994</v>
      </c>
      <c r="G25338" s="24">
        <v>88.546769999999995</v>
      </c>
      <c r="H25338" s="24">
        <v>16.579999999999998</v>
      </c>
      <c r="I25338" s="24">
        <v>16.745799999999999</v>
      </c>
      <c r="J25338" s="24">
        <v>16.829528999999997</v>
      </c>
      <c r="K25338" s="24">
        <v>17.115630992999996</v>
      </c>
      <c r="L25338" s="24">
        <v>17.766024970733998</v>
      </c>
      <c r="M25338" s="24">
        <v>18.281239694885283</v>
      </c>
      <c r="N25338" s="24">
        <v>18.738270687257412</v>
      </c>
      <c r="O25338" s="20">
        <v>3.87</v>
      </c>
      <c r="P25338" s="20">
        <v>390.82088948725738</v>
      </c>
      <c r="Q25338" s="20">
        <v>22.745775768158381</v>
      </c>
      <c r="R25338" s="23">
        <v>413.57</v>
      </c>
    </row>
    <row r="25339" spans="2:18" x14ac:dyDescent="0.25">
      <c r="B25339" s="22" t="s">
        <v>25351</v>
      </c>
      <c r="C25339" s="16">
        <v>1.76</v>
      </c>
      <c r="D25339" s="20">
        <v>140.53337999999999</v>
      </c>
      <c r="E25339" s="20">
        <v>247.33874879999999</v>
      </c>
      <c r="F25339" s="24">
        <v>32.327099999999994</v>
      </c>
      <c r="G25339" s="24">
        <v>88.546769999999995</v>
      </c>
      <c r="H25339" s="24">
        <v>16.579999999999998</v>
      </c>
      <c r="I25339" s="24">
        <v>16.745799999999999</v>
      </c>
      <c r="J25339" s="24">
        <v>16.829528999999997</v>
      </c>
      <c r="K25339" s="24">
        <v>17.115630992999996</v>
      </c>
      <c r="L25339" s="24">
        <v>17.766024970733998</v>
      </c>
      <c r="M25339" s="24">
        <v>18.281239694885283</v>
      </c>
      <c r="N25339" s="24">
        <v>18.738270687257412</v>
      </c>
      <c r="O25339" s="20">
        <v>3.87</v>
      </c>
      <c r="P25339" s="20">
        <v>390.82088948725738</v>
      </c>
      <c r="Q25339" s="20">
        <v>22.745775768158381</v>
      </c>
      <c r="R25339" s="23">
        <v>413.57</v>
      </c>
    </row>
    <row r="25340" spans="2:18" x14ac:dyDescent="0.25">
      <c r="B25340" s="22" t="s">
        <v>25352</v>
      </c>
      <c r="C25340" s="16">
        <v>1.76</v>
      </c>
      <c r="D25340" s="20">
        <v>140.53337999999999</v>
      </c>
      <c r="E25340" s="20">
        <v>247.33874879999999</v>
      </c>
      <c r="F25340" s="24">
        <v>32.327099999999994</v>
      </c>
      <c r="G25340" s="24">
        <v>88.546769999999995</v>
      </c>
      <c r="H25340" s="24">
        <v>16.579999999999998</v>
      </c>
      <c r="I25340" s="24">
        <v>16.745799999999999</v>
      </c>
      <c r="J25340" s="24">
        <v>16.829528999999997</v>
      </c>
      <c r="K25340" s="24">
        <v>17.115630992999996</v>
      </c>
      <c r="L25340" s="24">
        <v>17.766024970733998</v>
      </c>
      <c r="M25340" s="24">
        <v>18.281239694885283</v>
      </c>
      <c r="N25340" s="24">
        <v>18.738270687257412</v>
      </c>
      <c r="O25340" s="20">
        <v>3.87</v>
      </c>
      <c r="P25340" s="20">
        <v>390.82088948725738</v>
      </c>
      <c r="Q25340" s="20">
        <v>22.745775768158381</v>
      </c>
      <c r="R25340" s="23">
        <v>413.57</v>
      </c>
    </row>
    <row r="25341" spans="2:18" x14ac:dyDescent="0.25">
      <c r="B25341" s="22" t="s">
        <v>25353</v>
      </c>
      <c r="C25341" s="16">
        <v>1.76</v>
      </c>
      <c r="D25341" s="20">
        <v>140.53337999999999</v>
      </c>
      <c r="E25341" s="20">
        <v>247.33874879999999</v>
      </c>
      <c r="F25341" s="24">
        <v>32.327099999999994</v>
      </c>
      <c r="G25341" s="24">
        <v>88.546769999999995</v>
      </c>
      <c r="H25341" s="24">
        <v>16.579999999999998</v>
      </c>
      <c r="I25341" s="24">
        <v>16.745799999999999</v>
      </c>
      <c r="J25341" s="24">
        <v>16.829528999999997</v>
      </c>
      <c r="K25341" s="24">
        <v>17.115630992999996</v>
      </c>
      <c r="L25341" s="24">
        <v>17.766024970733998</v>
      </c>
      <c r="M25341" s="24">
        <v>18.281239694885283</v>
      </c>
      <c r="N25341" s="24">
        <v>18.738270687257412</v>
      </c>
      <c r="O25341" s="20">
        <v>3.87</v>
      </c>
      <c r="P25341" s="20">
        <v>390.82088948725738</v>
      </c>
      <c r="Q25341" s="20">
        <v>22.745775768158381</v>
      </c>
      <c r="R25341" s="23">
        <v>413.57</v>
      </c>
    </row>
    <row r="25342" spans="2:18" x14ac:dyDescent="0.25">
      <c r="B25342" s="22" t="s">
        <v>25354</v>
      </c>
      <c r="C25342" s="16">
        <v>1.76</v>
      </c>
      <c r="D25342" s="20">
        <v>140.53337999999999</v>
      </c>
      <c r="E25342" s="20">
        <v>247.33874879999999</v>
      </c>
      <c r="F25342" s="24">
        <v>32.327099999999994</v>
      </c>
      <c r="G25342" s="24">
        <v>88.546769999999995</v>
      </c>
      <c r="H25342" s="24">
        <v>16.579999999999998</v>
      </c>
      <c r="I25342" s="24">
        <v>16.745799999999999</v>
      </c>
      <c r="J25342" s="24">
        <v>16.829528999999997</v>
      </c>
      <c r="K25342" s="24">
        <v>17.115630992999996</v>
      </c>
      <c r="L25342" s="24">
        <v>17.766024970733998</v>
      </c>
      <c r="M25342" s="24">
        <v>18.281239694885283</v>
      </c>
      <c r="N25342" s="24">
        <v>18.738270687257412</v>
      </c>
      <c r="O25342" s="20">
        <v>3.87</v>
      </c>
      <c r="P25342" s="20">
        <v>390.82088948725738</v>
      </c>
      <c r="Q25342" s="20">
        <v>22.745775768158381</v>
      </c>
      <c r="R25342" s="23">
        <v>413.57</v>
      </c>
    </row>
    <row r="25343" spans="2:18" x14ac:dyDescent="0.25">
      <c r="B25343" s="22" t="s">
        <v>25355</v>
      </c>
      <c r="C25343" s="16">
        <v>1.76</v>
      </c>
      <c r="D25343" s="20">
        <v>140.53337999999999</v>
      </c>
      <c r="E25343" s="20">
        <v>247.33874879999999</v>
      </c>
      <c r="F25343" s="24">
        <v>32.327099999999994</v>
      </c>
      <c r="G25343" s="24">
        <v>88.546769999999995</v>
      </c>
      <c r="H25343" s="24">
        <v>16.579999999999998</v>
      </c>
      <c r="I25343" s="24">
        <v>16.745799999999999</v>
      </c>
      <c r="J25343" s="24">
        <v>16.829528999999997</v>
      </c>
      <c r="K25343" s="24">
        <v>17.115630992999996</v>
      </c>
      <c r="L25343" s="24">
        <v>17.766024970733998</v>
      </c>
      <c r="M25343" s="24">
        <v>18.281239694885283</v>
      </c>
      <c r="N25343" s="24">
        <v>18.738270687257412</v>
      </c>
      <c r="O25343" s="20">
        <v>3.87</v>
      </c>
      <c r="P25343" s="20">
        <v>390.82088948725738</v>
      </c>
      <c r="Q25343" s="20">
        <v>22.745775768158381</v>
      </c>
      <c r="R25343" s="23">
        <v>413.57</v>
      </c>
    </row>
    <row r="25344" spans="2:18" x14ac:dyDescent="0.25">
      <c r="B25344" s="22" t="s">
        <v>25356</v>
      </c>
      <c r="C25344" s="16">
        <v>1.76</v>
      </c>
      <c r="D25344" s="20">
        <v>140.53337999999999</v>
      </c>
      <c r="E25344" s="20">
        <v>247.33874879999999</v>
      </c>
      <c r="F25344" s="24">
        <v>32.327099999999994</v>
      </c>
      <c r="G25344" s="24">
        <v>88.546769999999995</v>
      </c>
      <c r="H25344" s="24">
        <v>16.579999999999998</v>
      </c>
      <c r="I25344" s="24">
        <v>16.745799999999999</v>
      </c>
      <c r="J25344" s="24">
        <v>16.829528999999997</v>
      </c>
      <c r="K25344" s="24">
        <v>17.115630992999996</v>
      </c>
      <c r="L25344" s="24">
        <v>17.766024970733998</v>
      </c>
      <c r="M25344" s="24">
        <v>18.281239694885283</v>
      </c>
      <c r="N25344" s="24">
        <v>18.738270687257412</v>
      </c>
      <c r="O25344" s="20">
        <v>3.87</v>
      </c>
      <c r="P25344" s="20">
        <v>390.82088948725738</v>
      </c>
      <c r="Q25344" s="20">
        <v>22.745775768158381</v>
      </c>
      <c r="R25344" s="23">
        <v>413.57</v>
      </c>
    </row>
    <row r="25345" spans="2:18" x14ac:dyDescent="0.25">
      <c r="B25345" s="22" t="s">
        <v>25357</v>
      </c>
      <c r="C25345" s="16">
        <v>1.76</v>
      </c>
      <c r="D25345" s="20">
        <v>140.53337999999999</v>
      </c>
      <c r="E25345" s="20">
        <v>247.33874879999999</v>
      </c>
      <c r="F25345" s="24">
        <v>32.327099999999994</v>
      </c>
      <c r="G25345" s="24">
        <v>88.546769999999995</v>
      </c>
      <c r="H25345" s="24">
        <v>16.579999999999998</v>
      </c>
      <c r="I25345" s="24">
        <v>16.745799999999999</v>
      </c>
      <c r="J25345" s="24">
        <v>16.829528999999997</v>
      </c>
      <c r="K25345" s="24">
        <v>17.115630992999996</v>
      </c>
      <c r="L25345" s="24">
        <v>17.766024970733998</v>
      </c>
      <c r="M25345" s="24">
        <v>18.281239694885283</v>
      </c>
      <c r="N25345" s="24">
        <v>18.738270687257412</v>
      </c>
      <c r="O25345" s="20">
        <v>3.87</v>
      </c>
      <c r="P25345" s="20">
        <v>390.82088948725738</v>
      </c>
      <c r="Q25345" s="20">
        <v>22.745775768158381</v>
      </c>
      <c r="R25345" s="23">
        <v>413.57</v>
      </c>
    </row>
    <row r="25346" spans="2:18" x14ac:dyDescent="0.25">
      <c r="B25346" s="22" t="s">
        <v>25358</v>
      </c>
      <c r="C25346" s="16">
        <v>1.76</v>
      </c>
      <c r="D25346" s="20">
        <v>140.53337999999999</v>
      </c>
      <c r="E25346" s="20">
        <v>247.33874879999999</v>
      </c>
      <c r="F25346" s="24">
        <v>32.327099999999994</v>
      </c>
      <c r="G25346" s="24">
        <v>88.546769999999995</v>
      </c>
      <c r="H25346" s="24">
        <v>16.579999999999998</v>
      </c>
      <c r="I25346" s="24">
        <v>16.745799999999999</v>
      </c>
      <c r="J25346" s="24">
        <v>16.829528999999997</v>
      </c>
      <c r="K25346" s="24">
        <v>17.115630992999996</v>
      </c>
      <c r="L25346" s="24">
        <v>17.766024970733998</v>
      </c>
      <c r="M25346" s="24">
        <v>18.281239694885283</v>
      </c>
      <c r="N25346" s="24">
        <v>18.738270687257412</v>
      </c>
      <c r="O25346" s="20">
        <v>3.87</v>
      </c>
      <c r="P25346" s="20">
        <v>390.82088948725738</v>
      </c>
      <c r="Q25346" s="20">
        <v>22.745775768158381</v>
      </c>
      <c r="R25346" s="23">
        <v>413.57</v>
      </c>
    </row>
    <row r="25347" spans="2:18" x14ac:dyDescent="0.25">
      <c r="B25347" s="22" t="s">
        <v>25359</v>
      </c>
      <c r="C25347" s="16">
        <v>1.76</v>
      </c>
      <c r="D25347" s="20">
        <v>140.53337999999999</v>
      </c>
      <c r="E25347" s="20">
        <v>247.33874879999999</v>
      </c>
      <c r="F25347" s="24">
        <v>32.327099999999994</v>
      </c>
      <c r="G25347" s="24">
        <v>88.546769999999995</v>
      </c>
      <c r="H25347" s="24">
        <v>16.579999999999998</v>
      </c>
      <c r="I25347" s="24">
        <v>16.745799999999999</v>
      </c>
      <c r="J25347" s="24">
        <v>16.829528999999997</v>
      </c>
      <c r="K25347" s="24">
        <v>17.115630992999996</v>
      </c>
      <c r="L25347" s="24">
        <v>17.766024970733998</v>
      </c>
      <c r="M25347" s="24">
        <v>18.281239694885283</v>
      </c>
      <c r="N25347" s="24">
        <v>18.738270687257412</v>
      </c>
      <c r="O25347" s="20">
        <v>3.87</v>
      </c>
      <c r="P25347" s="20">
        <v>390.82088948725738</v>
      </c>
      <c r="Q25347" s="20">
        <v>22.745775768158381</v>
      </c>
      <c r="R25347" s="23">
        <v>413.57</v>
      </c>
    </row>
    <row r="25348" spans="2:18" x14ac:dyDescent="0.25">
      <c r="B25348" s="22" t="s">
        <v>25360</v>
      </c>
      <c r="C25348" s="16">
        <v>1.76</v>
      </c>
      <c r="D25348" s="20">
        <v>140.53337999999999</v>
      </c>
      <c r="E25348" s="20">
        <v>247.33874879999999</v>
      </c>
      <c r="F25348" s="24">
        <v>32.327099999999994</v>
      </c>
      <c r="G25348" s="24">
        <v>88.546769999999995</v>
      </c>
      <c r="H25348" s="24">
        <v>16.579999999999998</v>
      </c>
      <c r="I25348" s="24">
        <v>16.745799999999999</v>
      </c>
      <c r="J25348" s="24">
        <v>16.829528999999997</v>
      </c>
      <c r="K25348" s="24">
        <v>17.115630992999996</v>
      </c>
      <c r="L25348" s="24">
        <v>17.766024970733998</v>
      </c>
      <c r="M25348" s="24">
        <v>18.281239694885283</v>
      </c>
      <c r="N25348" s="24">
        <v>18.738270687257412</v>
      </c>
      <c r="O25348" s="20">
        <v>3.87</v>
      </c>
      <c r="P25348" s="20">
        <v>390.82088948725738</v>
      </c>
      <c r="Q25348" s="20">
        <v>22.745775768158381</v>
      </c>
      <c r="R25348" s="23">
        <v>413.57</v>
      </c>
    </row>
    <row r="25349" spans="2:18" x14ac:dyDescent="0.25">
      <c r="B25349" s="22" t="s">
        <v>25361</v>
      </c>
      <c r="C25349" s="16">
        <v>1.76</v>
      </c>
      <c r="D25349" s="20">
        <v>140.53337999999999</v>
      </c>
      <c r="E25349" s="20">
        <v>247.33874879999999</v>
      </c>
      <c r="F25349" s="24">
        <v>32.327099999999994</v>
      </c>
      <c r="G25349" s="24">
        <v>88.546769999999995</v>
      </c>
      <c r="H25349" s="24">
        <v>16.579999999999998</v>
      </c>
      <c r="I25349" s="24">
        <v>16.745799999999999</v>
      </c>
      <c r="J25349" s="24">
        <v>16.829528999999997</v>
      </c>
      <c r="K25349" s="24">
        <v>17.115630992999996</v>
      </c>
      <c r="L25349" s="24">
        <v>17.766024970733998</v>
      </c>
      <c r="M25349" s="24">
        <v>18.281239694885283</v>
      </c>
      <c r="N25349" s="24">
        <v>18.738270687257412</v>
      </c>
      <c r="O25349" s="20">
        <v>3.87</v>
      </c>
      <c r="P25349" s="20">
        <v>390.82088948725738</v>
      </c>
      <c r="Q25349" s="20">
        <v>22.745775768158381</v>
      </c>
      <c r="R25349" s="23">
        <v>413.57</v>
      </c>
    </row>
    <row r="25350" spans="2:18" x14ac:dyDescent="0.25">
      <c r="B25350" s="22" t="s">
        <v>25362</v>
      </c>
      <c r="C25350" s="16">
        <v>1.97</v>
      </c>
      <c r="D25350" s="20">
        <v>140.53337999999999</v>
      </c>
      <c r="E25350" s="20">
        <v>276.85075860000001</v>
      </c>
      <c r="F25350" s="24">
        <v>32.327099999999994</v>
      </c>
      <c r="G25350" s="24">
        <v>88.546769999999995</v>
      </c>
      <c r="H25350" s="24">
        <v>16.579999999999998</v>
      </c>
      <c r="I25350" s="24">
        <v>16.745799999999999</v>
      </c>
      <c r="J25350" s="24">
        <v>16.829528999999997</v>
      </c>
      <c r="K25350" s="24">
        <v>17.115630992999996</v>
      </c>
      <c r="L25350" s="24">
        <v>17.766024970733998</v>
      </c>
      <c r="M25350" s="24">
        <v>18.281239694885283</v>
      </c>
      <c r="N25350" s="24">
        <v>18.738270687257412</v>
      </c>
      <c r="O25350" s="20">
        <v>3.87</v>
      </c>
      <c r="P25350" s="20">
        <v>420.33289928725736</v>
      </c>
      <c r="Q25350" s="20">
        <v>24.463374738518379</v>
      </c>
      <c r="R25350" s="23">
        <v>444.8</v>
      </c>
    </row>
    <row r="25351" spans="2:18" x14ac:dyDescent="0.25">
      <c r="B25351" s="22" t="s">
        <v>25363</v>
      </c>
      <c r="C25351" s="16">
        <v>1.97</v>
      </c>
      <c r="D25351" s="20">
        <v>140.53337999999999</v>
      </c>
      <c r="E25351" s="20">
        <v>276.85075860000001</v>
      </c>
      <c r="F25351" s="24">
        <v>32.327099999999994</v>
      </c>
      <c r="G25351" s="24">
        <v>88.546769999999995</v>
      </c>
      <c r="H25351" s="24">
        <v>16.579999999999998</v>
      </c>
      <c r="I25351" s="24">
        <v>16.745799999999999</v>
      </c>
      <c r="J25351" s="24">
        <v>16.829528999999997</v>
      </c>
      <c r="K25351" s="24">
        <v>17.115630992999996</v>
      </c>
      <c r="L25351" s="24">
        <v>17.766024970733998</v>
      </c>
      <c r="M25351" s="24">
        <v>18.281239694885283</v>
      </c>
      <c r="N25351" s="24">
        <v>18.738270687257412</v>
      </c>
      <c r="O25351" s="20">
        <v>3.87</v>
      </c>
      <c r="P25351" s="20">
        <v>420.33289928725736</v>
      </c>
      <c r="Q25351" s="20">
        <v>24.463374738518379</v>
      </c>
      <c r="R25351" s="23">
        <v>444.8</v>
      </c>
    </row>
    <row r="25352" spans="2:18" x14ac:dyDescent="0.25">
      <c r="B25352" s="22" t="s">
        <v>25364</v>
      </c>
      <c r="C25352" s="16">
        <v>1.97</v>
      </c>
      <c r="D25352" s="20">
        <v>140.53337999999999</v>
      </c>
      <c r="E25352" s="20">
        <v>276.85075860000001</v>
      </c>
      <c r="F25352" s="24">
        <v>32.327099999999994</v>
      </c>
      <c r="G25352" s="24">
        <v>88.546769999999995</v>
      </c>
      <c r="H25352" s="24">
        <v>16.579999999999998</v>
      </c>
      <c r="I25352" s="24">
        <v>16.745799999999999</v>
      </c>
      <c r="J25352" s="24">
        <v>16.829528999999997</v>
      </c>
      <c r="K25352" s="24">
        <v>17.115630992999996</v>
      </c>
      <c r="L25352" s="24">
        <v>17.766024970733998</v>
      </c>
      <c r="M25352" s="24">
        <v>18.281239694885283</v>
      </c>
      <c r="N25352" s="24">
        <v>18.738270687257412</v>
      </c>
      <c r="O25352" s="20">
        <v>3.87</v>
      </c>
      <c r="P25352" s="20">
        <v>420.33289928725736</v>
      </c>
      <c r="Q25352" s="20">
        <v>24.463374738518379</v>
      </c>
      <c r="R25352" s="23">
        <v>444.8</v>
      </c>
    </row>
    <row r="25353" spans="2:18" x14ac:dyDescent="0.25">
      <c r="B25353" s="22" t="s">
        <v>25365</v>
      </c>
      <c r="C25353" s="16">
        <v>1.97</v>
      </c>
      <c r="D25353" s="20">
        <v>140.53337999999999</v>
      </c>
      <c r="E25353" s="20">
        <v>276.85075860000001</v>
      </c>
      <c r="F25353" s="24">
        <v>32.327099999999994</v>
      </c>
      <c r="G25353" s="24">
        <v>88.546769999999995</v>
      </c>
      <c r="H25353" s="24">
        <v>16.579999999999998</v>
      </c>
      <c r="I25353" s="24">
        <v>16.745799999999999</v>
      </c>
      <c r="J25353" s="24">
        <v>16.829528999999997</v>
      </c>
      <c r="K25353" s="24">
        <v>17.115630992999996</v>
      </c>
      <c r="L25353" s="24">
        <v>17.766024970733998</v>
      </c>
      <c r="M25353" s="24">
        <v>18.281239694885283</v>
      </c>
      <c r="N25353" s="24">
        <v>18.738270687257412</v>
      </c>
      <c r="O25353" s="20">
        <v>3.87</v>
      </c>
      <c r="P25353" s="20">
        <v>420.33289928725736</v>
      </c>
      <c r="Q25353" s="20">
        <v>24.463374738518379</v>
      </c>
      <c r="R25353" s="23">
        <v>444.8</v>
      </c>
    </row>
    <row r="25354" spans="2:18" x14ac:dyDescent="0.25">
      <c r="B25354" s="22" t="s">
        <v>25366</v>
      </c>
      <c r="C25354" s="16">
        <v>1.97</v>
      </c>
      <c r="D25354" s="20">
        <v>140.53337999999999</v>
      </c>
      <c r="E25354" s="20">
        <v>276.85075860000001</v>
      </c>
      <c r="F25354" s="24">
        <v>32.327099999999994</v>
      </c>
      <c r="G25354" s="24">
        <v>88.546769999999995</v>
      </c>
      <c r="H25354" s="24">
        <v>16.579999999999998</v>
      </c>
      <c r="I25354" s="24">
        <v>16.745799999999999</v>
      </c>
      <c r="J25354" s="24">
        <v>16.829528999999997</v>
      </c>
      <c r="K25354" s="24">
        <v>17.115630992999996</v>
      </c>
      <c r="L25354" s="24">
        <v>17.766024970733998</v>
      </c>
      <c r="M25354" s="24">
        <v>18.281239694885283</v>
      </c>
      <c r="N25354" s="24">
        <v>18.738270687257412</v>
      </c>
      <c r="O25354" s="20">
        <v>3.87</v>
      </c>
      <c r="P25354" s="20">
        <v>420.33289928725736</v>
      </c>
      <c r="Q25354" s="20">
        <v>24.463374738518379</v>
      </c>
      <c r="R25354" s="23">
        <v>444.8</v>
      </c>
    </row>
    <row r="25355" spans="2:18" x14ac:dyDescent="0.25">
      <c r="B25355" s="22" t="s">
        <v>25367</v>
      </c>
      <c r="C25355" s="16">
        <v>1.97</v>
      </c>
      <c r="D25355" s="20">
        <v>140.53337999999999</v>
      </c>
      <c r="E25355" s="20">
        <v>276.85075860000001</v>
      </c>
      <c r="F25355" s="24">
        <v>32.327099999999994</v>
      </c>
      <c r="G25355" s="24">
        <v>88.546769999999995</v>
      </c>
      <c r="H25355" s="24">
        <v>16.579999999999998</v>
      </c>
      <c r="I25355" s="24">
        <v>16.745799999999999</v>
      </c>
      <c r="J25355" s="24">
        <v>16.829528999999997</v>
      </c>
      <c r="K25355" s="24">
        <v>17.115630992999996</v>
      </c>
      <c r="L25355" s="24">
        <v>17.766024970733998</v>
      </c>
      <c r="M25355" s="24">
        <v>18.281239694885283</v>
      </c>
      <c r="N25355" s="24">
        <v>18.738270687257412</v>
      </c>
      <c r="O25355" s="20">
        <v>3.87</v>
      </c>
      <c r="P25355" s="20">
        <v>420.33289928725736</v>
      </c>
      <c r="Q25355" s="20">
        <v>24.463374738518379</v>
      </c>
      <c r="R25355" s="23">
        <v>444.8</v>
      </c>
    </row>
    <row r="25356" spans="2:18" x14ac:dyDescent="0.25">
      <c r="B25356" s="22" t="s">
        <v>25368</v>
      </c>
      <c r="C25356" s="16">
        <v>1.97</v>
      </c>
      <c r="D25356" s="20">
        <v>140.53337999999999</v>
      </c>
      <c r="E25356" s="20">
        <v>276.85075860000001</v>
      </c>
      <c r="F25356" s="24">
        <v>32.327099999999994</v>
      </c>
      <c r="G25356" s="24">
        <v>88.546769999999995</v>
      </c>
      <c r="H25356" s="24">
        <v>16.579999999999998</v>
      </c>
      <c r="I25356" s="24">
        <v>16.745799999999999</v>
      </c>
      <c r="J25356" s="24">
        <v>16.829528999999997</v>
      </c>
      <c r="K25356" s="24">
        <v>17.115630992999996</v>
      </c>
      <c r="L25356" s="24">
        <v>17.766024970733998</v>
      </c>
      <c r="M25356" s="24">
        <v>18.281239694885283</v>
      </c>
      <c r="N25356" s="24">
        <v>18.738270687257412</v>
      </c>
      <c r="O25356" s="20">
        <v>3.87</v>
      </c>
      <c r="P25356" s="20">
        <v>420.33289928725736</v>
      </c>
      <c r="Q25356" s="20">
        <v>24.463374738518379</v>
      </c>
      <c r="R25356" s="23">
        <v>444.8</v>
      </c>
    </row>
    <row r="25357" spans="2:18" x14ac:dyDescent="0.25">
      <c r="B25357" s="22" t="s">
        <v>25369</v>
      </c>
      <c r="C25357" s="16">
        <v>1.97</v>
      </c>
      <c r="D25357" s="20">
        <v>140.53337999999999</v>
      </c>
      <c r="E25357" s="20">
        <v>276.85075860000001</v>
      </c>
      <c r="F25357" s="24">
        <v>32.327099999999994</v>
      </c>
      <c r="G25357" s="24">
        <v>88.546769999999995</v>
      </c>
      <c r="H25357" s="24">
        <v>16.579999999999998</v>
      </c>
      <c r="I25357" s="24">
        <v>16.745799999999999</v>
      </c>
      <c r="J25357" s="24">
        <v>16.829528999999997</v>
      </c>
      <c r="K25357" s="24">
        <v>17.115630992999996</v>
      </c>
      <c r="L25357" s="24">
        <v>17.766024970733998</v>
      </c>
      <c r="M25357" s="24">
        <v>18.281239694885283</v>
      </c>
      <c r="N25357" s="24">
        <v>18.738270687257412</v>
      </c>
      <c r="O25357" s="20">
        <v>3.87</v>
      </c>
      <c r="P25357" s="20">
        <v>420.33289928725736</v>
      </c>
      <c r="Q25357" s="20">
        <v>24.463374738518379</v>
      </c>
      <c r="R25357" s="23">
        <v>444.8</v>
      </c>
    </row>
    <row r="25358" spans="2:18" x14ac:dyDescent="0.25">
      <c r="B25358" s="22" t="s">
        <v>25370</v>
      </c>
      <c r="C25358" s="16">
        <v>1.97</v>
      </c>
      <c r="D25358" s="20">
        <v>140.53337999999999</v>
      </c>
      <c r="E25358" s="20">
        <v>276.85075860000001</v>
      </c>
      <c r="F25358" s="24">
        <v>32.327099999999994</v>
      </c>
      <c r="G25358" s="24">
        <v>88.546769999999995</v>
      </c>
      <c r="H25358" s="24">
        <v>16.579999999999998</v>
      </c>
      <c r="I25358" s="24">
        <v>16.745799999999999</v>
      </c>
      <c r="J25358" s="24">
        <v>16.829528999999997</v>
      </c>
      <c r="K25358" s="24">
        <v>17.115630992999996</v>
      </c>
      <c r="L25358" s="24">
        <v>17.766024970733998</v>
      </c>
      <c r="M25358" s="24">
        <v>18.281239694885283</v>
      </c>
      <c r="N25358" s="24">
        <v>18.738270687257412</v>
      </c>
      <c r="O25358" s="20">
        <v>3.87</v>
      </c>
      <c r="P25358" s="20">
        <v>420.33289928725736</v>
      </c>
      <c r="Q25358" s="20">
        <v>24.463374738518379</v>
      </c>
      <c r="R25358" s="23">
        <v>444.8</v>
      </c>
    </row>
    <row r="25359" spans="2:18" x14ac:dyDescent="0.25">
      <c r="B25359" s="22" t="s">
        <v>25371</v>
      </c>
      <c r="C25359" s="16">
        <v>1.97</v>
      </c>
      <c r="D25359" s="20">
        <v>140.53337999999999</v>
      </c>
      <c r="E25359" s="20">
        <v>276.85075860000001</v>
      </c>
      <c r="F25359" s="24">
        <v>32.327099999999994</v>
      </c>
      <c r="G25359" s="24">
        <v>88.546769999999995</v>
      </c>
      <c r="H25359" s="24">
        <v>16.579999999999998</v>
      </c>
      <c r="I25359" s="24">
        <v>16.745799999999999</v>
      </c>
      <c r="J25359" s="24">
        <v>16.829528999999997</v>
      </c>
      <c r="K25359" s="24">
        <v>17.115630992999996</v>
      </c>
      <c r="L25359" s="24">
        <v>17.766024970733998</v>
      </c>
      <c r="M25359" s="24">
        <v>18.281239694885283</v>
      </c>
      <c r="N25359" s="24">
        <v>18.738270687257412</v>
      </c>
      <c r="O25359" s="20">
        <v>3.87</v>
      </c>
      <c r="P25359" s="20">
        <v>420.33289928725736</v>
      </c>
      <c r="Q25359" s="20">
        <v>24.463374738518379</v>
      </c>
      <c r="R25359" s="23">
        <v>444.8</v>
      </c>
    </row>
    <row r="25360" spans="2:18" x14ac:dyDescent="0.25">
      <c r="B25360" s="22" t="s">
        <v>25372</v>
      </c>
      <c r="C25360" s="16">
        <v>1.97</v>
      </c>
      <c r="D25360" s="20">
        <v>140.53337999999999</v>
      </c>
      <c r="E25360" s="20">
        <v>276.85075860000001</v>
      </c>
      <c r="F25360" s="24">
        <v>32.327099999999994</v>
      </c>
      <c r="G25360" s="24">
        <v>88.546769999999995</v>
      </c>
      <c r="H25360" s="24">
        <v>16.579999999999998</v>
      </c>
      <c r="I25360" s="24">
        <v>16.745799999999999</v>
      </c>
      <c r="J25360" s="24">
        <v>16.829528999999997</v>
      </c>
      <c r="K25360" s="24">
        <v>17.115630992999996</v>
      </c>
      <c r="L25360" s="24">
        <v>17.766024970733998</v>
      </c>
      <c r="M25360" s="24">
        <v>18.281239694885283</v>
      </c>
      <c r="N25360" s="24">
        <v>18.738270687257412</v>
      </c>
      <c r="O25360" s="20">
        <v>3.87</v>
      </c>
      <c r="P25360" s="20">
        <v>420.33289928725736</v>
      </c>
      <c r="Q25360" s="20">
        <v>24.463374738518379</v>
      </c>
      <c r="R25360" s="23">
        <v>444.8</v>
      </c>
    </row>
    <row r="25361" spans="2:18" x14ac:dyDescent="0.25">
      <c r="B25361" s="22" t="s">
        <v>25373</v>
      </c>
      <c r="C25361" s="16">
        <v>1.97</v>
      </c>
      <c r="D25361" s="20">
        <v>140.53337999999999</v>
      </c>
      <c r="E25361" s="20">
        <v>276.85075860000001</v>
      </c>
      <c r="F25361" s="24">
        <v>32.327099999999994</v>
      </c>
      <c r="G25361" s="24">
        <v>88.546769999999995</v>
      </c>
      <c r="H25361" s="24">
        <v>16.579999999999998</v>
      </c>
      <c r="I25361" s="24">
        <v>16.745799999999999</v>
      </c>
      <c r="J25361" s="24">
        <v>16.829528999999997</v>
      </c>
      <c r="K25361" s="24">
        <v>17.115630992999996</v>
      </c>
      <c r="L25361" s="24">
        <v>17.766024970733998</v>
      </c>
      <c r="M25361" s="24">
        <v>18.281239694885283</v>
      </c>
      <c r="N25361" s="24">
        <v>18.738270687257412</v>
      </c>
      <c r="O25361" s="20">
        <v>3.87</v>
      </c>
      <c r="P25361" s="20">
        <v>420.33289928725736</v>
      </c>
      <c r="Q25361" s="20">
        <v>24.463374738518379</v>
      </c>
      <c r="R25361" s="23">
        <v>444.8</v>
      </c>
    </row>
    <row r="25362" spans="2:18" x14ac:dyDescent="0.25">
      <c r="B25362" s="22" t="s">
        <v>25374</v>
      </c>
      <c r="C25362" s="16">
        <v>1.97</v>
      </c>
      <c r="D25362" s="20">
        <v>140.53337999999999</v>
      </c>
      <c r="E25362" s="20">
        <v>276.85075860000001</v>
      </c>
      <c r="F25362" s="24">
        <v>32.327099999999994</v>
      </c>
      <c r="G25362" s="24">
        <v>88.546769999999995</v>
      </c>
      <c r="H25362" s="24">
        <v>16.579999999999998</v>
      </c>
      <c r="I25362" s="24">
        <v>16.745799999999999</v>
      </c>
      <c r="J25362" s="24">
        <v>16.829528999999997</v>
      </c>
      <c r="K25362" s="24">
        <v>17.115630992999996</v>
      </c>
      <c r="L25362" s="24">
        <v>17.766024970733998</v>
      </c>
      <c r="M25362" s="24">
        <v>18.281239694885283</v>
      </c>
      <c r="N25362" s="24">
        <v>18.738270687257412</v>
      </c>
      <c r="O25362" s="20">
        <v>3.87</v>
      </c>
      <c r="P25362" s="20">
        <v>420.33289928725736</v>
      </c>
      <c r="Q25362" s="20">
        <v>24.463374738518379</v>
      </c>
      <c r="R25362" s="23">
        <v>444.8</v>
      </c>
    </row>
    <row r="25363" spans="2:18" x14ac:dyDescent="0.25">
      <c r="B25363" s="22" t="s">
        <v>25375</v>
      </c>
      <c r="C25363" s="16">
        <v>1.97</v>
      </c>
      <c r="D25363" s="20">
        <v>140.53337999999999</v>
      </c>
      <c r="E25363" s="20">
        <v>276.85075860000001</v>
      </c>
      <c r="F25363" s="24">
        <v>32.327099999999994</v>
      </c>
      <c r="G25363" s="24">
        <v>88.546769999999995</v>
      </c>
      <c r="H25363" s="24">
        <v>16.579999999999998</v>
      </c>
      <c r="I25363" s="24">
        <v>16.745799999999999</v>
      </c>
      <c r="J25363" s="24">
        <v>16.829528999999997</v>
      </c>
      <c r="K25363" s="24">
        <v>17.115630992999996</v>
      </c>
      <c r="L25363" s="24">
        <v>17.766024970733998</v>
      </c>
      <c r="M25363" s="24">
        <v>18.281239694885283</v>
      </c>
      <c r="N25363" s="24">
        <v>18.738270687257412</v>
      </c>
      <c r="O25363" s="20">
        <v>3.87</v>
      </c>
      <c r="P25363" s="20">
        <v>420.33289928725736</v>
      </c>
      <c r="Q25363" s="20">
        <v>24.463374738518379</v>
      </c>
      <c r="R25363" s="23">
        <v>444.8</v>
      </c>
    </row>
    <row r="25364" spans="2:18" x14ac:dyDescent="0.25">
      <c r="B25364" s="22" t="s">
        <v>25376</v>
      </c>
      <c r="C25364" s="16">
        <v>1.97</v>
      </c>
      <c r="D25364" s="20">
        <v>140.53337999999999</v>
      </c>
      <c r="E25364" s="20">
        <v>276.85075860000001</v>
      </c>
      <c r="F25364" s="24">
        <v>32.327099999999994</v>
      </c>
      <c r="G25364" s="24">
        <v>88.546769999999995</v>
      </c>
      <c r="H25364" s="24">
        <v>16.579999999999998</v>
      </c>
      <c r="I25364" s="24">
        <v>16.745799999999999</v>
      </c>
      <c r="J25364" s="24">
        <v>16.829528999999997</v>
      </c>
      <c r="K25364" s="24">
        <v>17.115630992999996</v>
      </c>
      <c r="L25364" s="24">
        <v>17.766024970733998</v>
      </c>
      <c r="M25364" s="24">
        <v>18.281239694885283</v>
      </c>
      <c r="N25364" s="24">
        <v>18.738270687257412</v>
      </c>
      <c r="O25364" s="20">
        <v>3.87</v>
      </c>
      <c r="P25364" s="20">
        <v>420.33289928725736</v>
      </c>
      <c r="Q25364" s="20">
        <v>24.463374738518379</v>
      </c>
      <c r="R25364" s="23">
        <v>444.8</v>
      </c>
    </row>
    <row r="25365" spans="2:18" x14ac:dyDescent="0.25">
      <c r="B25365" s="22" t="s">
        <v>25377</v>
      </c>
      <c r="C25365" s="16">
        <v>1.97</v>
      </c>
      <c r="D25365" s="20">
        <v>140.53337999999999</v>
      </c>
      <c r="E25365" s="20">
        <v>276.85075860000001</v>
      </c>
      <c r="F25365" s="24">
        <v>32.327099999999994</v>
      </c>
      <c r="G25365" s="24">
        <v>88.546769999999995</v>
      </c>
      <c r="H25365" s="24">
        <v>16.579999999999998</v>
      </c>
      <c r="I25365" s="24">
        <v>16.745799999999999</v>
      </c>
      <c r="J25365" s="24">
        <v>16.829528999999997</v>
      </c>
      <c r="K25365" s="24">
        <v>17.115630992999996</v>
      </c>
      <c r="L25365" s="24">
        <v>17.766024970733998</v>
      </c>
      <c r="M25365" s="24">
        <v>18.281239694885283</v>
      </c>
      <c r="N25365" s="24">
        <v>18.738270687257412</v>
      </c>
      <c r="O25365" s="20">
        <v>3.87</v>
      </c>
      <c r="P25365" s="20">
        <v>420.33289928725736</v>
      </c>
      <c r="Q25365" s="20">
        <v>24.463374738518379</v>
      </c>
      <c r="R25365" s="23">
        <v>444.8</v>
      </c>
    </row>
    <row r="25366" spans="2:18" x14ac:dyDescent="0.25">
      <c r="B25366" s="22" t="s">
        <v>25378</v>
      </c>
      <c r="C25366" s="16">
        <v>1.97</v>
      </c>
      <c r="D25366" s="20">
        <v>140.53337999999999</v>
      </c>
      <c r="E25366" s="20">
        <v>276.85075860000001</v>
      </c>
      <c r="F25366" s="24">
        <v>32.327099999999994</v>
      </c>
      <c r="G25366" s="24">
        <v>88.546769999999995</v>
      </c>
      <c r="H25366" s="24">
        <v>16.579999999999998</v>
      </c>
      <c r="I25366" s="24">
        <v>16.745799999999999</v>
      </c>
      <c r="J25366" s="24">
        <v>16.829528999999997</v>
      </c>
      <c r="K25366" s="24">
        <v>17.115630992999996</v>
      </c>
      <c r="L25366" s="24">
        <v>17.766024970733998</v>
      </c>
      <c r="M25366" s="24">
        <v>18.281239694885283</v>
      </c>
      <c r="N25366" s="24">
        <v>18.738270687257412</v>
      </c>
      <c r="O25366" s="20">
        <v>3.87</v>
      </c>
      <c r="P25366" s="20">
        <v>420.33289928725736</v>
      </c>
      <c r="Q25366" s="20">
        <v>24.463374738518379</v>
      </c>
      <c r="R25366" s="23">
        <v>444.8</v>
      </c>
    </row>
    <row r="25367" spans="2:18" x14ac:dyDescent="0.25">
      <c r="B25367" s="22" t="s">
        <v>25379</v>
      </c>
      <c r="C25367" s="16">
        <v>1.97</v>
      </c>
      <c r="D25367" s="20">
        <v>140.53337999999999</v>
      </c>
      <c r="E25367" s="20">
        <v>276.85075860000001</v>
      </c>
      <c r="F25367" s="24">
        <v>32.327099999999994</v>
      </c>
      <c r="G25367" s="24">
        <v>88.546769999999995</v>
      </c>
      <c r="H25367" s="24">
        <v>16.579999999999998</v>
      </c>
      <c r="I25367" s="24">
        <v>16.745799999999999</v>
      </c>
      <c r="J25367" s="24">
        <v>16.829528999999997</v>
      </c>
      <c r="K25367" s="24">
        <v>17.115630992999996</v>
      </c>
      <c r="L25367" s="24">
        <v>17.766024970733998</v>
      </c>
      <c r="M25367" s="24">
        <v>18.281239694885283</v>
      </c>
      <c r="N25367" s="24">
        <v>18.738270687257412</v>
      </c>
      <c r="O25367" s="20">
        <v>3.87</v>
      </c>
      <c r="P25367" s="20">
        <v>420.33289928725736</v>
      </c>
      <c r="Q25367" s="20">
        <v>24.463374738518379</v>
      </c>
      <c r="R25367" s="23">
        <v>444.8</v>
      </c>
    </row>
    <row r="25368" spans="2:18" x14ac:dyDescent="0.25">
      <c r="B25368" s="22" t="s">
        <v>25380</v>
      </c>
      <c r="C25368" s="16">
        <v>1.97</v>
      </c>
      <c r="D25368" s="20">
        <v>140.53337999999999</v>
      </c>
      <c r="E25368" s="20">
        <v>276.85075860000001</v>
      </c>
      <c r="F25368" s="24">
        <v>32.327099999999994</v>
      </c>
      <c r="G25368" s="24">
        <v>88.546769999999995</v>
      </c>
      <c r="H25368" s="24">
        <v>16.579999999999998</v>
      </c>
      <c r="I25368" s="24">
        <v>16.745799999999999</v>
      </c>
      <c r="J25368" s="24">
        <v>16.829528999999997</v>
      </c>
      <c r="K25368" s="24">
        <v>17.115630992999996</v>
      </c>
      <c r="L25368" s="24">
        <v>17.766024970733998</v>
      </c>
      <c r="M25368" s="24">
        <v>18.281239694885283</v>
      </c>
      <c r="N25368" s="24">
        <v>18.738270687257412</v>
      </c>
      <c r="O25368" s="20">
        <v>3.87</v>
      </c>
      <c r="P25368" s="20">
        <v>420.33289928725736</v>
      </c>
      <c r="Q25368" s="20">
        <v>24.463374738518379</v>
      </c>
      <c r="R25368" s="23">
        <v>444.8</v>
      </c>
    </row>
    <row r="25369" spans="2:18" x14ac:dyDescent="0.25">
      <c r="B25369" s="22" t="s">
        <v>25381</v>
      </c>
      <c r="C25369" s="16">
        <v>1.97</v>
      </c>
      <c r="D25369" s="20">
        <v>140.53337999999999</v>
      </c>
      <c r="E25369" s="20">
        <v>276.85075860000001</v>
      </c>
      <c r="F25369" s="24">
        <v>32.327099999999994</v>
      </c>
      <c r="G25369" s="24">
        <v>88.546769999999995</v>
      </c>
      <c r="H25369" s="24">
        <v>16.579999999999998</v>
      </c>
      <c r="I25369" s="24">
        <v>16.745799999999999</v>
      </c>
      <c r="J25369" s="24">
        <v>16.829528999999997</v>
      </c>
      <c r="K25369" s="24">
        <v>17.115630992999996</v>
      </c>
      <c r="L25369" s="24">
        <v>17.766024970733998</v>
      </c>
      <c r="M25369" s="24">
        <v>18.281239694885283</v>
      </c>
      <c r="N25369" s="24">
        <v>18.738270687257412</v>
      </c>
      <c r="O25369" s="20">
        <v>3.87</v>
      </c>
      <c r="P25369" s="20">
        <v>420.33289928725736</v>
      </c>
      <c r="Q25369" s="20">
        <v>24.463374738518379</v>
      </c>
      <c r="R25369" s="23">
        <v>444.8</v>
      </c>
    </row>
    <row r="25370" spans="2:18" x14ac:dyDescent="0.25">
      <c r="B25370" s="22" t="s">
        <v>25382</v>
      </c>
      <c r="C25370" s="16">
        <v>1.97</v>
      </c>
      <c r="D25370" s="20">
        <v>140.53337999999999</v>
      </c>
      <c r="E25370" s="20">
        <v>276.85075860000001</v>
      </c>
      <c r="F25370" s="24">
        <v>32.327099999999994</v>
      </c>
      <c r="G25370" s="24">
        <v>88.546769999999995</v>
      </c>
      <c r="H25370" s="24">
        <v>16.579999999999998</v>
      </c>
      <c r="I25370" s="24">
        <v>16.745799999999999</v>
      </c>
      <c r="J25370" s="24">
        <v>16.829528999999997</v>
      </c>
      <c r="K25370" s="24">
        <v>17.115630992999996</v>
      </c>
      <c r="L25370" s="24">
        <v>17.766024970733998</v>
      </c>
      <c r="M25370" s="24">
        <v>18.281239694885283</v>
      </c>
      <c r="N25370" s="24">
        <v>18.738270687257412</v>
      </c>
      <c r="O25370" s="20">
        <v>3.87</v>
      </c>
      <c r="P25370" s="20">
        <v>420.33289928725736</v>
      </c>
      <c r="Q25370" s="20">
        <v>24.463374738518379</v>
      </c>
      <c r="R25370" s="23">
        <v>444.8</v>
      </c>
    </row>
    <row r="25371" spans="2:18" x14ac:dyDescent="0.25">
      <c r="B25371" s="22" t="s">
        <v>25383</v>
      </c>
      <c r="C25371" s="16">
        <v>1.97</v>
      </c>
      <c r="D25371" s="20">
        <v>140.53337999999999</v>
      </c>
      <c r="E25371" s="20">
        <v>276.85075860000001</v>
      </c>
      <c r="F25371" s="24">
        <v>32.327099999999994</v>
      </c>
      <c r="G25371" s="24">
        <v>88.546769999999995</v>
      </c>
      <c r="H25371" s="24">
        <v>16.579999999999998</v>
      </c>
      <c r="I25371" s="24">
        <v>16.745799999999999</v>
      </c>
      <c r="J25371" s="24">
        <v>16.829528999999997</v>
      </c>
      <c r="K25371" s="24">
        <v>17.115630992999996</v>
      </c>
      <c r="L25371" s="24">
        <v>17.766024970733998</v>
      </c>
      <c r="M25371" s="24">
        <v>18.281239694885283</v>
      </c>
      <c r="N25371" s="24">
        <v>18.738270687257412</v>
      </c>
      <c r="O25371" s="20">
        <v>3.87</v>
      </c>
      <c r="P25371" s="20">
        <v>420.33289928725736</v>
      </c>
      <c r="Q25371" s="20">
        <v>24.463374738518379</v>
      </c>
      <c r="R25371" s="23">
        <v>444.8</v>
      </c>
    </row>
    <row r="25372" spans="2:18" x14ac:dyDescent="0.25">
      <c r="B25372" s="22" t="s">
        <v>25384</v>
      </c>
      <c r="C25372" s="16">
        <v>1.97</v>
      </c>
      <c r="D25372" s="20">
        <v>140.53337999999999</v>
      </c>
      <c r="E25372" s="20">
        <v>276.85075860000001</v>
      </c>
      <c r="F25372" s="24">
        <v>32.327099999999994</v>
      </c>
      <c r="G25372" s="24">
        <v>88.546769999999995</v>
      </c>
      <c r="H25372" s="24">
        <v>16.579999999999998</v>
      </c>
      <c r="I25372" s="24">
        <v>16.745799999999999</v>
      </c>
      <c r="J25372" s="24">
        <v>16.829528999999997</v>
      </c>
      <c r="K25372" s="24">
        <v>17.115630992999996</v>
      </c>
      <c r="L25372" s="24">
        <v>17.766024970733998</v>
      </c>
      <c r="M25372" s="24">
        <v>18.281239694885283</v>
      </c>
      <c r="N25372" s="24">
        <v>18.738270687257412</v>
      </c>
      <c r="O25372" s="20">
        <v>3.87</v>
      </c>
      <c r="P25372" s="20">
        <v>420.33289928725736</v>
      </c>
      <c r="Q25372" s="20">
        <v>24.463374738518379</v>
      </c>
      <c r="R25372" s="23">
        <v>444.8</v>
      </c>
    </row>
    <row r="25373" spans="2:18" x14ac:dyDescent="0.25">
      <c r="B25373" s="22" t="s">
        <v>25385</v>
      </c>
      <c r="C25373" s="16">
        <v>1.97</v>
      </c>
      <c r="D25373" s="20">
        <v>140.53337999999999</v>
      </c>
      <c r="E25373" s="20">
        <v>276.85075860000001</v>
      </c>
      <c r="F25373" s="24">
        <v>32.327099999999994</v>
      </c>
      <c r="G25373" s="24">
        <v>88.546769999999995</v>
      </c>
      <c r="H25373" s="24">
        <v>16.579999999999998</v>
      </c>
      <c r="I25373" s="24">
        <v>16.745799999999999</v>
      </c>
      <c r="J25373" s="24">
        <v>16.829528999999997</v>
      </c>
      <c r="K25373" s="24">
        <v>17.115630992999996</v>
      </c>
      <c r="L25373" s="24">
        <v>17.766024970733998</v>
      </c>
      <c r="M25373" s="24">
        <v>18.281239694885283</v>
      </c>
      <c r="N25373" s="24">
        <v>18.738270687257412</v>
      </c>
      <c r="O25373" s="20">
        <v>3.87</v>
      </c>
      <c r="P25373" s="20">
        <v>420.33289928725736</v>
      </c>
      <c r="Q25373" s="20">
        <v>24.463374738518379</v>
      </c>
      <c r="R25373" s="23">
        <v>444.8</v>
      </c>
    </row>
    <row r="25374" spans="2:18" x14ac:dyDescent="0.25">
      <c r="B25374" s="22" t="s">
        <v>25386</v>
      </c>
      <c r="C25374" s="16">
        <v>1.97</v>
      </c>
      <c r="D25374" s="20">
        <v>140.53337999999999</v>
      </c>
      <c r="E25374" s="20">
        <v>276.85075860000001</v>
      </c>
      <c r="F25374" s="24">
        <v>32.327099999999994</v>
      </c>
      <c r="G25374" s="24">
        <v>88.546769999999995</v>
      </c>
      <c r="H25374" s="24">
        <v>16.579999999999998</v>
      </c>
      <c r="I25374" s="24">
        <v>16.745799999999999</v>
      </c>
      <c r="J25374" s="24">
        <v>16.829528999999997</v>
      </c>
      <c r="K25374" s="24">
        <v>17.115630992999996</v>
      </c>
      <c r="L25374" s="24">
        <v>17.766024970733998</v>
      </c>
      <c r="M25374" s="24">
        <v>18.281239694885283</v>
      </c>
      <c r="N25374" s="24">
        <v>18.738270687257412</v>
      </c>
      <c r="O25374" s="20">
        <v>3.87</v>
      </c>
      <c r="P25374" s="20">
        <v>420.33289928725736</v>
      </c>
      <c r="Q25374" s="20">
        <v>24.463374738518379</v>
      </c>
      <c r="R25374" s="23">
        <v>444.8</v>
      </c>
    </row>
    <row r="25375" spans="2:18" x14ac:dyDescent="0.25">
      <c r="B25375" s="22" t="s">
        <v>25387</v>
      </c>
      <c r="C25375" s="16">
        <v>1.97</v>
      </c>
      <c r="D25375" s="20">
        <v>140.53337999999999</v>
      </c>
      <c r="E25375" s="20">
        <v>276.85075860000001</v>
      </c>
      <c r="F25375" s="24">
        <v>32.327099999999994</v>
      </c>
      <c r="G25375" s="24">
        <v>88.546769999999995</v>
      </c>
      <c r="H25375" s="24">
        <v>16.579999999999998</v>
      </c>
      <c r="I25375" s="24">
        <v>16.745799999999999</v>
      </c>
      <c r="J25375" s="24">
        <v>16.829528999999997</v>
      </c>
      <c r="K25375" s="24">
        <v>17.115630992999996</v>
      </c>
      <c r="L25375" s="24">
        <v>17.766024970733998</v>
      </c>
      <c r="M25375" s="24">
        <v>18.281239694885283</v>
      </c>
      <c r="N25375" s="24">
        <v>18.738270687257412</v>
      </c>
      <c r="O25375" s="20">
        <v>3.87</v>
      </c>
      <c r="P25375" s="20">
        <v>420.33289928725736</v>
      </c>
      <c r="Q25375" s="20">
        <v>24.463374738518379</v>
      </c>
      <c r="R25375" s="23">
        <v>444.8</v>
      </c>
    </row>
    <row r="25376" spans="2:18" x14ac:dyDescent="0.25">
      <c r="B25376" s="22" t="s">
        <v>25388</v>
      </c>
      <c r="C25376" s="16">
        <v>1.97</v>
      </c>
      <c r="D25376" s="20">
        <v>140.53337999999999</v>
      </c>
      <c r="E25376" s="20">
        <v>276.85075860000001</v>
      </c>
      <c r="F25376" s="24">
        <v>32.327099999999994</v>
      </c>
      <c r="G25376" s="24">
        <v>88.546769999999995</v>
      </c>
      <c r="H25376" s="24">
        <v>16.579999999999998</v>
      </c>
      <c r="I25376" s="24">
        <v>16.745799999999999</v>
      </c>
      <c r="J25376" s="24">
        <v>16.829528999999997</v>
      </c>
      <c r="K25376" s="24">
        <v>17.115630992999996</v>
      </c>
      <c r="L25376" s="24">
        <v>17.766024970733998</v>
      </c>
      <c r="M25376" s="24">
        <v>18.281239694885283</v>
      </c>
      <c r="N25376" s="24">
        <v>18.738270687257412</v>
      </c>
      <c r="O25376" s="20">
        <v>3.87</v>
      </c>
      <c r="P25376" s="20">
        <v>420.33289928725736</v>
      </c>
      <c r="Q25376" s="20">
        <v>24.463374738518379</v>
      </c>
      <c r="R25376" s="23">
        <v>444.8</v>
      </c>
    </row>
    <row r="25377" spans="2:18" x14ac:dyDescent="0.25">
      <c r="B25377" s="22" t="s">
        <v>25389</v>
      </c>
      <c r="C25377" s="16">
        <v>1.97</v>
      </c>
      <c r="D25377" s="20">
        <v>140.53337999999999</v>
      </c>
      <c r="E25377" s="20">
        <v>276.85075860000001</v>
      </c>
      <c r="F25377" s="24">
        <v>32.327099999999994</v>
      </c>
      <c r="G25377" s="24">
        <v>88.546769999999995</v>
      </c>
      <c r="H25377" s="24">
        <v>16.579999999999998</v>
      </c>
      <c r="I25377" s="24">
        <v>16.745799999999999</v>
      </c>
      <c r="J25377" s="24">
        <v>16.829528999999997</v>
      </c>
      <c r="K25377" s="24">
        <v>17.115630992999996</v>
      </c>
      <c r="L25377" s="24">
        <v>17.766024970733998</v>
      </c>
      <c r="M25377" s="24">
        <v>18.281239694885283</v>
      </c>
      <c r="N25377" s="24">
        <v>18.738270687257412</v>
      </c>
      <c r="O25377" s="20">
        <v>3.87</v>
      </c>
      <c r="P25377" s="20">
        <v>420.33289928725736</v>
      </c>
      <c r="Q25377" s="20">
        <v>24.463374738518379</v>
      </c>
      <c r="R25377" s="23">
        <v>444.8</v>
      </c>
    </row>
    <row r="25378" spans="2:18" x14ac:dyDescent="0.25">
      <c r="B25378" s="22" t="s">
        <v>25390</v>
      </c>
      <c r="C25378" s="16">
        <v>1.97</v>
      </c>
      <c r="D25378" s="20">
        <v>140.53337999999999</v>
      </c>
      <c r="E25378" s="20">
        <v>276.85075860000001</v>
      </c>
      <c r="F25378" s="24">
        <v>32.327099999999994</v>
      </c>
      <c r="G25378" s="24">
        <v>88.546769999999995</v>
      </c>
      <c r="H25378" s="24">
        <v>16.579999999999998</v>
      </c>
      <c r="I25378" s="24">
        <v>16.745799999999999</v>
      </c>
      <c r="J25378" s="24">
        <v>16.829528999999997</v>
      </c>
      <c r="K25378" s="24">
        <v>17.115630992999996</v>
      </c>
      <c r="L25378" s="24">
        <v>17.766024970733998</v>
      </c>
      <c r="M25378" s="24">
        <v>18.281239694885283</v>
      </c>
      <c r="N25378" s="24">
        <v>18.738270687257412</v>
      </c>
      <c r="O25378" s="20">
        <v>3.87</v>
      </c>
      <c r="P25378" s="20">
        <v>420.33289928725736</v>
      </c>
      <c r="Q25378" s="20">
        <v>24.463374738518379</v>
      </c>
      <c r="R25378" s="23">
        <v>444.8</v>
      </c>
    </row>
    <row r="25379" spans="2:18" x14ac:dyDescent="0.25">
      <c r="B25379" s="22" t="s">
        <v>25391</v>
      </c>
      <c r="C25379" s="16">
        <v>1.97</v>
      </c>
      <c r="D25379" s="20">
        <v>140.53337999999999</v>
      </c>
      <c r="E25379" s="20">
        <v>276.85075860000001</v>
      </c>
      <c r="F25379" s="24">
        <v>32.327099999999994</v>
      </c>
      <c r="G25379" s="24">
        <v>88.546769999999995</v>
      </c>
      <c r="H25379" s="24">
        <v>16.579999999999998</v>
      </c>
      <c r="I25379" s="24">
        <v>16.745799999999999</v>
      </c>
      <c r="J25379" s="24">
        <v>16.829528999999997</v>
      </c>
      <c r="K25379" s="24">
        <v>17.115630992999996</v>
      </c>
      <c r="L25379" s="24">
        <v>17.766024970733998</v>
      </c>
      <c r="M25379" s="24">
        <v>18.281239694885283</v>
      </c>
      <c r="N25379" s="24">
        <v>18.738270687257412</v>
      </c>
      <c r="O25379" s="20">
        <v>3.87</v>
      </c>
      <c r="P25379" s="20">
        <v>420.33289928725736</v>
      </c>
      <c r="Q25379" s="20">
        <v>24.463374738518379</v>
      </c>
      <c r="R25379" s="23">
        <v>444.8</v>
      </c>
    </row>
    <row r="25380" spans="2:18" x14ac:dyDescent="0.25">
      <c r="B25380" s="22" t="s">
        <v>25392</v>
      </c>
      <c r="C25380" s="16">
        <v>1.97</v>
      </c>
      <c r="D25380" s="20">
        <v>140.53337999999999</v>
      </c>
      <c r="E25380" s="20">
        <v>276.85075860000001</v>
      </c>
      <c r="F25380" s="24">
        <v>32.327099999999994</v>
      </c>
      <c r="G25380" s="24">
        <v>88.546769999999995</v>
      </c>
      <c r="H25380" s="24">
        <v>16.579999999999998</v>
      </c>
      <c r="I25380" s="24">
        <v>16.745799999999999</v>
      </c>
      <c r="J25380" s="24">
        <v>16.829528999999997</v>
      </c>
      <c r="K25380" s="24">
        <v>17.115630992999996</v>
      </c>
      <c r="L25380" s="24">
        <v>17.766024970733998</v>
      </c>
      <c r="M25380" s="24">
        <v>18.281239694885283</v>
      </c>
      <c r="N25380" s="24">
        <v>18.738270687257412</v>
      </c>
      <c r="O25380" s="20">
        <v>3.87</v>
      </c>
      <c r="P25380" s="20">
        <v>420.33289928725736</v>
      </c>
      <c r="Q25380" s="20">
        <v>24.463374738518379</v>
      </c>
      <c r="R25380" s="23">
        <v>444.8</v>
      </c>
    </row>
    <row r="25381" spans="2:18" x14ac:dyDescent="0.25">
      <c r="B25381" s="22" t="s">
        <v>25393</v>
      </c>
      <c r="C25381" s="16">
        <v>1.97</v>
      </c>
      <c r="D25381" s="20">
        <v>140.53337999999999</v>
      </c>
      <c r="E25381" s="20">
        <v>276.85075860000001</v>
      </c>
      <c r="F25381" s="24">
        <v>32.327099999999994</v>
      </c>
      <c r="G25381" s="24">
        <v>88.546769999999995</v>
      </c>
      <c r="H25381" s="24">
        <v>16.579999999999998</v>
      </c>
      <c r="I25381" s="24">
        <v>16.745799999999999</v>
      </c>
      <c r="J25381" s="24">
        <v>16.829528999999997</v>
      </c>
      <c r="K25381" s="24">
        <v>17.115630992999996</v>
      </c>
      <c r="L25381" s="24">
        <v>17.766024970733998</v>
      </c>
      <c r="M25381" s="24">
        <v>18.281239694885283</v>
      </c>
      <c r="N25381" s="24">
        <v>18.738270687257412</v>
      </c>
      <c r="O25381" s="20">
        <v>3.87</v>
      </c>
      <c r="P25381" s="20">
        <v>420.33289928725736</v>
      </c>
      <c r="Q25381" s="20">
        <v>24.463374738518379</v>
      </c>
      <c r="R25381" s="23">
        <v>444.8</v>
      </c>
    </row>
    <row r="25382" spans="2:18" x14ac:dyDescent="0.25">
      <c r="B25382" s="22" t="s">
        <v>25394</v>
      </c>
      <c r="C25382" s="16">
        <v>1.97</v>
      </c>
      <c r="D25382" s="20">
        <v>140.53337999999999</v>
      </c>
      <c r="E25382" s="20">
        <v>276.85075860000001</v>
      </c>
      <c r="F25382" s="24">
        <v>32.327099999999994</v>
      </c>
      <c r="G25382" s="24">
        <v>88.546769999999995</v>
      </c>
      <c r="H25382" s="24">
        <v>16.579999999999998</v>
      </c>
      <c r="I25382" s="24">
        <v>16.745799999999999</v>
      </c>
      <c r="J25382" s="24">
        <v>16.829528999999997</v>
      </c>
      <c r="K25382" s="24">
        <v>17.115630992999996</v>
      </c>
      <c r="L25382" s="24">
        <v>17.766024970733998</v>
      </c>
      <c r="M25382" s="24">
        <v>18.281239694885283</v>
      </c>
      <c r="N25382" s="24">
        <v>18.738270687257412</v>
      </c>
      <c r="O25382" s="20">
        <v>3.87</v>
      </c>
      <c r="P25382" s="20">
        <v>420.33289928725736</v>
      </c>
      <c r="Q25382" s="20">
        <v>24.463374738518379</v>
      </c>
      <c r="R25382" s="23">
        <v>444.8</v>
      </c>
    </row>
    <row r="25383" spans="2:18" x14ac:dyDescent="0.25">
      <c r="B25383" s="22" t="s">
        <v>25395</v>
      </c>
      <c r="C25383" s="16">
        <v>1.97</v>
      </c>
      <c r="D25383" s="20">
        <v>140.53337999999999</v>
      </c>
      <c r="E25383" s="20">
        <v>276.85075860000001</v>
      </c>
      <c r="F25383" s="24">
        <v>32.327099999999994</v>
      </c>
      <c r="G25383" s="24">
        <v>88.546769999999995</v>
      </c>
      <c r="H25383" s="24">
        <v>16.579999999999998</v>
      </c>
      <c r="I25383" s="24">
        <v>16.745799999999999</v>
      </c>
      <c r="J25383" s="24">
        <v>16.829528999999997</v>
      </c>
      <c r="K25383" s="24">
        <v>17.115630992999996</v>
      </c>
      <c r="L25383" s="24">
        <v>17.766024970733998</v>
      </c>
      <c r="M25383" s="24">
        <v>18.281239694885283</v>
      </c>
      <c r="N25383" s="24">
        <v>18.738270687257412</v>
      </c>
      <c r="O25383" s="20">
        <v>3.87</v>
      </c>
      <c r="P25383" s="20">
        <v>420.33289928725736</v>
      </c>
      <c r="Q25383" s="20">
        <v>24.463374738518379</v>
      </c>
      <c r="R25383" s="23">
        <v>444.8</v>
      </c>
    </row>
    <row r="25384" spans="2:18" x14ac:dyDescent="0.25">
      <c r="B25384" s="22" t="s">
        <v>25396</v>
      </c>
      <c r="C25384" s="16">
        <v>1.97</v>
      </c>
      <c r="D25384" s="20">
        <v>140.53337999999999</v>
      </c>
      <c r="E25384" s="20">
        <v>276.85075860000001</v>
      </c>
      <c r="F25384" s="24">
        <v>32.327099999999994</v>
      </c>
      <c r="G25384" s="24">
        <v>88.546769999999995</v>
      </c>
      <c r="H25384" s="24">
        <v>16.579999999999998</v>
      </c>
      <c r="I25384" s="24">
        <v>16.745799999999999</v>
      </c>
      <c r="J25384" s="24">
        <v>16.829528999999997</v>
      </c>
      <c r="K25384" s="24">
        <v>17.115630992999996</v>
      </c>
      <c r="L25384" s="24">
        <v>17.766024970733998</v>
      </c>
      <c r="M25384" s="24">
        <v>18.281239694885283</v>
      </c>
      <c r="N25384" s="24">
        <v>18.738270687257412</v>
      </c>
      <c r="O25384" s="20">
        <v>3.87</v>
      </c>
      <c r="P25384" s="20">
        <v>420.33289928725736</v>
      </c>
      <c r="Q25384" s="20">
        <v>24.463374738518379</v>
      </c>
      <c r="R25384" s="23">
        <v>444.8</v>
      </c>
    </row>
    <row r="25385" spans="2:18" x14ac:dyDescent="0.25">
      <c r="B25385" s="22" t="s">
        <v>25397</v>
      </c>
      <c r="C25385" s="16">
        <v>1.97</v>
      </c>
      <c r="D25385" s="20">
        <v>140.53337999999999</v>
      </c>
      <c r="E25385" s="20">
        <v>276.85075860000001</v>
      </c>
      <c r="F25385" s="24">
        <v>32.327099999999994</v>
      </c>
      <c r="G25385" s="24">
        <v>88.546769999999995</v>
      </c>
      <c r="H25385" s="24">
        <v>16.579999999999998</v>
      </c>
      <c r="I25385" s="24">
        <v>16.745799999999999</v>
      </c>
      <c r="J25385" s="24">
        <v>16.829528999999997</v>
      </c>
      <c r="K25385" s="24">
        <v>17.115630992999996</v>
      </c>
      <c r="L25385" s="24">
        <v>17.766024970733998</v>
      </c>
      <c r="M25385" s="24">
        <v>18.281239694885283</v>
      </c>
      <c r="N25385" s="24">
        <v>18.738270687257412</v>
      </c>
      <c r="O25385" s="20">
        <v>3.87</v>
      </c>
      <c r="P25385" s="20">
        <v>420.33289928725736</v>
      </c>
      <c r="Q25385" s="20">
        <v>24.463374738518379</v>
      </c>
      <c r="R25385" s="23">
        <v>444.8</v>
      </c>
    </row>
    <row r="25386" spans="2:18" x14ac:dyDescent="0.25">
      <c r="B25386" s="22" t="s">
        <v>25398</v>
      </c>
      <c r="C25386" s="16">
        <v>1.97</v>
      </c>
      <c r="D25386" s="20">
        <v>140.53337999999999</v>
      </c>
      <c r="E25386" s="20">
        <v>276.85075860000001</v>
      </c>
      <c r="F25386" s="24">
        <v>32.327099999999994</v>
      </c>
      <c r="G25386" s="24">
        <v>88.546769999999995</v>
      </c>
      <c r="H25386" s="24">
        <v>16.579999999999998</v>
      </c>
      <c r="I25386" s="24">
        <v>16.745799999999999</v>
      </c>
      <c r="J25386" s="24">
        <v>16.829528999999997</v>
      </c>
      <c r="K25386" s="24">
        <v>17.115630992999996</v>
      </c>
      <c r="L25386" s="24">
        <v>17.766024970733998</v>
      </c>
      <c r="M25386" s="24">
        <v>18.281239694885283</v>
      </c>
      <c r="N25386" s="24">
        <v>18.738270687257412</v>
      </c>
      <c r="O25386" s="20">
        <v>3.87</v>
      </c>
      <c r="P25386" s="20">
        <v>420.33289928725736</v>
      </c>
      <c r="Q25386" s="20">
        <v>24.463374738518379</v>
      </c>
      <c r="R25386" s="23">
        <v>444.8</v>
      </c>
    </row>
    <row r="25387" spans="2:18" x14ac:dyDescent="0.25">
      <c r="B25387" s="22" t="s">
        <v>25399</v>
      </c>
      <c r="C25387" s="16">
        <v>1.97</v>
      </c>
      <c r="D25387" s="20">
        <v>140.53337999999999</v>
      </c>
      <c r="E25387" s="20">
        <v>276.85075860000001</v>
      </c>
      <c r="F25387" s="24">
        <v>32.327099999999994</v>
      </c>
      <c r="G25387" s="24">
        <v>88.546769999999995</v>
      </c>
      <c r="H25387" s="24">
        <v>16.579999999999998</v>
      </c>
      <c r="I25387" s="24">
        <v>16.745799999999999</v>
      </c>
      <c r="J25387" s="24">
        <v>16.829528999999997</v>
      </c>
      <c r="K25387" s="24">
        <v>17.115630992999996</v>
      </c>
      <c r="L25387" s="24">
        <v>17.766024970733998</v>
      </c>
      <c r="M25387" s="24">
        <v>18.281239694885283</v>
      </c>
      <c r="N25387" s="24">
        <v>18.738270687257412</v>
      </c>
      <c r="O25387" s="20">
        <v>3.87</v>
      </c>
      <c r="P25387" s="20">
        <v>420.33289928725736</v>
      </c>
      <c r="Q25387" s="20">
        <v>24.463374738518379</v>
      </c>
      <c r="R25387" s="23">
        <v>444.8</v>
      </c>
    </row>
    <row r="25388" spans="2:18" x14ac:dyDescent="0.25">
      <c r="B25388" s="22" t="s">
        <v>25400</v>
      </c>
      <c r="C25388" s="16">
        <v>1.97</v>
      </c>
      <c r="D25388" s="20">
        <v>140.53337999999999</v>
      </c>
      <c r="E25388" s="20">
        <v>276.85075860000001</v>
      </c>
      <c r="F25388" s="24">
        <v>32.327099999999994</v>
      </c>
      <c r="G25388" s="24">
        <v>88.546769999999995</v>
      </c>
      <c r="H25388" s="24">
        <v>16.579999999999998</v>
      </c>
      <c r="I25388" s="24">
        <v>16.745799999999999</v>
      </c>
      <c r="J25388" s="24">
        <v>16.829528999999997</v>
      </c>
      <c r="K25388" s="24">
        <v>17.115630992999996</v>
      </c>
      <c r="L25388" s="24">
        <v>17.766024970733998</v>
      </c>
      <c r="M25388" s="24">
        <v>18.281239694885283</v>
      </c>
      <c r="N25388" s="24">
        <v>18.738270687257412</v>
      </c>
      <c r="O25388" s="20">
        <v>3.87</v>
      </c>
      <c r="P25388" s="20">
        <v>420.33289928725736</v>
      </c>
      <c r="Q25388" s="20">
        <v>24.463374738518379</v>
      </c>
      <c r="R25388" s="23">
        <v>444.8</v>
      </c>
    </row>
    <row r="25389" spans="2:18" x14ac:dyDescent="0.25">
      <c r="B25389" s="22" t="s">
        <v>25401</v>
      </c>
      <c r="C25389" s="16">
        <v>1.97</v>
      </c>
      <c r="D25389" s="20">
        <v>140.53337999999999</v>
      </c>
      <c r="E25389" s="20">
        <v>276.85075860000001</v>
      </c>
      <c r="F25389" s="24">
        <v>32.327099999999994</v>
      </c>
      <c r="G25389" s="24">
        <v>88.546769999999995</v>
      </c>
      <c r="H25389" s="24">
        <v>16.579999999999998</v>
      </c>
      <c r="I25389" s="24">
        <v>16.745799999999999</v>
      </c>
      <c r="J25389" s="24">
        <v>16.829528999999997</v>
      </c>
      <c r="K25389" s="24">
        <v>17.115630992999996</v>
      </c>
      <c r="L25389" s="24">
        <v>17.766024970733998</v>
      </c>
      <c r="M25389" s="24">
        <v>18.281239694885283</v>
      </c>
      <c r="N25389" s="24">
        <v>18.738270687257412</v>
      </c>
      <c r="O25389" s="20">
        <v>3.87</v>
      </c>
      <c r="P25389" s="20">
        <v>420.33289928725736</v>
      </c>
      <c r="Q25389" s="20">
        <v>24.463374738518379</v>
      </c>
      <c r="R25389" s="23">
        <v>444.8</v>
      </c>
    </row>
    <row r="25390" spans="2:18" x14ac:dyDescent="0.25">
      <c r="B25390" s="22" t="s">
        <v>25402</v>
      </c>
      <c r="C25390" s="16">
        <v>1.97</v>
      </c>
      <c r="D25390" s="20">
        <v>140.53337999999999</v>
      </c>
      <c r="E25390" s="20">
        <v>276.85075860000001</v>
      </c>
      <c r="F25390" s="24">
        <v>32.327099999999994</v>
      </c>
      <c r="G25390" s="24">
        <v>88.546769999999995</v>
      </c>
      <c r="H25390" s="24">
        <v>16.579999999999998</v>
      </c>
      <c r="I25390" s="24">
        <v>16.745799999999999</v>
      </c>
      <c r="J25390" s="24">
        <v>16.829528999999997</v>
      </c>
      <c r="K25390" s="24">
        <v>17.115630992999996</v>
      </c>
      <c r="L25390" s="24">
        <v>17.766024970733998</v>
      </c>
      <c r="M25390" s="24">
        <v>18.281239694885283</v>
      </c>
      <c r="N25390" s="24">
        <v>18.738270687257412</v>
      </c>
      <c r="O25390" s="20">
        <v>3.87</v>
      </c>
      <c r="P25390" s="20">
        <v>420.33289928725736</v>
      </c>
      <c r="Q25390" s="20">
        <v>24.463374738518379</v>
      </c>
      <c r="R25390" s="23">
        <v>444.8</v>
      </c>
    </row>
    <row r="25391" spans="2:18" x14ac:dyDescent="0.25">
      <c r="B25391" s="22" t="s">
        <v>25403</v>
      </c>
      <c r="C25391" s="16">
        <v>1.97</v>
      </c>
      <c r="D25391" s="20">
        <v>140.53337999999999</v>
      </c>
      <c r="E25391" s="20">
        <v>276.85075860000001</v>
      </c>
      <c r="F25391" s="24">
        <v>32.327099999999994</v>
      </c>
      <c r="G25391" s="24">
        <v>88.546769999999995</v>
      </c>
      <c r="H25391" s="24">
        <v>16.579999999999998</v>
      </c>
      <c r="I25391" s="24">
        <v>16.745799999999999</v>
      </c>
      <c r="J25391" s="24">
        <v>16.829528999999997</v>
      </c>
      <c r="K25391" s="24">
        <v>17.115630992999996</v>
      </c>
      <c r="L25391" s="24">
        <v>17.766024970733998</v>
      </c>
      <c r="M25391" s="24">
        <v>18.281239694885283</v>
      </c>
      <c r="N25391" s="24">
        <v>18.738270687257412</v>
      </c>
      <c r="O25391" s="20">
        <v>3.87</v>
      </c>
      <c r="P25391" s="20">
        <v>420.33289928725736</v>
      </c>
      <c r="Q25391" s="20">
        <v>24.463374738518379</v>
      </c>
      <c r="R25391" s="23">
        <v>444.8</v>
      </c>
    </row>
    <row r="25392" spans="2:18" x14ac:dyDescent="0.25">
      <c r="B25392" s="22" t="s">
        <v>25404</v>
      </c>
      <c r="C25392" s="16">
        <v>1.97</v>
      </c>
      <c r="D25392" s="20">
        <v>140.53337999999999</v>
      </c>
      <c r="E25392" s="20">
        <v>276.85075860000001</v>
      </c>
      <c r="F25392" s="24">
        <v>32.327099999999994</v>
      </c>
      <c r="G25392" s="24">
        <v>88.546769999999995</v>
      </c>
      <c r="H25392" s="24">
        <v>16.579999999999998</v>
      </c>
      <c r="I25392" s="24">
        <v>16.745799999999999</v>
      </c>
      <c r="J25392" s="24">
        <v>16.829528999999997</v>
      </c>
      <c r="K25392" s="24">
        <v>17.115630992999996</v>
      </c>
      <c r="L25392" s="24">
        <v>17.766024970733998</v>
      </c>
      <c r="M25392" s="24">
        <v>18.281239694885283</v>
      </c>
      <c r="N25392" s="24">
        <v>18.738270687257412</v>
      </c>
      <c r="O25392" s="20">
        <v>3.87</v>
      </c>
      <c r="P25392" s="20">
        <v>420.33289928725736</v>
      </c>
      <c r="Q25392" s="20">
        <v>24.463374738518379</v>
      </c>
      <c r="R25392" s="23">
        <v>444.8</v>
      </c>
    </row>
    <row r="25393" spans="2:18" x14ac:dyDescent="0.25">
      <c r="B25393" s="22" t="s">
        <v>25405</v>
      </c>
      <c r="C25393" s="16">
        <v>1.97</v>
      </c>
      <c r="D25393" s="20">
        <v>140.53337999999999</v>
      </c>
      <c r="E25393" s="20">
        <v>276.85075860000001</v>
      </c>
      <c r="F25393" s="24">
        <v>32.327099999999994</v>
      </c>
      <c r="G25393" s="24">
        <v>88.546769999999995</v>
      </c>
      <c r="H25393" s="24">
        <v>16.579999999999998</v>
      </c>
      <c r="I25393" s="24">
        <v>16.745799999999999</v>
      </c>
      <c r="J25393" s="24">
        <v>16.829528999999997</v>
      </c>
      <c r="K25393" s="24">
        <v>17.115630992999996</v>
      </c>
      <c r="L25393" s="24">
        <v>17.766024970733998</v>
      </c>
      <c r="M25393" s="24">
        <v>18.281239694885283</v>
      </c>
      <c r="N25393" s="24">
        <v>18.738270687257412</v>
      </c>
      <c r="O25393" s="20">
        <v>3.87</v>
      </c>
      <c r="P25393" s="20">
        <v>420.33289928725736</v>
      </c>
      <c r="Q25393" s="20">
        <v>24.463374738518379</v>
      </c>
      <c r="R25393" s="23">
        <v>444.8</v>
      </c>
    </row>
    <row r="25394" spans="2:18" x14ac:dyDescent="0.25">
      <c r="B25394" s="22" t="s">
        <v>25406</v>
      </c>
      <c r="C25394" s="16">
        <v>1.97</v>
      </c>
      <c r="D25394" s="20">
        <v>140.53337999999999</v>
      </c>
      <c r="E25394" s="20">
        <v>276.85075860000001</v>
      </c>
      <c r="F25394" s="24">
        <v>32.327099999999994</v>
      </c>
      <c r="G25394" s="24">
        <v>88.546769999999995</v>
      </c>
      <c r="H25394" s="24">
        <v>16.579999999999998</v>
      </c>
      <c r="I25394" s="24">
        <v>16.745799999999999</v>
      </c>
      <c r="J25394" s="24">
        <v>16.829528999999997</v>
      </c>
      <c r="K25394" s="24">
        <v>17.115630992999996</v>
      </c>
      <c r="L25394" s="24">
        <v>17.766024970733998</v>
      </c>
      <c r="M25394" s="24">
        <v>18.281239694885283</v>
      </c>
      <c r="N25394" s="24">
        <v>18.738270687257412</v>
      </c>
      <c r="O25394" s="20">
        <v>3.87</v>
      </c>
      <c r="P25394" s="20">
        <v>420.33289928725736</v>
      </c>
      <c r="Q25394" s="20">
        <v>24.463374738518379</v>
      </c>
      <c r="R25394" s="23">
        <v>444.8</v>
      </c>
    </row>
    <row r="25395" spans="2:18" x14ac:dyDescent="0.25">
      <c r="B25395" s="22" t="s">
        <v>25407</v>
      </c>
      <c r="C25395" s="16">
        <v>1.97</v>
      </c>
      <c r="D25395" s="20">
        <v>140.53337999999999</v>
      </c>
      <c r="E25395" s="20">
        <v>276.85075860000001</v>
      </c>
      <c r="F25395" s="24">
        <v>32.327099999999994</v>
      </c>
      <c r="G25395" s="24">
        <v>88.546769999999995</v>
      </c>
      <c r="H25395" s="24">
        <v>16.579999999999998</v>
      </c>
      <c r="I25395" s="24">
        <v>16.745799999999999</v>
      </c>
      <c r="J25395" s="24">
        <v>16.829528999999997</v>
      </c>
      <c r="K25395" s="24">
        <v>17.115630992999996</v>
      </c>
      <c r="L25395" s="24">
        <v>17.766024970733998</v>
      </c>
      <c r="M25395" s="24">
        <v>18.281239694885283</v>
      </c>
      <c r="N25395" s="24">
        <v>18.738270687257412</v>
      </c>
      <c r="O25395" s="20">
        <v>3.87</v>
      </c>
      <c r="P25395" s="20">
        <v>420.33289928725736</v>
      </c>
      <c r="Q25395" s="20">
        <v>24.463374738518379</v>
      </c>
      <c r="R25395" s="23">
        <v>444.8</v>
      </c>
    </row>
    <row r="25396" spans="2:18" x14ac:dyDescent="0.25">
      <c r="B25396" s="22" t="s">
        <v>25408</v>
      </c>
      <c r="C25396" s="16">
        <v>1.97</v>
      </c>
      <c r="D25396" s="20">
        <v>140.53337999999999</v>
      </c>
      <c r="E25396" s="20">
        <v>276.85075860000001</v>
      </c>
      <c r="F25396" s="24">
        <v>32.327099999999994</v>
      </c>
      <c r="G25396" s="24">
        <v>88.546769999999995</v>
      </c>
      <c r="H25396" s="24">
        <v>16.579999999999998</v>
      </c>
      <c r="I25396" s="24">
        <v>16.745799999999999</v>
      </c>
      <c r="J25396" s="24">
        <v>16.829528999999997</v>
      </c>
      <c r="K25396" s="24">
        <v>17.115630992999996</v>
      </c>
      <c r="L25396" s="24">
        <v>17.766024970733998</v>
      </c>
      <c r="M25396" s="24">
        <v>18.281239694885283</v>
      </c>
      <c r="N25396" s="24">
        <v>18.738270687257412</v>
      </c>
      <c r="O25396" s="20">
        <v>3.87</v>
      </c>
      <c r="P25396" s="20">
        <v>420.33289928725736</v>
      </c>
      <c r="Q25396" s="20">
        <v>24.463374738518379</v>
      </c>
      <c r="R25396" s="23">
        <v>444.8</v>
      </c>
    </row>
    <row r="25397" spans="2:18" x14ac:dyDescent="0.25">
      <c r="B25397" s="22" t="s">
        <v>25409</v>
      </c>
      <c r="C25397" s="16">
        <v>1.97</v>
      </c>
      <c r="D25397" s="20">
        <v>140.53337999999999</v>
      </c>
      <c r="E25397" s="20">
        <v>276.85075860000001</v>
      </c>
      <c r="F25397" s="24">
        <v>32.327099999999994</v>
      </c>
      <c r="G25397" s="24">
        <v>88.546769999999995</v>
      </c>
      <c r="H25397" s="24">
        <v>16.579999999999998</v>
      </c>
      <c r="I25397" s="24">
        <v>16.745799999999999</v>
      </c>
      <c r="J25397" s="24">
        <v>16.829528999999997</v>
      </c>
      <c r="K25397" s="24">
        <v>17.115630992999996</v>
      </c>
      <c r="L25397" s="24">
        <v>17.766024970733998</v>
      </c>
      <c r="M25397" s="24">
        <v>18.281239694885283</v>
      </c>
      <c r="N25397" s="24">
        <v>18.738270687257412</v>
      </c>
      <c r="O25397" s="20">
        <v>3.87</v>
      </c>
      <c r="P25397" s="20">
        <v>420.33289928725736</v>
      </c>
      <c r="Q25397" s="20">
        <v>24.463374738518379</v>
      </c>
      <c r="R25397" s="23">
        <v>444.8</v>
      </c>
    </row>
    <row r="25398" spans="2:18" x14ac:dyDescent="0.25">
      <c r="B25398" s="22" t="s">
        <v>25410</v>
      </c>
      <c r="C25398" s="16">
        <v>1.97</v>
      </c>
      <c r="D25398" s="20">
        <v>140.53337999999999</v>
      </c>
      <c r="E25398" s="20">
        <v>276.85075860000001</v>
      </c>
      <c r="F25398" s="24">
        <v>32.327099999999994</v>
      </c>
      <c r="G25398" s="24">
        <v>88.546769999999995</v>
      </c>
      <c r="H25398" s="24">
        <v>16.579999999999998</v>
      </c>
      <c r="I25398" s="24">
        <v>16.745799999999999</v>
      </c>
      <c r="J25398" s="24">
        <v>16.829528999999997</v>
      </c>
      <c r="K25398" s="24">
        <v>17.115630992999996</v>
      </c>
      <c r="L25398" s="24">
        <v>17.766024970733998</v>
      </c>
      <c r="M25398" s="24">
        <v>18.281239694885283</v>
      </c>
      <c r="N25398" s="24">
        <v>18.738270687257412</v>
      </c>
      <c r="O25398" s="20">
        <v>3.87</v>
      </c>
      <c r="P25398" s="20">
        <v>420.33289928725736</v>
      </c>
      <c r="Q25398" s="20">
        <v>24.463374738518379</v>
      </c>
      <c r="R25398" s="23">
        <v>444.8</v>
      </c>
    </row>
    <row r="25399" spans="2:18" x14ac:dyDescent="0.25">
      <c r="B25399" s="22" t="s">
        <v>25411</v>
      </c>
      <c r="C25399" s="16">
        <v>1.97</v>
      </c>
      <c r="D25399" s="20">
        <v>140.53337999999999</v>
      </c>
      <c r="E25399" s="20">
        <v>276.85075860000001</v>
      </c>
      <c r="F25399" s="24">
        <v>32.327099999999994</v>
      </c>
      <c r="G25399" s="24">
        <v>88.546769999999995</v>
      </c>
      <c r="H25399" s="24">
        <v>16.579999999999998</v>
      </c>
      <c r="I25399" s="24">
        <v>16.745799999999999</v>
      </c>
      <c r="J25399" s="24">
        <v>16.829528999999997</v>
      </c>
      <c r="K25399" s="24">
        <v>17.115630992999996</v>
      </c>
      <c r="L25399" s="24">
        <v>17.766024970733998</v>
      </c>
      <c r="M25399" s="24">
        <v>18.281239694885283</v>
      </c>
      <c r="N25399" s="24">
        <v>18.738270687257412</v>
      </c>
      <c r="O25399" s="20">
        <v>3.87</v>
      </c>
      <c r="P25399" s="20">
        <v>420.33289928725736</v>
      </c>
      <c r="Q25399" s="20">
        <v>24.463374738518379</v>
      </c>
      <c r="R25399" s="23">
        <v>444.8</v>
      </c>
    </row>
    <row r="25400" spans="2:18" x14ac:dyDescent="0.25">
      <c r="B25400" s="22" t="s">
        <v>25412</v>
      </c>
      <c r="C25400" s="16">
        <v>1.97</v>
      </c>
      <c r="D25400" s="20">
        <v>140.53337999999999</v>
      </c>
      <c r="E25400" s="20">
        <v>276.85075860000001</v>
      </c>
      <c r="F25400" s="24">
        <v>32.327099999999994</v>
      </c>
      <c r="G25400" s="24">
        <v>88.546769999999995</v>
      </c>
      <c r="H25400" s="24">
        <v>16.579999999999998</v>
      </c>
      <c r="I25400" s="24">
        <v>16.745799999999999</v>
      </c>
      <c r="J25400" s="24">
        <v>16.829528999999997</v>
      </c>
      <c r="K25400" s="24">
        <v>17.115630992999996</v>
      </c>
      <c r="L25400" s="24">
        <v>17.766024970733998</v>
      </c>
      <c r="M25400" s="24">
        <v>18.281239694885283</v>
      </c>
      <c r="N25400" s="24">
        <v>18.738270687257412</v>
      </c>
      <c r="O25400" s="20">
        <v>3.87</v>
      </c>
      <c r="P25400" s="20">
        <v>420.33289928725736</v>
      </c>
      <c r="Q25400" s="20">
        <v>24.463374738518379</v>
      </c>
      <c r="R25400" s="23">
        <v>444.8</v>
      </c>
    </row>
    <row r="25401" spans="2:18" x14ac:dyDescent="0.25">
      <c r="B25401" s="22" t="s">
        <v>25413</v>
      </c>
      <c r="C25401" s="16">
        <v>1.97</v>
      </c>
      <c r="D25401" s="20">
        <v>140.53337999999999</v>
      </c>
      <c r="E25401" s="20">
        <v>276.85075860000001</v>
      </c>
      <c r="F25401" s="24">
        <v>32.327099999999994</v>
      </c>
      <c r="G25401" s="24">
        <v>88.546769999999995</v>
      </c>
      <c r="H25401" s="24">
        <v>16.579999999999998</v>
      </c>
      <c r="I25401" s="24">
        <v>16.745799999999999</v>
      </c>
      <c r="J25401" s="24">
        <v>16.829528999999997</v>
      </c>
      <c r="K25401" s="24">
        <v>17.115630992999996</v>
      </c>
      <c r="L25401" s="24">
        <v>17.766024970733998</v>
      </c>
      <c r="M25401" s="24">
        <v>18.281239694885283</v>
      </c>
      <c r="N25401" s="24">
        <v>18.738270687257412</v>
      </c>
      <c r="O25401" s="20">
        <v>3.87</v>
      </c>
      <c r="P25401" s="20">
        <v>420.33289928725736</v>
      </c>
      <c r="Q25401" s="20">
        <v>24.463374738518379</v>
      </c>
      <c r="R25401" s="23">
        <v>444.8</v>
      </c>
    </row>
    <row r="25402" spans="2:18" x14ac:dyDescent="0.25">
      <c r="B25402" s="22" t="s">
        <v>25414</v>
      </c>
      <c r="C25402" s="16">
        <v>1.97</v>
      </c>
      <c r="D25402" s="20">
        <v>140.53337999999999</v>
      </c>
      <c r="E25402" s="20">
        <v>276.85075860000001</v>
      </c>
      <c r="F25402" s="24">
        <v>32.327099999999994</v>
      </c>
      <c r="G25402" s="24">
        <v>88.546769999999995</v>
      </c>
      <c r="H25402" s="24">
        <v>16.579999999999998</v>
      </c>
      <c r="I25402" s="24">
        <v>16.745799999999999</v>
      </c>
      <c r="J25402" s="24">
        <v>16.829528999999997</v>
      </c>
      <c r="K25402" s="24">
        <v>17.115630992999996</v>
      </c>
      <c r="L25402" s="24">
        <v>17.766024970733998</v>
      </c>
      <c r="M25402" s="24">
        <v>18.281239694885283</v>
      </c>
      <c r="N25402" s="24">
        <v>18.738270687257412</v>
      </c>
      <c r="O25402" s="20">
        <v>3.87</v>
      </c>
      <c r="P25402" s="20">
        <v>420.33289928725736</v>
      </c>
      <c r="Q25402" s="20">
        <v>24.463374738518379</v>
      </c>
      <c r="R25402" s="23">
        <v>444.8</v>
      </c>
    </row>
    <row r="25403" spans="2:18" x14ac:dyDescent="0.25">
      <c r="B25403" s="22" t="s">
        <v>25415</v>
      </c>
      <c r="C25403" s="16">
        <v>1.97</v>
      </c>
      <c r="D25403" s="20">
        <v>140.53337999999999</v>
      </c>
      <c r="E25403" s="20">
        <v>276.85075860000001</v>
      </c>
      <c r="F25403" s="24">
        <v>32.327099999999994</v>
      </c>
      <c r="G25403" s="24">
        <v>88.546769999999995</v>
      </c>
      <c r="H25403" s="24">
        <v>16.579999999999998</v>
      </c>
      <c r="I25403" s="24">
        <v>16.745799999999999</v>
      </c>
      <c r="J25403" s="24">
        <v>16.829528999999997</v>
      </c>
      <c r="K25403" s="24">
        <v>17.115630992999996</v>
      </c>
      <c r="L25403" s="24">
        <v>17.766024970733998</v>
      </c>
      <c r="M25403" s="24">
        <v>18.281239694885283</v>
      </c>
      <c r="N25403" s="24">
        <v>18.738270687257412</v>
      </c>
      <c r="O25403" s="20">
        <v>3.87</v>
      </c>
      <c r="P25403" s="20">
        <v>420.33289928725736</v>
      </c>
      <c r="Q25403" s="20">
        <v>24.463374738518379</v>
      </c>
      <c r="R25403" s="23">
        <v>444.8</v>
      </c>
    </row>
    <row r="25404" spans="2:18" x14ac:dyDescent="0.25">
      <c r="B25404" s="22" t="s">
        <v>25416</v>
      </c>
      <c r="C25404" s="16">
        <v>1.97</v>
      </c>
      <c r="D25404" s="20">
        <v>140.53337999999999</v>
      </c>
      <c r="E25404" s="20">
        <v>276.85075860000001</v>
      </c>
      <c r="F25404" s="24">
        <v>32.327099999999994</v>
      </c>
      <c r="G25404" s="24">
        <v>88.546769999999995</v>
      </c>
      <c r="H25404" s="24">
        <v>16.579999999999998</v>
      </c>
      <c r="I25404" s="24">
        <v>16.745799999999999</v>
      </c>
      <c r="J25404" s="24">
        <v>16.829528999999997</v>
      </c>
      <c r="K25404" s="24">
        <v>17.115630992999996</v>
      </c>
      <c r="L25404" s="24">
        <v>17.766024970733998</v>
      </c>
      <c r="M25404" s="24">
        <v>18.281239694885283</v>
      </c>
      <c r="N25404" s="24">
        <v>18.738270687257412</v>
      </c>
      <c r="O25404" s="20">
        <v>3.87</v>
      </c>
      <c r="P25404" s="20">
        <v>420.33289928725736</v>
      </c>
      <c r="Q25404" s="20">
        <v>24.463374738518379</v>
      </c>
      <c r="R25404" s="23">
        <v>444.8</v>
      </c>
    </row>
    <row r="25405" spans="2:18" x14ac:dyDescent="0.25">
      <c r="B25405" s="22" t="s">
        <v>25417</v>
      </c>
      <c r="C25405" s="16">
        <v>1.97</v>
      </c>
      <c r="D25405" s="20">
        <v>140.53337999999999</v>
      </c>
      <c r="E25405" s="20">
        <v>276.85075860000001</v>
      </c>
      <c r="F25405" s="24">
        <v>32.327099999999994</v>
      </c>
      <c r="G25405" s="24">
        <v>88.546769999999995</v>
      </c>
      <c r="H25405" s="24">
        <v>16.579999999999998</v>
      </c>
      <c r="I25405" s="24">
        <v>16.745799999999999</v>
      </c>
      <c r="J25405" s="24">
        <v>16.829528999999997</v>
      </c>
      <c r="K25405" s="24">
        <v>17.115630992999996</v>
      </c>
      <c r="L25405" s="24">
        <v>17.766024970733998</v>
      </c>
      <c r="M25405" s="24">
        <v>18.281239694885283</v>
      </c>
      <c r="N25405" s="24">
        <v>18.738270687257412</v>
      </c>
      <c r="O25405" s="20">
        <v>3.87</v>
      </c>
      <c r="P25405" s="20">
        <v>420.33289928725736</v>
      </c>
      <c r="Q25405" s="20">
        <v>24.463374738518379</v>
      </c>
      <c r="R25405" s="23">
        <v>444.8</v>
      </c>
    </row>
    <row r="25406" spans="2:18" x14ac:dyDescent="0.25">
      <c r="B25406" s="22" t="s">
        <v>25418</v>
      </c>
      <c r="C25406" s="16">
        <v>1.97</v>
      </c>
      <c r="D25406" s="20">
        <v>140.53337999999999</v>
      </c>
      <c r="E25406" s="20">
        <v>276.85075860000001</v>
      </c>
      <c r="F25406" s="24">
        <v>32.327099999999994</v>
      </c>
      <c r="G25406" s="24">
        <v>88.546769999999995</v>
      </c>
      <c r="H25406" s="24">
        <v>16.579999999999998</v>
      </c>
      <c r="I25406" s="24">
        <v>16.745799999999999</v>
      </c>
      <c r="J25406" s="24">
        <v>16.829528999999997</v>
      </c>
      <c r="K25406" s="24">
        <v>17.115630992999996</v>
      </c>
      <c r="L25406" s="24">
        <v>17.766024970733998</v>
      </c>
      <c r="M25406" s="24">
        <v>18.281239694885283</v>
      </c>
      <c r="N25406" s="24">
        <v>18.738270687257412</v>
      </c>
      <c r="O25406" s="20">
        <v>3.87</v>
      </c>
      <c r="P25406" s="20">
        <v>420.33289928725736</v>
      </c>
      <c r="Q25406" s="20">
        <v>24.463374738518379</v>
      </c>
      <c r="R25406" s="23">
        <v>444.8</v>
      </c>
    </row>
    <row r="25407" spans="2:18" x14ac:dyDescent="0.25">
      <c r="B25407" s="22" t="s">
        <v>25419</v>
      </c>
      <c r="C25407" s="16">
        <v>1.97</v>
      </c>
      <c r="D25407" s="20">
        <v>140.53337999999999</v>
      </c>
      <c r="E25407" s="20">
        <v>276.85075860000001</v>
      </c>
      <c r="F25407" s="24">
        <v>32.327099999999994</v>
      </c>
      <c r="G25407" s="24">
        <v>88.546769999999995</v>
      </c>
      <c r="H25407" s="24">
        <v>16.579999999999998</v>
      </c>
      <c r="I25407" s="24">
        <v>16.745799999999999</v>
      </c>
      <c r="J25407" s="24">
        <v>16.829528999999997</v>
      </c>
      <c r="K25407" s="24">
        <v>17.115630992999996</v>
      </c>
      <c r="L25407" s="24">
        <v>17.766024970733998</v>
      </c>
      <c r="M25407" s="24">
        <v>18.281239694885283</v>
      </c>
      <c r="N25407" s="24">
        <v>18.738270687257412</v>
      </c>
      <c r="O25407" s="20">
        <v>3.87</v>
      </c>
      <c r="P25407" s="20">
        <v>420.33289928725736</v>
      </c>
      <c r="Q25407" s="20">
        <v>24.463374738518379</v>
      </c>
      <c r="R25407" s="23">
        <v>444.8</v>
      </c>
    </row>
    <row r="25408" spans="2:18" x14ac:dyDescent="0.25">
      <c r="B25408" s="22" t="s">
        <v>25420</v>
      </c>
      <c r="C25408" s="16">
        <v>1.97</v>
      </c>
      <c r="D25408" s="20">
        <v>140.53337999999999</v>
      </c>
      <c r="E25408" s="20">
        <v>276.85075860000001</v>
      </c>
      <c r="F25408" s="24">
        <v>32.327099999999994</v>
      </c>
      <c r="G25408" s="24">
        <v>88.546769999999995</v>
      </c>
      <c r="H25408" s="24">
        <v>16.579999999999998</v>
      </c>
      <c r="I25408" s="24">
        <v>16.745799999999999</v>
      </c>
      <c r="J25408" s="24">
        <v>16.829528999999997</v>
      </c>
      <c r="K25408" s="24">
        <v>17.115630992999996</v>
      </c>
      <c r="L25408" s="24">
        <v>17.766024970733998</v>
      </c>
      <c r="M25408" s="24">
        <v>18.281239694885283</v>
      </c>
      <c r="N25408" s="24">
        <v>18.738270687257412</v>
      </c>
      <c r="O25408" s="20">
        <v>3.87</v>
      </c>
      <c r="P25408" s="20">
        <v>420.33289928725736</v>
      </c>
      <c r="Q25408" s="20">
        <v>24.463374738518379</v>
      </c>
      <c r="R25408" s="23">
        <v>444.8</v>
      </c>
    </row>
    <row r="25409" spans="2:18" x14ac:dyDescent="0.25">
      <c r="B25409" s="22" t="s">
        <v>25421</v>
      </c>
      <c r="C25409" s="16">
        <v>1.97</v>
      </c>
      <c r="D25409" s="20">
        <v>140.53337999999999</v>
      </c>
      <c r="E25409" s="20">
        <v>276.85075860000001</v>
      </c>
      <c r="F25409" s="24">
        <v>32.327099999999994</v>
      </c>
      <c r="G25409" s="24">
        <v>88.546769999999995</v>
      </c>
      <c r="H25409" s="24">
        <v>16.579999999999998</v>
      </c>
      <c r="I25409" s="24">
        <v>16.745799999999999</v>
      </c>
      <c r="J25409" s="24">
        <v>16.829528999999997</v>
      </c>
      <c r="K25409" s="24">
        <v>17.115630992999996</v>
      </c>
      <c r="L25409" s="24">
        <v>17.766024970733998</v>
      </c>
      <c r="M25409" s="24">
        <v>18.281239694885283</v>
      </c>
      <c r="N25409" s="24">
        <v>18.738270687257412</v>
      </c>
      <c r="O25409" s="20">
        <v>3.87</v>
      </c>
      <c r="P25409" s="20">
        <v>420.33289928725736</v>
      </c>
      <c r="Q25409" s="20">
        <v>24.463374738518379</v>
      </c>
      <c r="R25409" s="23">
        <v>444.8</v>
      </c>
    </row>
    <row r="25410" spans="2:18" x14ac:dyDescent="0.25">
      <c r="B25410" s="22" t="s">
        <v>25422</v>
      </c>
      <c r="C25410" s="16">
        <v>1.97</v>
      </c>
      <c r="D25410" s="20">
        <v>140.53337999999999</v>
      </c>
      <c r="E25410" s="20">
        <v>276.85075860000001</v>
      </c>
      <c r="F25410" s="24">
        <v>32.327099999999994</v>
      </c>
      <c r="G25410" s="24">
        <v>88.546769999999995</v>
      </c>
      <c r="H25410" s="24">
        <v>16.579999999999998</v>
      </c>
      <c r="I25410" s="24">
        <v>16.745799999999999</v>
      </c>
      <c r="J25410" s="24">
        <v>16.829528999999997</v>
      </c>
      <c r="K25410" s="24">
        <v>17.115630992999996</v>
      </c>
      <c r="L25410" s="24">
        <v>17.766024970733998</v>
      </c>
      <c r="M25410" s="24">
        <v>18.281239694885283</v>
      </c>
      <c r="N25410" s="24">
        <v>18.738270687257412</v>
      </c>
      <c r="O25410" s="20">
        <v>3.87</v>
      </c>
      <c r="P25410" s="20">
        <v>420.33289928725736</v>
      </c>
      <c r="Q25410" s="20">
        <v>24.463374738518379</v>
      </c>
      <c r="R25410" s="23">
        <v>444.8</v>
      </c>
    </row>
    <row r="25411" spans="2:18" x14ac:dyDescent="0.25">
      <c r="B25411" s="22" t="s">
        <v>25423</v>
      </c>
      <c r="C25411" s="16">
        <v>1.97</v>
      </c>
      <c r="D25411" s="20">
        <v>140.53337999999999</v>
      </c>
      <c r="E25411" s="20">
        <v>276.85075860000001</v>
      </c>
      <c r="F25411" s="24">
        <v>32.327099999999994</v>
      </c>
      <c r="G25411" s="24">
        <v>88.546769999999995</v>
      </c>
      <c r="H25411" s="24">
        <v>16.579999999999998</v>
      </c>
      <c r="I25411" s="24">
        <v>16.745799999999999</v>
      </c>
      <c r="J25411" s="24">
        <v>16.829528999999997</v>
      </c>
      <c r="K25411" s="24">
        <v>17.115630992999996</v>
      </c>
      <c r="L25411" s="24">
        <v>17.766024970733998</v>
      </c>
      <c r="M25411" s="24">
        <v>18.281239694885283</v>
      </c>
      <c r="N25411" s="24">
        <v>18.738270687257412</v>
      </c>
      <c r="O25411" s="20">
        <v>3.87</v>
      </c>
      <c r="P25411" s="20">
        <v>420.33289928725736</v>
      </c>
      <c r="Q25411" s="20">
        <v>24.463374738518379</v>
      </c>
      <c r="R25411" s="23">
        <v>444.8</v>
      </c>
    </row>
    <row r="25412" spans="2:18" x14ac:dyDescent="0.25">
      <c r="B25412" s="22" t="s">
        <v>25424</v>
      </c>
      <c r="C25412" s="16">
        <v>1.97</v>
      </c>
      <c r="D25412" s="20">
        <v>140.53337999999999</v>
      </c>
      <c r="E25412" s="20">
        <v>276.85075860000001</v>
      </c>
      <c r="F25412" s="24">
        <v>32.327099999999994</v>
      </c>
      <c r="G25412" s="24">
        <v>88.546769999999995</v>
      </c>
      <c r="H25412" s="24">
        <v>16.579999999999998</v>
      </c>
      <c r="I25412" s="24">
        <v>16.745799999999999</v>
      </c>
      <c r="J25412" s="24">
        <v>16.829528999999997</v>
      </c>
      <c r="K25412" s="24">
        <v>17.115630992999996</v>
      </c>
      <c r="L25412" s="24">
        <v>17.766024970733998</v>
      </c>
      <c r="M25412" s="24">
        <v>18.281239694885283</v>
      </c>
      <c r="N25412" s="24">
        <v>18.738270687257412</v>
      </c>
      <c r="O25412" s="20">
        <v>3.87</v>
      </c>
      <c r="P25412" s="20">
        <v>420.33289928725736</v>
      </c>
      <c r="Q25412" s="20">
        <v>24.463374738518379</v>
      </c>
      <c r="R25412" s="23">
        <v>444.8</v>
      </c>
    </row>
    <row r="25413" spans="2:18" x14ac:dyDescent="0.25">
      <c r="B25413" s="22" t="s">
        <v>25425</v>
      </c>
      <c r="C25413" s="16">
        <v>1.97</v>
      </c>
      <c r="D25413" s="20">
        <v>140.53337999999999</v>
      </c>
      <c r="E25413" s="20">
        <v>276.85075860000001</v>
      </c>
      <c r="F25413" s="24">
        <v>32.327099999999994</v>
      </c>
      <c r="G25413" s="24">
        <v>88.546769999999995</v>
      </c>
      <c r="H25413" s="24">
        <v>16.579999999999998</v>
      </c>
      <c r="I25413" s="24">
        <v>16.745799999999999</v>
      </c>
      <c r="J25413" s="24">
        <v>16.829528999999997</v>
      </c>
      <c r="K25413" s="24">
        <v>17.115630992999996</v>
      </c>
      <c r="L25413" s="24">
        <v>17.766024970733998</v>
      </c>
      <c r="M25413" s="24">
        <v>18.281239694885283</v>
      </c>
      <c r="N25413" s="24">
        <v>18.738270687257412</v>
      </c>
      <c r="O25413" s="20">
        <v>3.87</v>
      </c>
      <c r="P25413" s="20">
        <v>420.33289928725736</v>
      </c>
      <c r="Q25413" s="20">
        <v>24.463374738518379</v>
      </c>
      <c r="R25413" s="23">
        <v>444.8</v>
      </c>
    </row>
    <row r="25414" spans="2:18" x14ac:dyDescent="0.25">
      <c r="B25414" s="22" t="s">
        <v>25426</v>
      </c>
      <c r="C25414" s="16">
        <v>1.97</v>
      </c>
      <c r="D25414" s="20">
        <v>140.53337999999999</v>
      </c>
      <c r="E25414" s="20">
        <v>276.85075860000001</v>
      </c>
      <c r="F25414" s="24">
        <v>32.327099999999994</v>
      </c>
      <c r="G25414" s="24">
        <v>88.546769999999995</v>
      </c>
      <c r="H25414" s="24">
        <v>16.579999999999998</v>
      </c>
      <c r="I25414" s="24">
        <v>16.745799999999999</v>
      </c>
      <c r="J25414" s="24">
        <v>16.829528999999997</v>
      </c>
      <c r="K25414" s="24">
        <v>17.115630992999996</v>
      </c>
      <c r="L25414" s="24">
        <v>17.766024970733998</v>
      </c>
      <c r="M25414" s="24">
        <v>18.281239694885283</v>
      </c>
      <c r="N25414" s="24">
        <v>18.738270687257412</v>
      </c>
      <c r="O25414" s="20">
        <v>3.87</v>
      </c>
      <c r="P25414" s="20">
        <v>420.33289928725736</v>
      </c>
      <c r="Q25414" s="20">
        <v>24.463374738518379</v>
      </c>
      <c r="R25414" s="23">
        <v>444.8</v>
      </c>
    </row>
    <row r="25415" spans="2:18" x14ac:dyDescent="0.25">
      <c r="B25415" s="22" t="s">
        <v>25427</v>
      </c>
      <c r="C25415" s="16">
        <v>1.97</v>
      </c>
      <c r="D25415" s="20">
        <v>140.53337999999999</v>
      </c>
      <c r="E25415" s="20">
        <v>276.85075860000001</v>
      </c>
      <c r="F25415" s="24">
        <v>32.327099999999994</v>
      </c>
      <c r="G25415" s="24">
        <v>88.546769999999995</v>
      </c>
      <c r="H25415" s="24">
        <v>16.579999999999998</v>
      </c>
      <c r="I25415" s="24">
        <v>16.745799999999999</v>
      </c>
      <c r="J25415" s="24">
        <v>16.829528999999997</v>
      </c>
      <c r="K25415" s="24">
        <v>17.115630992999996</v>
      </c>
      <c r="L25415" s="24">
        <v>17.766024970733998</v>
      </c>
      <c r="M25415" s="24">
        <v>18.281239694885283</v>
      </c>
      <c r="N25415" s="24">
        <v>18.738270687257412</v>
      </c>
      <c r="O25415" s="20">
        <v>3.87</v>
      </c>
      <c r="P25415" s="20">
        <v>420.33289928725736</v>
      </c>
      <c r="Q25415" s="20">
        <v>24.463374738518379</v>
      </c>
      <c r="R25415" s="23">
        <v>444.8</v>
      </c>
    </row>
    <row r="25416" spans="2:18" x14ac:dyDescent="0.25">
      <c r="B25416" s="22" t="s">
        <v>25428</v>
      </c>
      <c r="C25416" s="16">
        <v>1.97</v>
      </c>
      <c r="D25416" s="20">
        <v>140.53337999999999</v>
      </c>
      <c r="E25416" s="20">
        <v>276.85075860000001</v>
      </c>
      <c r="F25416" s="24">
        <v>32.327099999999994</v>
      </c>
      <c r="G25416" s="24">
        <v>88.546769999999995</v>
      </c>
      <c r="H25416" s="24">
        <v>16.579999999999998</v>
      </c>
      <c r="I25416" s="24">
        <v>16.745799999999999</v>
      </c>
      <c r="J25416" s="24">
        <v>16.829528999999997</v>
      </c>
      <c r="K25416" s="24">
        <v>17.115630992999996</v>
      </c>
      <c r="L25416" s="24">
        <v>17.766024970733998</v>
      </c>
      <c r="M25416" s="24">
        <v>18.281239694885283</v>
      </c>
      <c r="N25416" s="24">
        <v>18.738270687257412</v>
      </c>
      <c r="O25416" s="20">
        <v>3.87</v>
      </c>
      <c r="P25416" s="20">
        <v>420.33289928725736</v>
      </c>
      <c r="Q25416" s="20">
        <v>24.463374738518379</v>
      </c>
      <c r="R25416" s="23">
        <v>444.8</v>
      </c>
    </row>
    <row r="25417" spans="2:18" x14ac:dyDescent="0.25">
      <c r="B25417" s="22" t="s">
        <v>25429</v>
      </c>
      <c r="C25417" s="16">
        <v>1.97</v>
      </c>
      <c r="D25417" s="20">
        <v>140.53337999999999</v>
      </c>
      <c r="E25417" s="20">
        <v>276.85075860000001</v>
      </c>
      <c r="F25417" s="24">
        <v>32.327099999999994</v>
      </c>
      <c r="G25417" s="24">
        <v>88.546769999999995</v>
      </c>
      <c r="H25417" s="24">
        <v>16.579999999999998</v>
      </c>
      <c r="I25417" s="24">
        <v>16.745799999999999</v>
      </c>
      <c r="J25417" s="24">
        <v>16.829528999999997</v>
      </c>
      <c r="K25417" s="24">
        <v>17.115630992999996</v>
      </c>
      <c r="L25417" s="24">
        <v>17.766024970733998</v>
      </c>
      <c r="M25417" s="24">
        <v>18.281239694885283</v>
      </c>
      <c r="N25417" s="24">
        <v>18.738270687257412</v>
      </c>
      <c r="O25417" s="20">
        <v>3.87</v>
      </c>
      <c r="P25417" s="20">
        <v>420.33289928725736</v>
      </c>
      <c r="Q25417" s="20">
        <v>24.463374738518379</v>
      </c>
      <c r="R25417" s="23">
        <v>444.8</v>
      </c>
    </row>
    <row r="25418" spans="2:18" x14ac:dyDescent="0.25">
      <c r="B25418" s="22" t="s">
        <v>25430</v>
      </c>
      <c r="C25418" s="16">
        <v>1.97</v>
      </c>
      <c r="D25418" s="20">
        <v>140.53337999999999</v>
      </c>
      <c r="E25418" s="20">
        <v>276.85075860000001</v>
      </c>
      <c r="F25418" s="24">
        <v>32.327099999999994</v>
      </c>
      <c r="G25418" s="24">
        <v>88.546769999999995</v>
      </c>
      <c r="H25418" s="24">
        <v>16.579999999999998</v>
      </c>
      <c r="I25418" s="24">
        <v>16.745799999999999</v>
      </c>
      <c r="J25418" s="24">
        <v>16.829528999999997</v>
      </c>
      <c r="K25418" s="24">
        <v>17.115630992999996</v>
      </c>
      <c r="L25418" s="24">
        <v>17.766024970733998</v>
      </c>
      <c r="M25418" s="24">
        <v>18.281239694885283</v>
      </c>
      <c r="N25418" s="24">
        <v>18.738270687257412</v>
      </c>
      <c r="O25418" s="20">
        <v>3.87</v>
      </c>
      <c r="P25418" s="20">
        <v>420.33289928725736</v>
      </c>
      <c r="Q25418" s="20">
        <v>24.463374738518379</v>
      </c>
      <c r="R25418" s="23">
        <v>444.8</v>
      </c>
    </row>
    <row r="25419" spans="2:18" x14ac:dyDescent="0.25">
      <c r="B25419" s="22" t="s">
        <v>25431</v>
      </c>
      <c r="C25419" s="16">
        <v>1.97</v>
      </c>
      <c r="D25419" s="20">
        <v>140.53337999999999</v>
      </c>
      <c r="E25419" s="20">
        <v>276.85075860000001</v>
      </c>
      <c r="F25419" s="24">
        <v>32.327099999999994</v>
      </c>
      <c r="G25419" s="24">
        <v>88.546769999999995</v>
      </c>
      <c r="H25419" s="24">
        <v>16.579999999999998</v>
      </c>
      <c r="I25419" s="24">
        <v>16.745799999999999</v>
      </c>
      <c r="J25419" s="24">
        <v>16.829528999999997</v>
      </c>
      <c r="K25419" s="24">
        <v>17.115630992999996</v>
      </c>
      <c r="L25419" s="24">
        <v>17.766024970733998</v>
      </c>
      <c r="M25419" s="24">
        <v>18.281239694885283</v>
      </c>
      <c r="N25419" s="24">
        <v>18.738270687257412</v>
      </c>
      <c r="O25419" s="20">
        <v>3.87</v>
      </c>
      <c r="P25419" s="20">
        <v>420.33289928725736</v>
      </c>
      <c r="Q25419" s="20">
        <v>24.463374738518379</v>
      </c>
      <c r="R25419" s="23">
        <v>444.8</v>
      </c>
    </row>
    <row r="25420" spans="2:18" x14ac:dyDescent="0.25">
      <c r="B25420" s="22" t="s">
        <v>25432</v>
      </c>
      <c r="C25420" s="16">
        <v>1.97</v>
      </c>
      <c r="D25420" s="20">
        <v>140.53337999999999</v>
      </c>
      <c r="E25420" s="20">
        <v>276.85075860000001</v>
      </c>
      <c r="F25420" s="24">
        <v>32.327099999999994</v>
      </c>
      <c r="G25420" s="24">
        <v>88.546769999999995</v>
      </c>
      <c r="H25420" s="24">
        <v>16.579999999999998</v>
      </c>
      <c r="I25420" s="24">
        <v>16.745799999999999</v>
      </c>
      <c r="J25420" s="24">
        <v>16.829528999999997</v>
      </c>
      <c r="K25420" s="24">
        <v>17.115630992999996</v>
      </c>
      <c r="L25420" s="24">
        <v>17.766024970733998</v>
      </c>
      <c r="M25420" s="24">
        <v>18.281239694885283</v>
      </c>
      <c r="N25420" s="24">
        <v>18.738270687257412</v>
      </c>
      <c r="O25420" s="20">
        <v>3.87</v>
      </c>
      <c r="P25420" s="20">
        <v>420.33289928725736</v>
      </c>
      <c r="Q25420" s="20">
        <v>24.463374738518379</v>
      </c>
      <c r="R25420" s="23">
        <v>444.8</v>
      </c>
    </row>
    <row r="25421" spans="2:18" x14ac:dyDescent="0.25">
      <c r="B25421" s="22" t="s">
        <v>25433</v>
      </c>
      <c r="C25421" s="16">
        <v>1.97</v>
      </c>
      <c r="D25421" s="20">
        <v>140.53337999999999</v>
      </c>
      <c r="E25421" s="20">
        <v>276.85075860000001</v>
      </c>
      <c r="F25421" s="24">
        <v>32.327099999999994</v>
      </c>
      <c r="G25421" s="24">
        <v>88.546769999999995</v>
      </c>
      <c r="H25421" s="24">
        <v>16.579999999999998</v>
      </c>
      <c r="I25421" s="24">
        <v>16.745799999999999</v>
      </c>
      <c r="J25421" s="24">
        <v>16.829528999999997</v>
      </c>
      <c r="K25421" s="24">
        <v>17.115630992999996</v>
      </c>
      <c r="L25421" s="24">
        <v>17.766024970733998</v>
      </c>
      <c r="M25421" s="24">
        <v>18.281239694885283</v>
      </c>
      <c r="N25421" s="24">
        <v>18.738270687257412</v>
      </c>
      <c r="O25421" s="20">
        <v>3.87</v>
      </c>
      <c r="P25421" s="20">
        <v>420.33289928725736</v>
      </c>
      <c r="Q25421" s="20">
        <v>24.463374738518379</v>
      </c>
      <c r="R25421" s="23">
        <v>444.8</v>
      </c>
    </row>
    <row r="25422" spans="2:18" x14ac:dyDescent="0.25">
      <c r="B25422" s="22" t="s">
        <v>25434</v>
      </c>
      <c r="C25422" s="16">
        <v>1.97</v>
      </c>
      <c r="D25422" s="20">
        <v>140.53337999999999</v>
      </c>
      <c r="E25422" s="20">
        <v>276.85075860000001</v>
      </c>
      <c r="F25422" s="24">
        <v>32.327099999999994</v>
      </c>
      <c r="G25422" s="24">
        <v>88.546769999999995</v>
      </c>
      <c r="H25422" s="24">
        <v>16.579999999999998</v>
      </c>
      <c r="I25422" s="24">
        <v>16.745799999999999</v>
      </c>
      <c r="J25422" s="24">
        <v>16.829528999999997</v>
      </c>
      <c r="K25422" s="24">
        <v>17.115630992999996</v>
      </c>
      <c r="L25422" s="24">
        <v>17.766024970733998</v>
      </c>
      <c r="M25422" s="24">
        <v>18.281239694885283</v>
      </c>
      <c r="N25422" s="24">
        <v>18.738270687257412</v>
      </c>
      <c r="O25422" s="20">
        <v>3.87</v>
      </c>
      <c r="P25422" s="20">
        <v>420.33289928725736</v>
      </c>
      <c r="Q25422" s="20">
        <v>24.463374738518379</v>
      </c>
      <c r="R25422" s="23">
        <v>444.8</v>
      </c>
    </row>
    <row r="25423" spans="2:18" x14ac:dyDescent="0.25">
      <c r="B25423" s="22" t="s">
        <v>25435</v>
      </c>
      <c r="C25423" s="16">
        <v>1.97</v>
      </c>
      <c r="D25423" s="20">
        <v>140.53337999999999</v>
      </c>
      <c r="E25423" s="20">
        <v>276.85075860000001</v>
      </c>
      <c r="F25423" s="24">
        <v>32.327099999999994</v>
      </c>
      <c r="G25423" s="24">
        <v>88.546769999999995</v>
      </c>
      <c r="H25423" s="24">
        <v>16.579999999999998</v>
      </c>
      <c r="I25423" s="24">
        <v>16.745799999999999</v>
      </c>
      <c r="J25423" s="24">
        <v>16.829528999999997</v>
      </c>
      <c r="K25423" s="24">
        <v>17.115630992999996</v>
      </c>
      <c r="L25423" s="24">
        <v>17.766024970733998</v>
      </c>
      <c r="M25423" s="24">
        <v>18.281239694885283</v>
      </c>
      <c r="N25423" s="24">
        <v>18.738270687257412</v>
      </c>
      <c r="O25423" s="20">
        <v>3.87</v>
      </c>
      <c r="P25423" s="20">
        <v>420.33289928725736</v>
      </c>
      <c r="Q25423" s="20">
        <v>24.463374738518379</v>
      </c>
      <c r="R25423" s="23">
        <v>444.8</v>
      </c>
    </row>
    <row r="25424" spans="2:18" x14ac:dyDescent="0.25">
      <c r="B25424" s="22" t="s">
        <v>25436</v>
      </c>
      <c r="C25424" s="16">
        <v>1.97</v>
      </c>
      <c r="D25424" s="20">
        <v>140.53337999999999</v>
      </c>
      <c r="E25424" s="20">
        <v>276.85075860000001</v>
      </c>
      <c r="F25424" s="24">
        <v>32.327099999999994</v>
      </c>
      <c r="G25424" s="24">
        <v>88.546769999999995</v>
      </c>
      <c r="H25424" s="24">
        <v>16.579999999999998</v>
      </c>
      <c r="I25424" s="24">
        <v>16.745799999999999</v>
      </c>
      <c r="J25424" s="24">
        <v>16.829528999999997</v>
      </c>
      <c r="K25424" s="24">
        <v>17.115630992999996</v>
      </c>
      <c r="L25424" s="24">
        <v>17.766024970733998</v>
      </c>
      <c r="M25424" s="24">
        <v>18.281239694885283</v>
      </c>
      <c r="N25424" s="24">
        <v>18.738270687257412</v>
      </c>
      <c r="O25424" s="20">
        <v>3.87</v>
      </c>
      <c r="P25424" s="20">
        <v>420.33289928725736</v>
      </c>
      <c r="Q25424" s="20">
        <v>24.463374738518379</v>
      </c>
      <c r="R25424" s="23">
        <v>444.8</v>
      </c>
    </row>
    <row r="25425" spans="2:18" x14ac:dyDescent="0.25">
      <c r="B25425" s="22" t="s">
        <v>25437</v>
      </c>
      <c r="C25425" s="16">
        <v>1.97</v>
      </c>
      <c r="D25425" s="20">
        <v>140.53337999999999</v>
      </c>
      <c r="E25425" s="20">
        <v>276.85075860000001</v>
      </c>
      <c r="F25425" s="24">
        <v>32.327099999999994</v>
      </c>
      <c r="G25425" s="24">
        <v>88.546769999999995</v>
      </c>
      <c r="H25425" s="24">
        <v>16.579999999999998</v>
      </c>
      <c r="I25425" s="24">
        <v>16.745799999999999</v>
      </c>
      <c r="J25425" s="24">
        <v>16.829528999999997</v>
      </c>
      <c r="K25425" s="24">
        <v>17.115630992999996</v>
      </c>
      <c r="L25425" s="24">
        <v>17.766024970733998</v>
      </c>
      <c r="M25425" s="24">
        <v>18.281239694885283</v>
      </c>
      <c r="N25425" s="24">
        <v>18.738270687257412</v>
      </c>
      <c r="O25425" s="20">
        <v>3.87</v>
      </c>
      <c r="P25425" s="20">
        <v>420.33289928725736</v>
      </c>
      <c r="Q25425" s="20">
        <v>24.463374738518379</v>
      </c>
      <c r="R25425" s="23">
        <v>444.8</v>
      </c>
    </row>
    <row r="25426" spans="2:18" x14ac:dyDescent="0.25">
      <c r="B25426" s="22" t="s">
        <v>25438</v>
      </c>
      <c r="C25426" s="16">
        <v>1.97</v>
      </c>
      <c r="D25426" s="20">
        <v>140.53337999999999</v>
      </c>
      <c r="E25426" s="20">
        <v>276.85075860000001</v>
      </c>
      <c r="F25426" s="24">
        <v>32.327099999999994</v>
      </c>
      <c r="G25426" s="24">
        <v>88.546769999999995</v>
      </c>
      <c r="H25426" s="24">
        <v>16.579999999999998</v>
      </c>
      <c r="I25426" s="24">
        <v>16.745799999999999</v>
      </c>
      <c r="J25426" s="24">
        <v>16.829528999999997</v>
      </c>
      <c r="K25426" s="24">
        <v>17.115630992999996</v>
      </c>
      <c r="L25426" s="24">
        <v>17.766024970733998</v>
      </c>
      <c r="M25426" s="24">
        <v>18.281239694885283</v>
      </c>
      <c r="N25426" s="24">
        <v>18.738270687257412</v>
      </c>
      <c r="O25426" s="20">
        <v>3.87</v>
      </c>
      <c r="P25426" s="20">
        <v>420.33289928725736</v>
      </c>
      <c r="Q25426" s="20">
        <v>24.463374738518379</v>
      </c>
      <c r="R25426" s="23">
        <v>444.8</v>
      </c>
    </row>
    <row r="25427" spans="2:18" x14ac:dyDescent="0.25">
      <c r="B25427" s="22" t="s">
        <v>25439</v>
      </c>
      <c r="C25427" s="16">
        <v>1.97</v>
      </c>
      <c r="D25427" s="20">
        <v>140.53337999999999</v>
      </c>
      <c r="E25427" s="20">
        <v>276.85075860000001</v>
      </c>
      <c r="F25427" s="24">
        <v>32.327099999999994</v>
      </c>
      <c r="G25427" s="24">
        <v>88.546769999999995</v>
      </c>
      <c r="H25427" s="24">
        <v>16.579999999999998</v>
      </c>
      <c r="I25427" s="24">
        <v>16.745799999999999</v>
      </c>
      <c r="J25427" s="24">
        <v>16.829528999999997</v>
      </c>
      <c r="K25427" s="24">
        <v>17.115630992999996</v>
      </c>
      <c r="L25427" s="24">
        <v>17.766024970733998</v>
      </c>
      <c r="M25427" s="24">
        <v>18.281239694885283</v>
      </c>
      <c r="N25427" s="24">
        <v>18.738270687257412</v>
      </c>
      <c r="O25427" s="20">
        <v>3.87</v>
      </c>
      <c r="P25427" s="20">
        <v>420.33289928725736</v>
      </c>
      <c r="Q25427" s="20">
        <v>24.463374738518379</v>
      </c>
      <c r="R25427" s="23">
        <v>444.8</v>
      </c>
    </row>
    <row r="25428" spans="2:18" x14ac:dyDescent="0.25">
      <c r="B25428" s="22" t="s">
        <v>25440</v>
      </c>
      <c r="C25428" s="16">
        <v>1.97</v>
      </c>
      <c r="D25428" s="20">
        <v>140.53337999999999</v>
      </c>
      <c r="E25428" s="20">
        <v>276.85075860000001</v>
      </c>
      <c r="F25428" s="24">
        <v>32.327099999999994</v>
      </c>
      <c r="G25428" s="24">
        <v>88.546769999999995</v>
      </c>
      <c r="H25428" s="24">
        <v>16.579999999999998</v>
      </c>
      <c r="I25428" s="24">
        <v>16.745799999999999</v>
      </c>
      <c r="J25428" s="24">
        <v>16.829528999999997</v>
      </c>
      <c r="K25428" s="24">
        <v>17.115630992999996</v>
      </c>
      <c r="L25428" s="24">
        <v>17.766024970733998</v>
      </c>
      <c r="M25428" s="24">
        <v>18.281239694885283</v>
      </c>
      <c r="N25428" s="24">
        <v>18.738270687257412</v>
      </c>
      <c r="O25428" s="20">
        <v>3.87</v>
      </c>
      <c r="P25428" s="20">
        <v>420.33289928725736</v>
      </c>
      <c r="Q25428" s="20">
        <v>24.463374738518379</v>
      </c>
      <c r="R25428" s="23">
        <v>444.8</v>
      </c>
    </row>
    <row r="25429" spans="2:18" x14ac:dyDescent="0.25">
      <c r="B25429" s="22" t="s">
        <v>25441</v>
      </c>
      <c r="C25429" s="16">
        <v>1.97</v>
      </c>
      <c r="D25429" s="20">
        <v>140.53337999999999</v>
      </c>
      <c r="E25429" s="20">
        <v>276.85075860000001</v>
      </c>
      <c r="F25429" s="24">
        <v>32.327099999999994</v>
      </c>
      <c r="G25429" s="24">
        <v>88.546769999999995</v>
      </c>
      <c r="H25429" s="24">
        <v>16.579999999999998</v>
      </c>
      <c r="I25429" s="24">
        <v>16.745799999999999</v>
      </c>
      <c r="J25429" s="24">
        <v>16.829528999999997</v>
      </c>
      <c r="K25429" s="24">
        <v>17.115630992999996</v>
      </c>
      <c r="L25429" s="24">
        <v>17.766024970733998</v>
      </c>
      <c r="M25429" s="24">
        <v>18.281239694885283</v>
      </c>
      <c r="N25429" s="24">
        <v>18.738270687257412</v>
      </c>
      <c r="O25429" s="20">
        <v>3.87</v>
      </c>
      <c r="P25429" s="20">
        <v>420.33289928725736</v>
      </c>
      <c r="Q25429" s="20">
        <v>24.463374738518379</v>
      </c>
      <c r="R25429" s="23">
        <v>444.8</v>
      </c>
    </row>
    <row r="25430" spans="2:18" x14ac:dyDescent="0.25">
      <c r="B25430" s="22" t="s">
        <v>25442</v>
      </c>
      <c r="C25430" s="16">
        <v>1.97</v>
      </c>
      <c r="D25430" s="20">
        <v>140.53337999999999</v>
      </c>
      <c r="E25430" s="20">
        <v>276.85075860000001</v>
      </c>
      <c r="F25430" s="24">
        <v>32.327099999999994</v>
      </c>
      <c r="G25430" s="24">
        <v>88.546769999999995</v>
      </c>
      <c r="H25430" s="24">
        <v>16.579999999999998</v>
      </c>
      <c r="I25430" s="24">
        <v>16.745799999999999</v>
      </c>
      <c r="J25430" s="24">
        <v>16.829528999999997</v>
      </c>
      <c r="K25430" s="24">
        <v>17.115630992999996</v>
      </c>
      <c r="L25430" s="24">
        <v>17.766024970733998</v>
      </c>
      <c r="M25430" s="24">
        <v>18.281239694885283</v>
      </c>
      <c r="N25430" s="24">
        <v>18.738270687257412</v>
      </c>
      <c r="O25430" s="20">
        <v>3.87</v>
      </c>
      <c r="P25430" s="20">
        <v>420.33289928725736</v>
      </c>
      <c r="Q25430" s="20">
        <v>24.463374738518379</v>
      </c>
      <c r="R25430" s="23">
        <v>444.8</v>
      </c>
    </row>
    <row r="25431" spans="2:18" x14ac:dyDescent="0.25">
      <c r="B25431" s="22" t="s">
        <v>25443</v>
      </c>
      <c r="C25431" s="16">
        <v>1.97</v>
      </c>
      <c r="D25431" s="20">
        <v>140.53337999999999</v>
      </c>
      <c r="E25431" s="20">
        <v>276.85075860000001</v>
      </c>
      <c r="F25431" s="24">
        <v>32.327099999999994</v>
      </c>
      <c r="G25431" s="24">
        <v>88.546769999999995</v>
      </c>
      <c r="H25431" s="24">
        <v>16.579999999999998</v>
      </c>
      <c r="I25431" s="24">
        <v>16.745799999999999</v>
      </c>
      <c r="J25431" s="24">
        <v>16.829528999999997</v>
      </c>
      <c r="K25431" s="24">
        <v>17.115630992999996</v>
      </c>
      <c r="L25431" s="24">
        <v>17.766024970733998</v>
      </c>
      <c r="M25431" s="24">
        <v>18.281239694885283</v>
      </c>
      <c r="N25431" s="24">
        <v>18.738270687257412</v>
      </c>
      <c r="O25431" s="20">
        <v>3.87</v>
      </c>
      <c r="P25431" s="20">
        <v>420.33289928725736</v>
      </c>
      <c r="Q25431" s="20">
        <v>24.463374738518379</v>
      </c>
      <c r="R25431" s="23">
        <v>444.8</v>
      </c>
    </row>
    <row r="25432" spans="2:18" x14ac:dyDescent="0.25">
      <c r="B25432" s="22" t="s">
        <v>25444</v>
      </c>
      <c r="C25432" s="16">
        <v>1.97</v>
      </c>
      <c r="D25432" s="20">
        <v>140.53337999999999</v>
      </c>
      <c r="E25432" s="20">
        <v>276.85075860000001</v>
      </c>
      <c r="F25432" s="24">
        <v>32.327099999999994</v>
      </c>
      <c r="G25432" s="24">
        <v>88.546769999999995</v>
      </c>
      <c r="H25432" s="24">
        <v>16.579999999999998</v>
      </c>
      <c r="I25432" s="24">
        <v>16.745799999999999</v>
      </c>
      <c r="J25432" s="24">
        <v>16.829528999999997</v>
      </c>
      <c r="K25432" s="24">
        <v>17.115630992999996</v>
      </c>
      <c r="L25432" s="24">
        <v>17.766024970733998</v>
      </c>
      <c r="M25432" s="24">
        <v>18.281239694885283</v>
      </c>
      <c r="N25432" s="24">
        <v>18.738270687257412</v>
      </c>
      <c r="O25432" s="20">
        <v>3.87</v>
      </c>
      <c r="P25432" s="20">
        <v>420.33289928725736</v>
      </c>
      <c r="Q25432" s="20">
        <v>24.463374738518379</v>
      </c>
      <c r="R25432" s="23">
        <v>444.8</v>
      </c>
    </row>
    <row r="25433" spans="2:18" x14ac:dyDescent="0.25">
      <c r="B25433" s="22" t="s">
        <v>25445</v>
      </c>
      <c r="C25433" s="16">
        <v>1.97</v>
      </c>
      <c r="D25433" s="20">
        <v>140.53337999999999</v>
      </c>
      <c r="E25433" s="20">
        <v>276.85075860000001</v>
      </c>
      <c r="F25433" s="24">
        <v>32.327099999999994</v>
      </c>
      <c r="G25433" s="24">
        <v>88.546769999999995</v>
      </c>
      <c r="H25433" s="24">
        <v>16.579999999999998</v>
      </c>
      <c r="I25433" s="24">
        <v>16.745799999999999</v>
      </c>
      <c r="J25433" s="24">
        <v>16.829528999999997</v>
      </c>
      <c r="K25433" s="24">
        <v>17.115630992999996</v>
      </c>
      <c r="L25433" s="24">
        <v>17.766024970733998</v>
      </c>
      <c r="M25433" s="24">
        <v>18.281239694885283</v>
      </c>
      <c r="N25433" s="24">
        <v>18.738270687257412</v>
      </c>
      <c r="O25433" s="20">
        <v>3.87</v>
      </c>
      <c r="P25433" s="20">
        <v>420.33289928725736</v>
      </c>
      <c r="Q25433" s="20">
        <v>24.463374738518379</v>
      </c>
      <c r="R25433" s="23">
        <v>444.8</v>
      </c>
    </row>
    <row r="25434" spans="2:18" x14ac:dyDescent="0.25">
      <c r="B25434" s="22" t="s">
        <v>25446</v>
      </c>
      <c r="C25434" s="16">
        <v>1.97</v>
      </c>
      <c r="D25434" s="20">
        <v>140.53337999999999</v>
      </c>
      <c r="E25434" s="20">
        <v>276.85075860000001</v>
      </c>
      <c r="F25434" s="24">
        <v>32.327099999999994</v>
      </c>
      <c r="G25434" s="24">
        <v>88.546769999999995</v>
      </c>
      <c r="H25434" s="24">
        <v>16.579999999999998</v>
      </c>
      <c r="I25434" s="24">
        <v>16.745799999999999</v>
      </c>
      <c r="J25434" s="24">
        <v>16.829528999999997</v>
      </c>
      <c r="K25434" s="24">
        <v>17.115630992999996</v>
      </c>
      <c r="L25434" s="24">
        <v>17.766024970733998</v>
      </c>
      <c r="M25434" s="24">
        <v>18.281239694885283</v>
      </c>
      <c r="N25434" s="24">
        <v>18.738270687257412</v>
      </c>
      <c r="O25434" s="20">
        <v>3.87</v>
      </c>
      <c r="P25434" s="20">
        <v>420.33289928725736</v>
      </c>
      <c r="Q25434" s="20">
        <v>24.463374738518379</v>
      </c>
      <c r="R25434" s="23">
        <v>444.8</v>
      </c>
    </row>
    <row r="25435" spans="2:18" x14ac:dyDescent="0.25">
      <c r="B25435" s="22" t="s">
        <v>25447</v>
      </c>
      <c r="C25435" s="16">
        <v>1.97</v>
      </c>
      <c r="D25435" s="20">
        <v>140.53337999999999</v>
      </c>
      <c r="E25435" s="20">
        <v>276.85075860000001</v>
      </c>
      <c r="F25435" s="24">
        <v>32.327099999999994</v>
      </c>
      <c r="G25435" s="24">
        <v>88.546769999999995</v>
      </c>
      <c r="H25435" s="24">
        <v>16.579999999999998</v>
      </c>
      <c r="I25435" s="24">
        <v>16.745799999999999</v>
      </c>
      <c r="J25435" s="24">
        <v>16.829528999999997</v>
      </c>
      <c r="K25435" s="24">
        <v>17.115630992999996</v>
      </c>
      <c r="L25435" s="24">
        <v>17.766024970733998</v>
      </c>
      <c r="M25435" s="24">
        <v>18.281239694885283</v>
      </c>
      <c r="N25435" s="24">
        <v>18.738270687257412</v>
      </c>
      <c r="O25435" s="20">
        <v>3.87</v>
      </c>
      <c r="P25435" s="20">
        <v>420.33289928725736</v>
      </c>
      <c r="Q25435" s="20">
        <v>24.463374738518379</v>
      </c>
      <c r="R25435" s="23">
        <v>444.8</v>
      </c>
    </row>
    <row r="25436" spans="2:18" x14ac:dyDescent="0.25">
      <c r="B25436" s="22" t="s">
        <v>25448</v>
      </c>
      <c r="C25436" s="16">
        <v>1.97</v>
      </c>
      <c r="D25436" s="20">
        <v>140.53337999999999</v>
      </c>
      <c r="E25436" s="20">
        <v>276.85075860000001</v>
      </c>
      <c r="F25436" s="24">
        <v>32.327099999999994</v>
      </c>
      <c r="G25436" s="24">
        <v>88.546769999999995</v>
      </c>
      <c r="H25436" s="24">
        <v>16.579999999999998</v>
      </c>
      <c r="I25436" s="24">
        <v>16.745799999999999</v>
      </c>
      <c r="J25436" s="24">
        <v>16.829528999999997</v>
      </c>
      <c r="K25436" s="24">
        <v>17.115630992999996</v>
      </c>
      <c r="L25436" s="24">
        <v>17.766024970733998</v>
      </c>
      <c r="M25436" s="24">
        <v>18.281239694885283</v>
      </c>
      <c r="N25436" s="24">
        <v>18.738270687257412</v>
      </c>
      <c r="O25436" s="20">
        <v>3.87</v>
      </c>
      <c r="P25436" s="20">
        <v>420.33289928725736</v>
      </c>
      <c r="Q25436" s="20">
        <v>24.463374738518379</v>
      </c>
      <c r="R25436" s="23">
        <v>444.8</v>
      </c>
    </row>
    <row r="25437" spans="2:18" x14ac:dyDescent="0.25">
      <c r="B25437" s="22" t="s">
        <v>25449</v>
      </c>
      <c r="C25437" s="16">
        <v>1.97</v>
      </c>
      <c r="D25437" s="20">
        <v>140.53337999999999</v>
      </c>
      <c r="E25437" s="20">
        <v>276.85075860000001</v>
      </c>
      <c r="F25437" s="24">
        <v>32.327099999999994</v>
      </c>
      <c r="G25437" s="24">
        <v>88.546769999999995</v>
      </c>
      <c r="H25437" s="24">
        <v>16.579999999999998</v>
      </c>
      <c r="I25437" s="24">
        <v>16.745799999999999</v>
      </c>
      <c r="J25437" s="24">
        <v>16.829528999999997</v>
      </c>
      <c r="K25437" s="24">
        <v>17.115630992999996</v>
      </c>
      <c r="L25437" s="24">
        <v>17.766024970733998</v>
      </c>
      <c r="M25437" s="24">
        <v>18.281239694885283</v>
      </c>
      <c r="N25437" s="24">
        <v>18.738270687257412</v>
      </c>
      <c r="O25437" s="20">
        <v>3.87</v>
      </c>
      <c r="P25437" s="20">
        <v>420.33289928725736</v>
      </c>
      <c r="Q25437" s="20">
        <v>24.463374738518379</v>
      </c>
      <c r="R25437" s="23">
        <v>444.8</v>
      </c>
    </row>
    <row r="25438" spans="2:18" x14ac:dyDescent="0.25">
      <c r="B25438" s="22" t="s">
        <v>25450</v>
      </c>
      <c r="C25438" s="16">
        <v>1.97</v>
      </c>
      <c r="D25438" s="20">
        <v>140.53337999999999</v>
      </c>
      <c r="E25438" s="20">
        <v>276.85075860000001</v>
      </c>
      <c r="F25438" s="24">
        <v>32.327099999999994</v>
      </c>
      <c r="G25438" s="24">
        <v>88.546769999999995</v>
      </c>
      <c r="H25438" s="24">
        <v>16.579999999999998</v>
      </c>
      <c r="I25438" s="24">
        <v>16.745799999999999</v>
      </c>
      <c r="J25438" s="24">
        <v>16.829528999999997</v>
      </c>
      <c r="K25438" s="24">
        <v>17.115630992999996</v>
      </c>
      <c r="L25438" s="24">
        <v>17.766024970733998</v>
      </c>
      <c r="M25438" s="24">
        <v>18.281239694885283</v>
      </c>
      <c r="N25438" s="24">
        <v>18.738270687257412</v>
      </c>
      <c r="O25438" s="20">
        <v>3.87</v>
      </c>
      <c r="P25438" s="20">
        <v>420.33289928725736</v>
      </c>
      <c r="Q25438" s="20">
        <v>24.463374738518379</v>
      </c>
      <c r="R25438" s="23">
        <v>444.8</v>
      </c>
    </row>
    <row r="25439" spans="2:18" x14ac:dyDescent="0.25">
      <c r="B25439" s="22" t="s">
        <v>25451</v>
      </c>
      <c r="C25439" s="16">
        <v>1.97</v>
      </c>
      <c r="D25439" s="20">
        <v>140.53337999999999</v>
      </c>
      <c r="E25439" s="20">
        <v>276.85075860000001</v>
      </c>
      <c r="F25439" s="24">
        <v>32.327099999999994</v>
      </c>
      <c r="G25439" s="24">
        <v>88.546769999999995</v>
      </c>
      <c r="H25439" s="24">
        <v>16.579999999999998</v>
      </c>
      <c r="I25439" s="24">
        <v>16.745799999999999</v>
      </c>
      <c r="J25439" s="24">
        <v>16.829528999999997</v>
      </c>
      <c r="K25439" s="24">
        <v>17.115630992999996</v>
      </c>
      <c r="L25439" s="24">
        <v>17.766024970733998</v>
      </c>
      <c r="M25439" s="24">
        <v>18.281239694885283</v>
      </c>
      <c r="N25439" s="24">
        <v>18.738270687257412</v>
      </c>
      <c r="O25439" s="20">
        <v>3.87</v>
      </c>
      <c r="P25439" s="20">
        <v>420.33289928725736</v>
      </c>
      <c r="Q25439" s="20">
        <v>24.463374738518379</v>
      </c>
      <c r="R25439" s="23">
        <v>444.8</v>
      </c>
    </row>
    <row r="25440" spans="2:18" x14ac:dyDescent="0.25">
      <c r="B25440" s="22" t="s">
        <v>25452</v>
      </c>
      <c r="C25440" s="16">
        <v>1.97</v>
      </c>
      <c r="D25440" s="20">
        <v>140.53337999999999</v>
      </c>
      <c r="E25440" s="20">
        <v>276.85075860000001</v>
      </c>
      <c r="F25440" s="24">
        <v>32.327099999999994</v>
      </c>
      <c r="G25440" s="24">
        <v>88.546769999999995</v>
      </c>
      <c r="H25440" s="24">
        <v>16.579999999999998</v>
      </c>
      <c r="I25440" s="24">
        <v>16.745799999999999</v>
      </c>
      <c r="J25440" s="24">
        <v>16.829528999999997</v>
      </c>
      <c r="K25440" s="24">
        <v>17.115630992999996</v>
      </c>
      <c r="L25440" s="24">
        <v>17.766024970733998</v>
      </c>
      <c r="M25440" s="24">
        <v>18.281239694885283</v>
      </c>
      <c r="N25440" s="24">
        <v>18.738270687257412</v>
      </c>
      <c r="O25440" s="20">
        <v>3.87</v>
      </c>
      <c r="P25440" s="20">
        <v>420.33289928725736</v>
      </c>
      <c r="Q25440" s="20">
        <v>24.463374738518379</v>
      </c>
      <c r="R25440" s="23">
        <v>444.8</v>
      </c>
    </row>
    <row r="25441" spans="2:18" x14ac:dyDescent="0.25">
      <c r="B25441" s="22" t="s">
        <v>25453</v>
      </c>
      <c r="C25441" s="16">
        <v>1.97</v>
      </c>
      <c r="D25441" s="20">
        <v>140.53337999999999</v>
      </c>
      <c r="E25441" s="20">
        <v>276.85075860000001</v>
      </c>
      <c r="F25441" s="24">
        <v>32.327099999999994</v>
      </c>
      <c r="G25441" s="24">
        <v>88.546769999999995</v>
      </c>
      <c r="H25441" s="24">
        <v>16.579999999999998</v>
      </c>
      <c r="I25441" s="24">
        <v>16.745799999999999</v>
      </c>
      <c r="J25441" s="24">
        <v>16.829528999999997</v>
      </c>
      <c r="K25441" s="24">
        <v>17.115630992999996</v>
      </c>
      <c r="L25441" s="24">
        <v>17.766024970733998</v>
      </c>
      <c r="M25441" s="24">
        <v>18.281239694885283</v>
      </c>
      <c r="N25441" s="24">
        <v>18.738270687257412</v>
      </c>
      <c r="O25441" s="20">
        <v>3.87</v>
      </c>
      <c r="P25441" s="20">
        <v>420.33289928725736</v>
      </c>
      <c r="Q25441" s="20">
        <v>24.463374738518379</v>
      </c>
      <c r="R25441" s="23">
        <v>444.8</v>
      </c>
    </row>
    <row r="25442" spans="2:18" x14ac:dyDescent="0.25">
      <c r="B25442" s="22" t="s">
        <v>25454</v>
      </c>
      <c r="C25442" s="16">
        <v>1.97</v>
      </c>
      <c r="D25442" s="20">
        <v>140.53337999999999</v>
      </c>
      <c r="E25442" s="20">
        <v>276.85075860000001</v>
      </c>
      <c r="F25442" s="24">
        <v>32.327099999999994</v>
      </c>
      <c r="G25442" s="24">
        <v>88.546769999999995</v>
      </c>
      <c r="H25442" s="24">
        <v>16.579999999999998</v>
      </c>
      <c r="I25442" s="24">
        <v>16.745799999999999</v>
      </c>
      <c r="J25442" s="24">
        <v>16.829528999999997</v>
      </c>
      <c r="K25442" s="24">
        <v>17.115630992999996</v>
      </c>
      <c r="L25442" s="24">
        <v>17.766024970733998</v>
      </c>
      <c r="M25442" s="24">
        <v>18.281239694885283</v>
      </c>
      <c r="N25442" s="24">
        <v>18.738270687257412</v>
      </c>
      <c r="O25442" s="20">
        <v>3.87</v>
      </c>
      <c r="P25442" s="20">
        <v>420.33289928725736</v>
      </c>
      <c r="Q25442" s="20">
        <v>24.463374738518379</v>
      </c>
      <c r="R25442" s="23">
        <v>444.8</v>
      </c>
    </row>
    <row r="25443" spans="2:18" x14ac:dyDescent="0.25">
      <c r="B25443" s="22" t="s">
        <v>25455</v>
      </c>
      <c r="C25443" s="16">
        <v>1.97</v>
      </c>
      <c r="D25443" s="20">
        <v>140.53337999999999</v>
      </c>
      <c r="E25443" s="20">
        <v>276.85075860000001</v>
      </c>
      <c r="F25443" s="24">
        <v>32.327099999999994</v>
      </c>
      <c r="G25443" s="24">
        <v>88.546769999999995</v>
      </c>
      <c r="H25443" s="24">
        <v>16.579999999999998</v>
      </c>
      <c r="I25443" s="24">
        <v>16.745799999999999</v>
      </c>
      <c r="J25443" s="24">
        <v>16.829528999999997</v>
      </c>
      <c r="K25443" s="24">
        <v>17.115630992999996</v>
      </c>
      <c r="L25443" s="24">
        <v>17.766024970733998</v>
      </c>
      <c r="M25443" s="24">
        <v>18.281239694885283</v>
      </c>
      <c r="N25443" s="24">
        <v>18.738270687257412</v>
      </c>
      <c r="O25443" s="20">
        <v>3.87</v>
      </c>
      <c r="P25443" s="20">
        <v>420.33289928725736</v>
      </c>
      <c r="Q25443" s="20">
        <v>24.463374738518379</v>
      </c>
      <c r="R25443" s="23">
        <v>444.8</v>
      </c>
    </row>
    <row r="25444" spans="2:18" x14ac:dyDescent="0.25">
      <c r="B25444" s="22" t="s">
        <v>25456</v>
      </c>
      <c r="C25444" s="16">
        <v>1.97</v>
      </c>
      <c r="D25444" s="20">
        <v>140.53337999999999</v>
      </c>
      <c r="E25444" s="20">
        <v>276.85075860000001</v>
      </c>
      <c r="F25444" s="24">
        <v>32.327099999999994</v>
      </c>
      <c r="G25444" s="24">
        <v>88.546769999999995</v>
      </c>
      <c r="H25444" s="24">
        <v>16.579999999999998</v>
      </c>
      <c r="I25444" s="24">
        <v>16.745799999999999</v>
      </c>
      <c r="J25444" s="24">
        <v>16.829528999999997</v>
      </c>
      <c r="K25444" s="24">
        <v>17.115630992999996</v>
      </c>
      <c r="L25444" s="24">
        <v>17.766024970733998</v>
      </c>
      <c r="M25444" s="24">
        <v>18.281239694885283</v>
      </c>
      <c r="N25444" s="24">
        <v>18.738270687257412</v>
      </c>
      <c r="O25444" s="20">
        <v>3.87</v>
      </c>
      <c r="P25444" s="20">
        <v>420.33289928725736</v>
      </c>
      <c r="Q25444" s="20">
        <v>24.463374738518379</v>
      </c>
      <c r="R25444" s="23">
        <v>444.8</v>
      </c>
    </row>
    <row r="25445" spans="2:18" x14ac:dyDescent="0.25">
      <c r="B25445" s="22" t="s">
        <v>25457</v>
      </c>
      <c r="C25445" s="16">
        <v>1.97</v>
      </c>
      <c r="D25445" s="20">
        <v>140.53337999999999</v>
      </c>
      <c r="E25445" s="20">
        <v>276.85075860000001</v>
      </c>
      <c r="F25445" s="24">
        <v>32.327099999999994</v>
      </c>
      <c r="G25445" s="24">
        <v>88.546769999999995</v>
      </c>
      <c r="H25445" s="24">
        <v>16.579999999999998</v>
      </c>
      <c r="I25445" s="24">
        <v>16.745799999999999</v>
      </c>
      <c r="J25445" s="24">
        <v>16.829528999999997</v>
      </c>
      <c r="K25445" s="24">
        <v>17.115630992999996</v>
      </c>
      <c r="L25445" s="24">
        <v>17.766024970733998</v>
      </c>
      <c r="M25445" s="24">
        <v>18.281239694885283</v>
      </c>
      <c r="N25445" s="24">
        <v>18.738270687257412</v>
      </c>
      <c r="O25445" s="20">
        <v>3.87</v>
      </c>
      <c r="P25445" s="20">
        <v>420.33289928725736</v>
      </c>
      <c r="Q25445" s="20">
        <v>24.463374738518379</v>
      </c>
      <c r="R25445" s="23">
        <v>444.8</v>
      </c>
    </row>
    <row r="25446" spans="2:18" x14ac:dyDescent="0.25">
      <c r="B25446" s="22" t="s">
        <v>25458</v>
      </c>
      <c r="C25446" s="16">
        <v>1.97</v>
      </c>
      <c r="D25446" s="20">
        <v>140.53337999999999</v>
      </c>
      <c r="E25446" s="20">
        <v>276.85075860000001</v>
      </c>
      <c r="F25446" s="24">
        <v>32.327099999999994</v>
      </c>
      <c r="G25446" s="24">
        <v>88.546769999999995</v>
      </c>
      <c r="H25446" s="24">
        <v>16.579999999999998</v>
      </c>
      <c r="I25446" s="24">
        <v>16.745799999999999</v>
      </c>
      <c r="J25446" s="24">
        <v>16.829528999999997</v>
      </c>
      <c r="K25446" s="24">
        <v>17.115630992999996</v>
      </c>
      <c r="L25446" s="24">
        <v>17.766024970733998</v>
      </c>
      <c r="M25446" s="24">
        <v>18.281239694885283</v>
      </c>
      <c r="N25446" s="24">
        <v>18.738270687257412</v>
      </c>
      <c r="O25446" s="20">
        <v>3.87</v>
      </c>
      <c r="P25446" s="20">
        <v>420.33289928725736</v>
      </c>
      <c r="Q25446" s="20">
        <v>24.463374738518379</v>
      </c>
      <c r="R25446" s="23">
        <v>444.8</v>
      </c>
    </row>
    <row r="25447" spans="2:18" x14ac:dyDescent="0.25">
      <c r="B25447" s="22" t="s">
        <v>25459</v>
      </c>
      <c r="C25447" s="16">
        <v>1.97</v>
      </c>
      <c r="D25447" s="20">
        <v>140.53337999999999</v>
      </c>
      <c r="E25447" s="20">
        <v>276.85075860000001</v>
      </c>
      <c r="F25447" s="24">
        <v>32.327099999999994</v>
      </c>
      <c r="G25447" s="24">
        <v>88.546769999999995</v>
      </c>
      <c r="H25447" s="24">
        <v>16.579999999999998</v>
      </c>
      <c r="I25447" s="24">
        <v>16.745799999999999</v>
      </c>
      <c r="J25447" s="24">
        <v>16.829528999999997</v>
      </c>
      <c r="K25447" s="24">
        <v>17.115630992999996</v>
      </c>
      <c r="L25447" s="24">
        <v>17.766024970733998</v>
      </c>
      <c r="M25447" s="24">
        <v>18.281239694885283</v>
      </c>
      <c r="N25447" s="24">
        <v>18.738270687257412</v>
      </c>
      <c r="O25447" s="20">
        <v>3.87</v>
      </c>
      <c r="P25447" s="20">
        <v>420.33289928725736</v>
      </c>
      <c r="Q25447" s="20">
        <v>24.463374738518379</v>
      </c>
      <c r="R25447" s="23">
        <v>444.8</v>
      </c>
    </row>
    <row r="25448" spans="2:18" x14ac:dyDescent="0.25">
      <c r="B25448" s="22" t="s">
        <v>25460</v>
      </c>
      <c r="C25448" s="16">
        <v>1.97</v>
      </c>
      <c r="D25448" s="20">
        <v>140.53337999999999</v>
      </c>
      <c r="E25448" s="20">
        <v>276.85075860000001</v>
      </c>
      <c r="F25448" s="24">
        <v>32.327099999999994</v>
      </c>
      <c r="G25448" s="24">
        <v>88.546769999999995</v>
      </c>
      <c r="H25448" s="24">
        <v>16.579999999999998</v>
      </c>
      <c r="I25448" s="24">
        <v>16.745799999999999</v>
      </c>
      <c r="J25448" s="24">
        <v>16.829528999999997</v>
      </c>
      <c r="K25448" s="24">
        <v>17.115630992999996</v>
      </c>
      <c r="L25448" s="24">
        <v>17.766024970733998</v>
      </c>
      <c r="M25448" s="24">
        <v>18.281239694885283</v>
      </c>
      <c r="N25448" s="24">
        <v>18.738270687257412</v>
      </c>
      <c r="O25448" s="20">
        <v>3.87</v>
      </c>
      <c r="P25448" s="20">
        <v>420.33289928725736</v>
      </c>
      <c r="Q25448" s="20">
        <v>24.463374738518379</v>
      </c>
      <c r="R25448" s="23">
        <v>444.8</v>
      </c>
    </row>
    <row r="25449" spans="2:18" x14ac:dyDescent="0.25">
      <c r="B25449" s="22" t="s">
        <v>25461</v>
      </c>
      <c r="C25449" s="16">
        <v>1.97</v>
      </c>
      <c r="D25449" s="20">
        <v>140.53337999999999</v>
      </c>
      <c r="E25449" s="20">
        <v>276.85075860000001</v>
      </c>
      <c r="F25449" s="24">
        <v>32.327099999999994</v>
      </c>
      <c r="G25449" s="24">
        <v>88.546769999999995</v>
      </c>
      <c r="H25449" s="24">
        <v>16.579999999999998</v>
      </c>
      <c r="I25449" s="24">
        <v>16.745799999999999</v>
      </c>
      <c r="J25449" s="24">
        <v>16.829528999999997</v>
      </c>
      <c r="K25449" s="24">
        <v>17.115630992999996</v>
      </c>
      <c r="L25449" s="24">
        <v>17.766024970733998</v>
      </c>
      <c r="M25449" s="24">
        <v>18.281239694885283</v>
      </c>
      <c r="N25449" s="24">
        <v>18.738270687257412</v>
      </c>
      <c r="O25449" s="20">
        <v>3.87</v>
      </c>
      <c r="P25449" s="20">
        <v>420.33289928725736</v>
      </c>
      <c r="Q25449" s="20">
        <v>24.463374738518379</v>
      </c>
      <c r="R25449" s="23">
        <v>444.8</v>
      </c>
    </row>
    <row r="25450" spans="2:18" x14ac:dyDescent="0.25">
      <c r="B25450" s="22" t="s">
        <v>25462</v>
      </c>
      <c r="C25450" s="16">
        <v>1.97</v>
      </c>
      <c r="D25450" s="20">
        <v>140.53337999999999</v>
      </c>
      <c r="E25450" s="20">
        <v>276.85075860000001</v>
      </c>
      <c r="F25450" s="24">
        <v>32.327099999999994</v>
      </c>
      <c r="G25450" s="24">
        <v>88.546769999999995</v>
      </c>
      <c r="H25450" s="24">
        <v>16.579999999999998</v>
      </c>
      <c r="I25450" s="24">
        <v>16.745799999999999</v>
      </c>
      <c r="J25450" s="24">
        <v>16.829528999999997</v>
      </c>
      <c r="K25450" s="24">
        <v>17.115630992999996</v>
      </c>
      <c r="L25450" s="24">
        <v>17.766024970733998</v>
      </c>
      <c r="M25450" s="24">
        <v>18.281239694885283</v>
      </c>
      <c r="N25450" s="24">
        <v>18.738270687257412</v>
      </c>
      <c r="O25450" s="20">
        <v>3.87</v>
      </c>
      <c r="P25450" s="20">
        <v>420.33289928725736</v>
      </c>
      <c r="Q25450" s="20">
        <v>24.463374738518379</v>
      </c>
      <c r="R25450" s="23">
        <v>444.8</v>
      </c>
    </row>
    <row r="25451" spans="2:18" x14ac:dyDescent="0.25">
      <c r="B25451" s="22" t="s">
        <v>25463</v>
      </c>
      <c r="C25451" s="16">
        <v>1.97</v>
      </c>
      <c r="D25451" s="20">
        <v>140.53337999999999</v>
      </c>
      <c r="E25451" s="20">
        <v>276.85075860000001</v>
      </c>
      <c r="F25451" s="24">
        <v>32.327099999999994</v>
      </c>
      <c r="G25451" s="24">
        <v>88.546769999999995</v>
      </c>
      <c r="H25451" s="24">
        <v>16.579999999999998</v>
      </c>
      <c r="I25451" s="24">
        <v>16.745799999999999</v>
      </c>
      <c r="J25451" s="24">
        <v>16.829528999999997</v>
      </c>
      <c r="K25451" s="24">
        <v>17.115630992999996</v>
      </c>
      <c r="L25451" s="24">
        <v>17.766024970733998</v>
      </c>
      <c r="M25451" s="24">
        <v>18.281239694885283</v>
      </c>
      <c r="N25451" s="24">
        <v>18.738270687257412</v>
      </c>
      <c r="O25451" s="20">
        <v>3.87</v>
      </c>
      <c r="P25451" s="20">
        <v>420.33289928725736</v>
      </c>
      <c r="Q25451" s="20">
        <v>24.463374738518379</v>
      </c>
      <c r="R25451" s="23">
        <v>444.8</v>
      </c>
    </row>
    <row r="25452" spans="2:18" x14ac:dyDescent="0.25">
      <c r="B25452" s="22" t="s">
        <v>25464</v>
      </c>
      <c r="C25452" s="16">
        <v>1.97</v>
      </c>
      <c r="D25452" s="20">
        <v>140.53337999999999</v>
      </c>
      <c r="E25452" s="20">
        <v>276.85075860000001</v>
      </c>
      <c r="F25452" s="24">
        <v>32.327099999999994</v>
      </c>
      <c r="G25452" s="24">
        <v>88.546769999999995</v>
      </c>
      <c r="H25452" s="24">
        <v>16.579999999999998</v>
      </c>
      <c r="I25452" s="24">
        <v>16.745799999999999</v>
      </c>
      <c r="J25452" s="24">
        <v>16.829528999999997</v>
      </c>
      <c r="K25452" s="24">
        <v>17.115630992999996</v>
      </c>
      <c r="L25452" s="24">
        <v>17.766024970733998</v>
      </c>
      <c r="M25452" s="24">
        <v>18.281239694885283</v>
      </c>
      <c r="N25452" s="24">
        <v>18.738270687257412</v>
      </c>
      <c r="O25452" s="20">
        <v>3.87</v>
      </c>
      <c r="P25452" s="20">
        <v>420.33289928725736</v>
      </c>
      <c r="Q25452" s="20">
        <v>24.463374738518379</v>
      </c>
      <c r="R25452" s="23">
        <v>444.8</v>
      </c>
    </row>
    <row r="25453" spans="2:18" x14ac:dyDescent="0.25">
      <c r="B25453" s="22" t="s">
        <v>25465</v>
      </c>
      <c r="C25453" s="16">
        <v>1.97</v>
      </c>
      <c r="D25453" s="20">
        <v>140.53337999999999</v>
      </c>
      <c r="E25453" s="20">
        <v>276.85075860000001</v>
      </c>
      <c r="F25453" s="24">
        <v>32.327099999999994</v>
      </c>
      <c r="G25453" s="24">
        <v>88.546769999999995</v>
      </c>
      <c r="H25453" s="24">
        <v>16.579999999999998</v>
      </c>
      <c r="I25453" s="24">
        <v>16.745799999999999</v>
      </c>
      <c r="J25453" s="24">
        <v>16.829528999999997</v>
      </c>
      <c r="K25453" s="24">
        <v>17.115630992999996</v>
      </c>
      <c r="L25453" s="24">
        <v>17.766024970733998</v>
      </c>
      <c r="M25453" s="24">
        <v>18.281239694885283</v>
      </c>
      <c r="N25453" s="24">
        <v>18.738270687257412</v>
      </c>
      <c r="O25453" s="20">
        <v>3.87</v>
      </c>
      <c r="P25453" s="20">
        <v>420.33289928725736</v>
      </c>
      <c r="Q25453" s="20">
        <v>24.463374738518379</v>
      </c>
      <c r="R25453" s="23">
        <v>444.8</v>
      </c>
    </row>
    <row r="25454" spans="2:18" x14ac:dyDescent="0.25">
      <c r="B25454" s="22" t="s">
        <v>25466</v>
      </c>
      <c r="C25454" s="16">
        <v>1.97</v>
      </c>
      <c r="D25454" s="20">
        <v>140.53337999999999</v>
      </c>
      <c r="E25454" s="20">
        <v>276.85075860000001</v>
      </c>
      <c r="F25454" s="24">
        <v>32.327099999999994</v>
      </c>
      <c r="G25454" s="24">
        <v>88.546769999999995</v>
      </c>
      <c r="H25454" s="24">
        <v>16.579999999999998</v>
      </c>
      <c r="I25454" s="24">
        <v>16.745799999999999</v>
      </c>
      <c r="J25454" s="24">
        <v>16.829528999999997</v>
      </c>
      <c r="K25454" s="24">
        <v>17.115630992999996</v>
      </c>
      <c r="L25454" s="24">
        <v>17.766024970733998</v>
      </c>
      <c r="M25454" s="24">
        <v>18.281239694885283</v>
      </c>
      <c r="N25454" s="24">
        <v>18.738270687257412</v>
      </c>
      <c r="O25454" s="20">
        <v>3.87</v>
      </c>
      <c r="P25454" s="20">
        <v>420.33289928725736</v>
      </c>
      <c r="Q25454" s="20">
        <v>24.463374738518379</v>
      </c>
      <c r="R25454" s="23">
        <v>444.8</v>
      </c>
    </row>
    <row r="25455" spans="2:18" x14ac:dyDescent="0.25">
      <c r="B25455" s="22" t="s">
        <v>25467</v>
      </c>
      <c r="C25455" s="16">
        <v>1.97</v>
      </c>
      <c r="D25455" s="20">
        <v>140.53337999999999</v>
      </c>
      <c r="E25455" s="20">
        <v>276.85075860000001</v>
      </c>
      <c r="F25455" s="24">
        <v>32.327099999999994</v>
      </c>
      <c r="G25455" s="24">
        <v>88.546769999999995</v>
      </c>
      <c r="H25455" s="24">
        <v>16.579999999999998</v>
      </c>
      <c r="I25455" s="24">
        <v>16.745799999999999</v>
      </c>
      <c r="J25455" s="24">
        <v>16.829528999999997</v>
      </c>
      <c r="K25455" s="24">
        <v>17.115630992999996</v>
      </c>
      <c r="L25455" s="24">
        <v>17.766024970733998</v>
      </c>
      <c r="M25455" s="24">
        <v>18.281239694885283</v>
      </c>
      <c r="N25455" s="24">
        <v>18.738270687257412</v>
      </c>
      <c r="O25455" s="20">
        <v>3.87</v>
      </c>
      <c r="P25455" s="20">
        <v>420.33289928725736</v>
      </c>
      <c r="Q25455" s="20">
        <v>24.463374738518379</v>
      </c>
      <c r="R25455" s="23">
        <v>444.8</v>
      </c>
    </row>
    <row r="25456" spans="2:18" x14ac:dyDescent="0.25">
      <c r="B25456" s="22" t="s">
        <v>25468</v>
      </c>
      <c r="C25456" s="16">
        <v>1.97</v>
      </c>
      <c r="D25456" s="20">
        <v>140.53337999999999</v>
      </c>
      <c r="E25456" s="20">
        <v>276.85075860000001</v>
      </c>
      <c r="F25456" s="24">
        <v>32.327099999999994</v>
      </c>
      <c r="G25456" s="24">
        <v>88.546769999999995</v>
      </c>
      <c r="H25456" s="24">
        <v>16.579999999999998</v>
      </c>
      <c r="I25456" s="24">
        <v>16.745799999999999</v>
      </c>
      <c r="J25456" s="24">
        <v>16.829528999999997</v>
      </c>
      <c r="K25456" s="24">
        <v>17.115630992999996</v>
      </c>
      <c r="L25456" s="24">
        <v>17.766024970733998</v>
      </c>
      <c r="M25456" s="24">
        <v>18.281239694885283</v>
      </c>
      <c r="N25456" s="24">
        <v>18.738270687257412</v>
      </c>
      <c r="O25456" s="20">
        <v>3.87</v>
      </c>
      <c r="P25456" s="20">
        <v>420.33289928725736</v>
      </c>
      <c r="Q25456" s="20">
        <v>24.463374738518379</v>
      </c>
      <c r="R25456" s="23">
        <v>444.8</v>
      </c>
    </row>
    <row r="25457" spans="2:18" x14ac:dyDescent="0.25">
      <c r="B25457" s="22" t="s">
        <v>25469</v>
      </c>
      <c r="C25457" s="16">
        <v>1.97</v>
      </c>
      <c r="D25457" s="20">
        <v>140.53337999999999</v>
      </c>
      <c r="E25457" s="20">
        <v>276.85075860000001</v>
      </c>
      <c r="F25457" s="24">
        <v>32.327099999999994</v>
      </c>
      <c r="G25457" s="24">
        <v>88.546769999999995</v>
      </c>
      <c r="H25457" s="24">
        <v>16.579999999999998</v>
      </c>
      <c r="I25457" s="24">
        <v>16.745799999999999</v>
      </c>
      <c r="J25457" s="24">
        <v>16.829528999999997</v>
      </c>
      <c r="K25457" s="24">
        <v>17.115630992999996</v>
      </c>
      <c r="L25457" s="24">
        <v>17.766024970733998</v>
      </c>
      <c r="M25457" s="24">
        <v>18.281239694885283</v>
      </c>
      <c r="N25457" s="24">
        <v>18.738270687257412</v>
      </c>
      <c r="O25457" s="20">
        <v>3.87</v>
      </c>
      <c r="P25457" s="20">
        <v>420.33289928725736</v>
      </c>
      <c r="Q25457" s="20">
        <v>24.463374738518379</v>
      </c>
      <c r="R25457" s="23">
        <v>444.8</v>
      </c>
    </row>
    <row r="25458" spans="2:18" x14ac:dyDescent="0.25">
      <c r="B25458" s="22" t="s">
        <v>25470</v>
      </c>
      <c r="C25458" s="16">
        <v>1.97</v>
      </c>
      <c r="D25458" s="20">
        <v>140.53337999999999</v>
      </c>
      <c r="E25458" s="20">
        <v>276.85075860000001</v>
      </c>
      <c r="F25458" s="24">
        <v>32.327099999999994</v>
      </c>
      <c r="G25458" s="24">
        <v>88.546769999999995</v>
      </c>
      <c r="H25458" s="24">
        <v>16.579999999999998</v>
      </c>
      <c r="I25458" s="24">
        <v>16.745799999999999</v>
      </c>
      <c r="J25458" s="24">
        <v>16.829528999999997</v>
      </c>
      <c r="K25458" s="24">
        <v>17.115630992999996</v>
      </c>
      <c r="L25458" s="24">
        <v>17.766024970733998</v>
      </c>
      <c r="M25458" s="24">
        <v>18.281239694885283</v>
      </c>
      <c r="N25458" s="24">
        <v>18.738270687257412</v>
      </c>
      <c r="O25458" s="20">
        <v>3.87</v>
      </c>
      <c r="P25458" s="20">
        <v>420.33289928725736</v>
      </c>
      <c r="Q25458" s="20">
        <v>24.463374738518379</v>
      </c>
      <c r="R25458" s="23">
        <v>444.8</v>
      </c>
    </row>
    <row r="25459" spans="2:18" x14ac:dyDescent="0.25">
      <c r="B25459" s="22" t="s">
        <v>25471</v>
      </c>
      <c r="C25459" s="16">
        <v>1.97</v>
      </c>
      <c r="D25459" s="20">
        <v>140.53337999999999</v>
      </c>
      <c r="E25459" s="20">
        <v>276.85075860000001</v>
      </c>
      <c r="F25459" s="24">
        <v>32.327099999999994</v>
      </c>
      <c r="G25459" s="24">
        <v>88.546769999999995</v>
      </c>
      <c r="H25459" s="24">
        <v>16.579999999999998</v>
      </c>
      <c r="I25459" s="24">
        <v>16.745799999999999</v>
      </c>
      <c r="J25459" s="24">
        <v>16.829528999999997</v>
      </c>
      <c r="K25459" s="24">
        <v>17.115630992999996</v>
      </c>
      <c r="L25459" s="24">
        <v>17.766024970733998</v>
      </c>
      <c r="M25459" s="24">
        <v>18.281239694885283</v>
      </c>
      <c r="N25459" s="24">
        <v>18.738270687257412</v>
      </c>
      <c r="O25459" s="20">
        <v>3.87</v>
      </c>
      <c r="P25459" s="20">
        <v>420.33289928725736</v>
      </c>
      <c r="Q25459" s="20">
        <v>24.463374738518379</v>
      </c>
      <c r="R25459" s="23">
        <v>444.8</v>
      </c>
    </row>
    <row r="25460" spans="2:18" x14ac:dyDescent="0.25">
      <c r="B25460" s="22" t="s">
        <v>25472</v>
      </c>
      <c r="C25460" s="16">
        <v>1.97</v>
      </c>
      <c r="D25460" s="20">
        <v>140.53337999999999</v>
      </c>
      <c r="E25460" s="20">
        <v>276.85075860000001</v>
      </c>
      <c r="F25460" s="24">
        <v>32.327099999999994</v>
      </c>
      <c r="G25460" s="24">
        <v>88.546769999999995</v>
      </c>
      <c r="H25460" s="24">
        <v>16.579999999999998</v>
      </c>
      <c r="I25460" s="24">
        <v>16.745799999999999</v>
      </c>
      <c r="J25460" s="24">
        <v>16.829528999999997</v>
      </c>
      <c r="K25460" s="24">
        <v>17.115630992999996</v>
      </c>
      <c r="L25460" s="24">
        <v>17.766024970733998</v>
      </c>
      <c r="M25460" s="24">
        <v>18.281239694885283</v>
      </c>
      <c r="N25460" s="24">
        <v>18.738270687257412</v>
      </c>
      <c r="O25460" s="20">
        <v>3.87</v>
      </c>
      <c r="P25460" s="20">
        <v>420.33289928725736</v>
      </c>
      <c r="Q25460" s="20">
        <v>24.463374738518379</v>
      </c>
      <c r="R25460" s="23">
        <v>444.8</v>
      </c>
    </row>
    <row r="25461" spans="2:18" x14ac:dyDescent="0.25">
      <c r="B25461" s="22" t="s">
        <v>25473</v>
      </c>
      <c r="C25461" s="16">
        <v>1.97</v>
      </c>
      <c r="D25461" s="20">
        <v>140.53337999999999</v>
      </c>
      <c r="E25461" s="20">
        <v>276.85075860000001</v>
      </c>
      <c r="F25461" s="24">
        <v>32.327099999999994</v>
      </c>
      <c r="G25461" s="24">
        <v>88.546769999999995</v>
      </c>
      <c r="H25461" s="24">
        <v>16.579999999999998</v>
      </c>
      <c r="I25461" s="24">
        <v>16.745799999999999</v>
      </c>
      <c r="J25461" s="24">
        <v>16.829528999999997</v>
      </c>
      <c r="K25461" s="24">
        <v>17.115630992999996</v>
      </c>
      <c r="L25461" s="24">
        <v>17.766024970733998</v>
      </c>
      <c r="M25461" s="24">
        <v>18.281239694885283</v>
      </c>
      <c r="N25461" s="24">
        <v>18.738270687257412</v>
      </c>
      <c r="O25461" s="20">
        <v>3.87</v>
      </c>
      <c r="P25461" s="20">
        <v>420.33289928725736</v>
      </c>
      <c r="Q25461" s="20">
        <v>24.463374738518379</v>
      </c>
      <c r="R25461" s="23">
        <v>444.8</v>
      </c>
    </row>
    <row r="25462" spans="2:18" x14ac:dyDescent="0.25">
      <c r="B25462" s="22" t="s">
        <v>25474</v>
      </c>
      <c r="C25462" s="16">
        <v>1.97</v>
      </c>
      <c r="D25462" s="20">
        <v>140.53337999999999</v>
      </c>
      <c r="E25462" s="20">
        <v>276.85075860000001</v>
      </c>
      <c r="F25462" s="24">
        <v>32.327099999999994</v>
      </c>
      <c r="G25462" s="24">
        <v>88.546769999999995</v>
      </c>
      <c r="H25462" s="24">
        <v>16.579999999999998</v>
      </c>
      <c r="I25462" s="24">
        <v>16.745799999999999</v>
      </c>
      <c r="J25462" s="24">
        <v>16.829528999999997</v>
      </c>
      <c r="K25462" s="24">
        <v>17.115630992999996</v>
      </c>
      <c r="L25462" s="24">
        <v>17.766024970733998</v>
      </c>
      <c r="M25462" s="24">
        <v>18.281239694885283</v>
      </c>
      <c r="N25462" s="24">
        <v>18.738270687257412</v>
      </c>
      <c r="O25462" s="20">
        <v>3.87</v>
      </c>
      <c r="P25462" s="20">
        <v>420.33289928725736</v>
      </c>
      <c r="Q25462" s="20">
        <v>24.463374738518379</v>
      </c>
      <c r="R25462" s="23">
        <v>444.8</v>
      </c>
    </row>
    <row r="25463" spans="2:18" x14ac:dyDescent="0.25">
      <c r="B25463" s="22" t="s">
        <v>25475</v>
      </c>
      <c r="C25463" s="16">
        <v>1.97</v>
      </c>
      <c r="D25463" s="20">
        <v>140.53337999999999</v>
      </c>
      <c r="E25463" s="20">
        <v>276.85075860000001</v>
      </c>
      <c r="F25463" s="24">
        <v>32.327099999999994</v>
      </c>
      <c r="G25463" s="24">
        <v>88.546769999999995</v>
      </c>
      <c r="H25463" s="24">
        <v>16.579999999999998</v>
      </c>
      <c r="I25463" s="24">
        <v>16.745799999999999</v>
      </c>
      <c r="J25463" s="24">
        <v>16.829528999999997</v>
      </c>
      <c r="K25463" s="24">
        <v>17.115630992999996</v>
      </c>
      <c r="L25463" s="24">
        <v>17.766024970733998</v>
      </c>
      <c r="M25463" s="24">
        <v>18.281239694885283</v>
      </c>
      <c r="N25463" s="24">
        <v>18.738270687257412</v>
      </c>
      <c r="O25463" s="20">
        <v>3.87</v>
      </c>
      <c r="P25463" s="20">
        <v>420.33289928725736</v>
      </c>
      <c r="Q25463" s="20">
        <v>24.463374738518379</v>
      </c>
      <c r="R25463" s="23">
        <v>444.8</v>
      </c>
    </row>
    <row r="25464" spans="2:18" x14ac:dyDescent="0.25">
      <c r="B25464" s="22" t="s">
        <v>25476</v>
      </c>
      <c r="C25464" s="16">
        <v>1.97</v>
      </c>
      <c r="D25464" s="20">
        <v>140.53337999999999</v>
      </c>
      <c r="E25464" s="20">
        <v>276.85075860000001</v>
      </c>
      <c r="F25464" s="24">
        <v>32.327099999999994</v>
      </c>
      <c r="G25464" s="24">
        <v>88.546769999999995</v>
      </c>
      <c r="H25464" s="24">
        <v>16.579999999999998</v>
      </c>
      <c r="I25464" s="24">
        <v>16.745799999999999</v>
      </c>
      <c r="J25464" s="24">
        <v>16.829528999999997</v>
      </c>
      <c r="K25464" s="24">
        <v>17.115630992999996</v>
      </c>
      <c r="L25464" s="24">
        <v>17.766024970733998</v>
      </c>
      <c r="M25464" s="24">
        <v>18.281239694885283</v>
      </c>
      <c r="N25464" s="24">
        <v>18.738270687257412</v>
      </c>
      <c r="O25464" s="20">
        <v>3.87</v>
      </c>
      <c r="P25464" s="20">
        <v>420.33289928725736</v>
      </c>
      <c r="Q25464" s="20">
        <v>24.463374738518379</v>
      </c>
      <c r="R25464" s="23">
        <v>444.8</v>
      </c>
    </row>
    <row r="25465" spans="2:18" x14ac:dyDescent="0.25">
      <c r="B25465" s="22" t="s">
        <v>25477</v>
      </c>
      <c r="C25465" s="16">
        <v>1.97</v>
      </c>
      <c r="D25465" s="20">
        <v>140.53337999999999</v>
      </c>
      <c r="E25465" s="20">
        <v>276.85075860000001</v>
      </c>
      <c r="F25465" s="24">
        <v>32.327099999999994</v>
      </c>
      <c r="G25465" s="24">
        <v>88.546769999999995</v>
      </c>
      <c r="H25465" s="24">
        <v>16.579999999999998</v>
      </c>
      <c r="I25465" s="24">
        <v>16.745799999999999</v>
      </c>
      <c r="J25465" s="24">
        <v>16.829528999999997</v>
      </c>
      <c r="K25465" s="24">
        <v>17.115630992999996</v>
      </c>
      <c r="L25465" s="24">
        <v>17.766024970733998</v>
      </c>
      <c r="M25465" s="24">
        <v>18.281239694885283</v>
      </c>
      <c r="N25465" s="24">
        <v>18.738270687257412</v>
      </c>
      <c r="O25465" s="20">
        <v>3.87</v>
      </c>
      <c r="P25465" s="20">
        <v>420.33289928725736</v>
      </c>
      <c r="Q25465" s="20">
        <v>24.463374738518379</v>
      </c>
      <c r="R25465" s="23">
        <v>444.8</v>
      </c>
    </row>
    <row r="25466" spans="2:18" x14ac:dyDescent="0.25">
      <c r="B25466" s="22" t="s">
        <v>25478</v>
      </c>
      <c r="C25466" s="16">
        <v>1.97</v>
      </c>
      <c r="D25466" s="20">
        <v>140.53337999999999</v>
      </c>
      <c r="E25466" s="20">
        <v>276.85075860000001</v>
      </c>
      <c r="F25466" s="24">
        <v>32.327099999999994</v>
      </c>
      <c r="G25466" s="24">
        <v>88.546769999999995</v>
      </c>
      <c r="H25466" s="24">
        <v>16.579999999999998</v>
      </c>
      <c r="I25466" s="24">
        <v>16.745799999999999</v>
      </c>
      <c r="J25466" s="24">
        <v>16.829528999999997</v>
      </c>
      <c r="K25466" s="24">
        <v>17.115630992999996</v>
      </c>
      <c r="L25466" s="24">
        <v>17.766024970733998</v>
      </c>
      <c r="M25466" s="24">
        <v>18.281239694885283</v>
      </c>
      <c r="N25466" s="24">
        <v>18.738270687257412</v>
      </c>
      <c r="O25466" s="20">
        <v>3.87</v>
      </c>
      <c r="P25466" s="20">
        <v>420.33289928725736</v>
      </c>
      <c r="Q25466" s="20">
        <v>24.463374738518379</v>
      </c>
      <c r="R25466" s="23">
        <v>444.8</v>
      </c>
    </row>
    <row r="25467" spans="2:18" x14ac:dyDescent="0.25">
      <c r="B25467" s="22" t="s">
        <v>25479</v>
      </c>
      <c r="C25467" s="16">
        <v>1.97</v>
      </c>
      <c r="D25467" s="20">
        <v>140.53337999999999</v>
      </c>
      <c r="E25467" s="20">
        <v>276.85075860000001</v>
      </c>
      <c r="F25467" s="24">
        <v>32.327099999999994</v>
      </c>
      <c r="G25467" s="24">
        <v>88.546769999999995</v>
      </c>
      <c r="H25467" s="24">
        <v>16.579999999999998</v>
      </c>
      <c r="I25467" s="24">
        <v>16.745799999999999</v>
      </c>
      <c r="J25467" s="24">
        <v>16.829528999999997</v>
      </c>
      <c r="K25467" s="24">
        <v>17.115630992999996</v>
      </c>
      <c r="L25467" s="24">
        <v>17.766024970733998</v>
      </c>
      <c r="M25467" s="24">
        <v>18.281239694885283</v>
      </c>
      <c r="N25467" s="24">
        <v>18.738270687257412</v>
      </c>
      <c r="O25467" s="20">
        <v>3.87</v>
      </c>
      <c r="P25467" s="20">
        <v>420.33289928725736</v>
      </c>
      <c r="Q25467" s="20">
        <v>24.463374738518379</v>
      </c>
      <c r="R25467" s="23">
        <v>444.8</v>
      </c>
    </row>
    <row r="25468" spans="2:18" x14ac:dyDescent="0.25">
      <c r="B25468" s="22" t="s">
        <v>25480</v>
      </c>
      <c r="C25468" s="16">
        <v>1.97</v>
      </c>
      <c r="D25468" s="20">
        <v>140.53337999999999</v>
      </c>
      <c r="E25468" s="20">
        <v>276.85075860000001</v>
      </c>
      <c r="F25468" s="24">
        <v>32.327099999999994</v>
      </c>
      <c r="G25468" s="24">
        <v>88.546769999999995</v>
      </c>
      <c r="H25468" s="24">
        <v>16.579999999999998</v>
      </c>
      <c r="I25468" s="24">
        <v>16.745799999999999</v>
      </c>
      <c r="J25468" s="24">
        <v>16.829528999999997</v>
      </c>
      <c r="K25468" s="24">
        <v>17.115630992999996</v>
      </c>
      <c r="L25468" s="24">
        <v>17.766024970733998</v>
      </c>
      <c r="M25468" s="24">
        <v>18.281239694885283</v>
      </c>
      <c r="N25468" s="24">
        <v>18.738270687257412</v>
      </c>
      <c r="O25468" s="20">
        <v>3.87</v>
      </c>
      <c r="P25468" s="20">
        <v>420.33289928725736</v>
      </c>
      <c r="Q25468" s="20">
        <v>24.463374738518379</v>
      </c>
      <c r="R25468" s="23">
        <v>444.8</v>
      </c>
    </row>
    <row r="25469" spans="2:18" x14ac:dyDescent="0.25">
      <c r="B25469" s="22" t="s">
        <v>25481</v>
      </c>
      <c r="C25469" s="16">
        <v>1.97</v>
      </c>
      <c r="D25469" s="20">
        <v>140.53337999999999</v>
      </c>
      <c r="E25469" s="20">
        <v>276.85075860000001</v>
      </c>
      <c r="F25469" s="24">
        <v>32.327099999999994</v>
      </c>
      <c r="G25469" s="24">
        <v>88.546769999999995</v>
      </c>
      <c r="H25469" s="24">
        <v>16.579999999999998</v>
      </c>
      <c r="I25469" s="24">
        <v>16.745799999999999</v>
      </c>
      <c r="J25469" s="24">
        <v>16.829528999999997</v>
      </c>
      <c r="K25469" s="24">
        <v>17.115630992999996</v>
      </c>
      <c r="L25469" s="24">
        <v>17.766024970733998</v>
      </c>
      <c r="M25469" s="24">
        <v>18.281239694885283</v>
      </c>
      <c r="N25469" s="24">
        <v>18.738270687257412</v>
      </c>
      <c r="O25469" s="20">
        <v>3.87</v>
      </c>
      <c r="P25469" s="20">
        <v>420.33289928725736</v>
      </c>
      <c r="Q25469" s="20">
        <v>24.463374738518379</v>
      </c>
      <c r="R25469" s="23">
        <v>444.8</v>
      </c>
    </row>
    <row r="25470" spans="2:18" x14ac:dyDescent="0.25">
      <c r="B25470" s="22" t="s">
        <v>25482</v>
      </c>
      <c r="C25470" s="16">
        <v>1.97</v>
      </c>
      <c r="D25470" s="20">
        <v>140.53337999999999</v>
      </c>
      <c r="E25470" s="20">
        <v>276.85075860000001</v>
      </c>
      <c r="F25470" s="24">
        <v>32.327099999999994</v>
      </c>
      <c r="G25470" s="24">
        <v>88.546769999999995</v>
      </c>
      <c r="H25470" s="24">
        <v>16.579999999999998</v>
      </c>
      <c r="I25470" s="24">
        <v>16.745799999999999</v>
      </c>
      <c r="J25470" s="24">
        <v>16.829528999999997</v>
      </c>
      <c r="K25470" s="24">
        <v>17.115630992999996</v>
      </c>
      <c r="L25470" s="24">
        <v>17.766024970733998</v>
      </c>
      <c r="M25470" s="24">
        <v>18.281239694885283</v>
      </c>
      <c r="N25470" s="24">
        <v>18.738270687257412</v>
      </c>
      <c r="O25470" s="20">
        <v>3.87</v>
      </c>
      <c r="P25470" s="20">
        <v>420.33289928725736</v>
      </c>
      <c r="Q25470" s="20">
        <v>24.463374738518379</v>
      </c>
      <c r="R25470" s="23">
        <v>444.8</v>
      </c>
    </row>
    <row r="25471" spans="2:18" x14ac:dyDescent="0.25">
      <c r="B25471" s="22" t="s">
        <v>25483</v>
      </c>
      <c r="C25471" s="16">
        <v>1.97</v>
      </c>
      <c r="D25471" s="20">
        <v>140.53337999999999</v>
      </c>
      <c r="E25471" s="20">
        <v>276.85075860000001</v>
      </c>
      <c r="F25471" s="24">
        <v>32.327099999999994</v>
      </c>
      <c r="G25471" s="24">
        <v>88.546769999999995</v>
      </c>
      <c r="H25471" s="24">
        <v>16.579999999999998</v>
      </c>
      <c r="I25471" s="24">
        <v>16.745799999999999</v>
      </c>
      <c r="J25471" s="24">
        <v>16.829528999999997</v>
      </c>
      <c r="K25471" s="24">
        <v>17.115630992999996</v>
      </c>
      <c r="L25471" s="24">
        <v>17.766024970733998</v>
      </c>
      <c r="M25471" s="24">
        <v>18.281239694885283</v>
      </c>
      <c r="N25471" s="24">
        <v>18.738270687257412</v>
      </c>
      <c r="O25471" s="20">
        <v>3.87</v>
      </c>
      <c r="P25471" s="20">
        <v>420.33289928725736</v>
      </c>
      <c r="Q25471" s="20">
        <v>24.463374738518379</v>
      </c>
      <c r="R25471" s="23">
        <v>444.8</v>
      </c>
    </row>
    <row r="25472" spans="2:18" x14ac:dyDescent="0.25">
      <c r="B25472" s="22" t="s">
        <v>25484</v>
      </c>
      <c r="C25472" s="16">
        <v>1.97</v>
      </c>
      <c r="D25472" s="20">
        <v>140.53337999999999</v>
      </c>
      <c r="E25472" s="20">
        <v>276.85075860000001</v>
      </c>
      <c r="F25472" s="24">
        <v>32.327099999999994</v>
      </c>
      <c r="G25472" s="24">
        <v>88.546769999999995</v>
      </c>
      <c r="H25472" s="24">
        <v>16.579999999999998</v>
      </c>
      <c r="I25472" s="24">
        <v>16.745799999999999</v>
      </c>
      <c r="J25472" s="24">
        <v>16.829528999999997</v>
      </c>
      <c r="K25472" s="24">
        <v>17.115630992999996</v>
      </c>
      <c r="L25472" s="24">
        <v>17.766024970733998</v>
      </c>
      <c r="M25472" s="24">
        <v>18.281239694885283</v>
      </c>
      <c r="N25472" s="24">
        <v>18.738270687257412</v>
      </c>
      <c r="O25472" s="20">
        <v>3.87</v>
      </c>
      <c r="P25472" s="20">
        <v>420.33289928725736</v>
      </c>
      <c r="Q25472" s="20">
        <v>24.463374738518379</v>
      </c>
      <c r="R25472" s="23">
        <v>444.8</v>
      </c>
    </row>
    <row r="25473" spans="2:18" x14ac:dyDescent="0.25">
      <c r="B25473" s="22" t="s">
        <v>25485</v>
      </c>
      <c r="C25473" s="16">
        <v>1.97</v>
      </c>
      <c r="D25473" s="20">
        <v>140.53337999999999</v>
      </c>
      <c r="E25473" s="20">
        <v>276.85075860000001</v>
      </c>
      <c r="F25473" s="24">
        <v>32.327099999999994</v>
      </c>
      <c r="G25473" s="24">
        <v>88.546769999999995</v>
      </c>
      <c r="H25473" s="24">
        <v>16.579999999999998</v>
      </c>
      <c r="I25473" s="24">
        <v>16.745799999999999</v>
      </c>
      <c r="J25473" s="24">
        <v>16.829528999999997</v>
      </c>
      <c r="K25473" s="24">
        <v>17.115630992999996</v>
      </c>
      <c r="L25473" s="24">
        <v>17.766024970733998</v>
      </c>
      <c r="M25473" s="24">
        <v>18.281239694885283</v>
      </c>
      <c r="N25473" s="24">
        <v>18.738270687257412</v>
      </c>
      <c r="O25473" s="20">
        <v>3.87</v>
      </c>
      <c r="P25473" s="20">
        <v>420.33289928725736</v>
      </c>
      <c r="Q25473" s="20">
        <v>24.463374738518379</v>
      </c>
      <c r="R25473" s="23">
        <v>444.8</v>
      </c>
    </row>
    <row r="25474" spans="2:18" x14ac:dyDescent="0.25">
      <c r="B25474" s="22" t="s">
        <v>25486</v>
      </c>
      <c r="C25474" s="16">
        <v>1.97</v>
      </c>
      <c r="D25474" s="20">
        <v>140.53337999999999</v>
      </c>
      <c r="E25474" s="20">
        <v>276.85075860000001</v>
      </c>
      <c r="F25474" s="24">
        <v>32.327099999999994</v>
      </c>
      <c r="G25474" s="24">
        <v>88.546769999999995</v>
      </c>
      <c r="H25474" s="24">
        <v>16.579999999999998</v>
      </c>
      <c r="I25474" s="24">
        <v>16.745799999999999</v>
      </c>
      <c r="J25474" s="24">
        <v>16.829528999999997</v>
      </c>
      <c r="K25474" s="24">
        <v>17.115630992999996</v>
      </c>
      <c r="L25474" s="24">
        <v>17.766024970733998</v>
      </c>
      <c r="M25474" s="24">
        <v>18.281239694885283</v>
      </c>
      <c r="N25474" s="24">
        <v>18.738270687257412</v>
      </c>
      <c r="O25474" s="20">
        <v>3.87</v>
      </c>
      <c r="P25474" s="20">
        <v>420.33289928725736</v>
      </c>
      <c r="Q25474" s="20">
        <v>24.463374738518379</v>
      </c>
      <c r="R25474" s="23">
        <v>444.8</v>
      </c>
    </row>
    <row r="25475" spans="2:18" x14ac:dyDescent="0.25">
      <c r="B25475" s="22" t="s">
        <v>25487</v>
      </c>
      <c r="C25475" s="16">
        <v>1.97</v>
      </c>
      <c r="D25475" s="20">
        <v>140.53337999999999</v>
      </c>
      <c r="E25475" s="20">
        <v>276.85075860000001</v>
      </c>
      <c r="F25475" s="24">
        <v>32.327099999999994</v>
      </c>
      <c r="G25475" s="24">
        <v>88.546769999999995</v>
      </c>
      <c r="H25475" s="24">
        <v>16.579999999999998</v>
      </c>
      <c r="I25475" s="24">
        <v>16.745799999999999</v>
      </c>
      <c r="J25475" s="24">
        <v>16.829528999999997</v>
      </c>
      <c r="K25475" s="24">
        <v>17.115630992999996</v>
      </c>
      <c r="L25475" s="24">
        <v>17.766024970733998</v>
      </c>
      <c r="M25475" s="24">
        <v>18.281239694885283</v>
      </c>
      <c r="N25475" s="24">
        <v>18.738270687257412</v>
      </c>
      <c r="O25475" s="20">
        <v>3.87</v>
      </c>
      <c r="P25475" s="20">
        <v>420.33289928725736</v>
      </c>
      <c r="Q25475" s="20">
        <v>24.463374738518379</v>
      </c>
      <c r="R25475" s="23">
        <v>444.8</v>
      </c>
    </row>
    <row r="25476" spans="2:18" x14ac:dyDescent="0.25">
      <c r="B25476" s="22" t="s">
        <v>25488</v>
      </c>
      <c r="C25476" s="16">
        <v>1.97</v>
      </c>
      <c r="D25476" s="20">
        <v>140.53337999999999</v>
      </c>
      <c r="E25476" s="20">
        <v>276.85075860000001</v>
      </c>
      <c r="F25476" s="24">
        <v>32.327099999999994</v>
      </c>
      <c r="G25476" s="24">
        <v>88.546769999999995</v>
      </c>
      <c r="H25476" s="24">
        <v>16.579999999999998</v>
      </c>
      <c r="I25476" s="24">
        <v>16.745799999999999</v>
      </c>
      <c r="J25476" s="24">
        <v>16.829528999999997</v>
      </c>
      <c r="K25476" s="24">
        <v>17.115630992999996</v>
      </c>
      <c r="L25476" s="24">
        <v>17.766024970733998</v>
      </c>
      <c r="M25476" s="24">
        <v>18.281239694885283</v>
      </c>
      <c r="N25476" s="24">
        <v>18.738270687257412</v>
      </c>
      <c r="O25476" s="20">
        <v>3.87</v>
      </c>
      <c r="P25476" s="20">
        <v>420.33289928725736</v>
      </c>
      <c r="Q25476" s="20">
        <v>24.463374738518379</v>
      </c>
      <c r="R25476" s="23">
        <v>444.8</v>
      </c>
    </row>
    <row r="25477" spans="2:18" x14ac:dyDescent="0.25">
      <c r="B25477" s="22" t="s">
        <v>25489</v>
      </c>
      <c r="C25477" s="16">
        <v>1.97</v>
      </c>
      <c r="D25477" s="20">
        <v>140.53337999999999</v>
      </c>
      <c r="E25477" s="20">
        <v>276.85075860000001</v>
      </c>
      <c r="F25477" s="24">
        <v>32.327099999999994</v>
      </c>
      <c r="G25477" s="24">
        <v>88.546769999999995</v>
      </c>
      <c r="H25477" s="24">
        <v>16.579999999999998</v>
      </c>
      <c r="I25477" s="24">
        <v>16.745799999999999</v>
      </c>
      <c r="J25477" s="24">
        <v>16.829528999999997</v>
      </c>
      <c r="K25477" s="24">
        <v>17.115630992999996</v>
      </c>
      <c r="L25477" s="24">
        <v>17.766024970733998</v>
      </c>
      <c r="M25477" s="24">
        <v>18.281239694885283</v>
      </c>
      <c r="N25477" s="24">
        <v>18.738270687257412</v>
      </c>
      <c r="O25477" s="20">
        <v>3.87</v>
      </c>
      <c r="P25477" s="20">
        <v>420.33289928725736</v>
      </c>
      <c r="Q25477" s="20">
        <v>24.463374738518379</v>
      </c>
      <c r="R25477" s="23">
        <v>444.8</v>
      </c>
    </row>
    <row r="25478" spans="2:18" x14ac:dyDescent="0.25">
      <c r="B25478" s="22" t="s">
        <v>25490</v>
      </c>
      <c r="C25478" s="16">
        <v>1.97</v>
      </c>
      <c r="D25478" s="20">
        <v>140.53337999999999</v>
      </c>
      <c r="E25478" s="20">
        <v>276.85075860000001</v>
      </c>
      <c r="F25478" s="24">
        <v>32.327099999999994</v>
      </c>
      <c r="G25478" s="24">
        <v>88.546769999999995</v>
      </c>
      <c r="H25478" s="24">
        <v>16.579999999999998</v>
      </c>
      <c r="I25478" s="24">
        <v>16.745799999999999</v>
      </c>
      <c r="J25478" s="24">
        <v>16.829528999999997</v>
      </c>
      <c r="K25478" s="24">
        <v>17.115630992999996</v>
      </c>
      <c r="L25478" s="24">
        <v>17.766024970733998</v>
      </c>
      <c r="M25478" s="24">
        <v>18.281239694885283</v>
      </c>
      <c r="N25478" s="24">
        <v>18.738270687257412</v>
      </c>
      <c r="O25478" s="20">
        <v>3.87</v>
      </c>
      <c r="P25478" s="20">
        <v>420.33289928725736</v>
      </c>
      <c r="Q25478" s="20">
        <v>24.463374738518379</v>
      </c>
      <c r="R25478" s="23">
        <v>444.8</v>
      </c>
    </row>
    <row r="25479" spans="2:18" x14ac:dyDescent="0.25">
      <c r="B25479" s="22" t="s">
        <v>25491</v>
      </c>
      <c r="C25479" s="16">
        <v>1.97</v>
      </c>
      <c r="D25479" s="20">
        <v>140.53337999999999</v>
      </c>
      <c r="E25479" s="20">
        <v>276.85075860000001</v>
      </c>
      <c r="F25479" s="24">
        <v>32.327099999999994</v>
      </c>
      <c r="G25479" s="24">
        <v>88.546769999999995</v>
      </c>
      <c r="H25479" s="24">
        <v>16.579999999999998</v>
      </c>
      <c r="I25479" s="24">
        <v>16.745799999999999</v>
      </c>
      <c r="J25479" s="24">
        <v>16.829528999999997</v>
      </c>
      <c r="K25479" s="24">
        <v>17.115630992999996</v>
      </c>
      <c r="L25479" s="24">
        <v>17.766024970733998</v>
      </c>
      <c r="M25479" s="24">
        <v>18.281239694885283</v>
      </c>
      <c r="N25479" s="24">
        <v>18.738270687257412</v>
      </c>
      <c r="O25479" s="20">
        <v>3.87</v>
      </c>
      <c r="P25479" s="20">
        <v>420.33289928725736</v>
      </c>
      <c r="Q25479" s="20">
        <v>24.463374738518379</v>
      </c>
      <c r="R25479" s="23">
        <v>444.8</v>
      </c>
    </row>
    <row r="25480" spans="2:18" x14ac:dyDescent="0.25">
      <c r="B25480" s="22" t="s">
        <v>25492</v>
      </c>
      <c r="C25480" s="16">
        <v>1.97</v>
      </c>
      <c r="D25480" s="20">
        <v>140.53337999999999</v>
      </c>
      <c r="E25480" s="20">
        <v>276.85075860000001</v>
      </c>
      <c r="F25480" s="24">
        <v>32.327099999999994</v>
      </c>
      <c r="G25480" s="24">
        <v>88.546769999999995</v>
      </c>
      <c r="H25480" s="24">
        <v>16.579999999999998</v>
      </c>
      <c r="I25480" s="24">
        <v>16.745799999999999</v>
      </c>
      <c r="J25480" s="24">
        <v>16.829528999999997</v>
      </c>
      <c r="K25480" s="24">
        <v>17.115630992999996</v>
      </c>
      <c r="L25480" s="24">
        <v>17.766024970733998</v>
      </c>
      <c r="M25480" s="24">
        <v>18.281239694885283</v>
      </c>
      <c r="N25480" s="24">
        <v>18.738270687257412</v>
      </c>
      <c r="O25480" s="20">
        <v>3.87</v>
      </c>
      <c r="P25480" s="20">
        <v>420.33289928725736</v>
      </c>
      <c r="Q25480" s="20">
        <v>24.463374738518379</v>
      </c>
      <c r="R25480" s="23">
        <v>444.8</v>
      </c>
    </row>
    <row r="25481" spans="2:18" x14ac:dyDescent="0.25">
      <c r="B25481" s="22" t="s">
        <v>25493</v>
      </c>
      <c r="C25481" s="16">
        <v>1.97</v>
      </c>
      <c r="D25481" s="20">
        <v>140.53337999999999</v>
      </c>
      <c r="E25481" s="20">
        <v>276.85075860000001</v>
      </c>
      <c r="F25481" s="24">
        <v>32.327099999999994</v>
      </c>
      <c r="G25481" s="24">
        <v>88.546769999999995</v>
      </c>
      <c r="H25481" s="24">
        <v>16.579999999999998</v>
      </c>
      <c r="I25481" s="24">
        <v>16.745799999999999</v>
      </c>
      <c r="J25481" s="24">
        <v>16.829528999999997</v>
      </c>
      <c r="K25481" s="24">
        <v>17.115630992999996</v>
      </c>
      <c r="L25481" s="24">
        <v>17.766024970733998</v>
      </c>
      <c r="M25481" s="24">
        <v>18.281239694885283</v>
      </c>
      <c r="N25481" s="24">
        <v>18.738270687257412</v>
      </c>
      <c r="O25481" s="20">
        <v>3.87</v>
      </c>
      <c r="P25481" s="20">
        <v>420.33289928725736</v>
      </c>
      <c r="Q25481" s="20">
        <v>24.463374738518379</v>
      </c>
      <c r="R25481" s="23">
        <v>444.8</v>
      </c>
    </row>
    <row r="25482" spans="2:18" x14ac:dyDescent="0.25">
      <c r="B25482" s="22" t="s">
        <v>25494</v>
      </c>
      <c r="C25482" s="16">
        <v>1.97</v>
      </c>
      <c r="D25482" s="20">
        <v>140.53337999999999</v>
      </c>
      <c r="E25482" s="20">
        <v>276.85075860000001</v>
      </c>
      <c r="F25482" s="24">
        <v>32.327099999999994</v>
      </c>
      <c r="G25482" s="24">
        <v>88.546769999999995</v>
      </c>
      <c r="H25482" s="24">
        <v>16.579999999999998</v>
      </c>
      <c r="I25482" s="24">
        <v>16.745799999999999</v>
      </c>
      <c r="J25482" s="24">
        <v>16.829528999999997</v>
      </c>
      <c r="K25482" s="24">
        <v>17.115630992999996</v>
      </c>
      <c r="L25482" s="24">
        <v>17.766024970733998</v>
      </c>
      <c r="M25482" s="24">
        <v>18.281239694885283</v>
      </c>
      <c r="N25482" s="24">
        <v>18.738270687257412</v>
      </c>
      <c r="O25482" s="20">
        <v>3.87</v>
      </c>
      <c r="P25482" s="20">
        <v>420.33289928725736</v>
      </c>
      <c r="Q25482" s="20">
        <v>24.463374738518379</v>
      </c>
      <c r="R25482" s="23">
        <v>444.8</v>
      </c>
    </row>
    <row r="25483" spans="2:18" x14ac:dyDescent="0.25">
      <c r="B25483" s="22" t="s">
        <v>25495</v>
      </c>
      <c r="C25483" s="16">
        <v>1.97</v>
      </c>
      <c r="D25483" s="20">
        <v>140.53337999999999</v>
      </c>
      <c r="E25483" s="20">
        <v>276.85075860000001</v>
      </c>
      <c r="F25483" s="24">
        <v>32.327099999999994</v>
      </c>
      <c r="G25483" s="24">
        <v>88.546769999999995</v>
      </c>
      <c r="H25483" s="24">
        <v>16.579999999999998</v>
      </c>
      <c r="I25483" s="24">
        <v>16.745799999999999</v>
      </c>
      <c r="J25483" s="24">
        <v>16.829528999999997</v>
      </c>
      <c r="K25483" s="24">
        <v>17.115630992999996</v>
      </c>
      <c r="L25483" s="24">
        <v>17.766024970733998</v>
      </c>
      <c r="M25483" s="24">
        <v>18.281239694885283</v>
      </c>
      <c r="N25483" s="24">
        <v>18.738270687257412</v>
      </c>
      <c r="O25483" s="20">
        <v>3.87</v>
      </c>
      <c r="P25483" s="20">
        <v>420.33289928725736</v>
      </c>
      <c r="Q25483" s="20">
        <v>24.463374738518379</v>
      </c>
      <c r="R25483" s="23">
        <v>444.8</v>
      </c>
    </row>
    <row r="25484" spans="2:18" x14ac:dyDescent="0.25">
      <c r="B25484" s="22" t="s">
        <v>25496</v>
      </c>
      <c r="C25484" s="16">
        <v>1.97</v>
      </c>
      <c r="D25484" s="20">
        <v>140.53337999999999</v>
      </c>
      <c r="E25484" s="20">
        <v>276.85075860000001</v>
      </c>
      <c r="F25484" s="24">
        <v>32.327099999999994</v>
      </c>
      <c r="G25484" s="24">
        <v>88.546769999999995</v>
      </c>
      <c r="H25484" s="24">
        <v>16.579999999999998</v>
      </c>
      <c r="I25484" s="24">
        <v>16.745799999999999</v>
      </c>
      <c r="J25484" s="24">
        <v>16.829528999999997</v>
      </c>
      <c r="K25484" s="24">
        <v>17.115630992999996</v>
      </c>
      <c r="L25484" s="24">
        <v>17.766024970733998</v>
      </c>
      <c r="M25484" s="24">
        <v>18.281239694885283</v>
      </c>
      <c r="N25484" s="24">
        <v>18.738270687257412</v>
      </c>
      <c r="O25484" s="20">
        <v>3.87</v>
      </c>
      <c r="P25484" s="20">
        <v>420.33289928725736</v>
      </c>
      <c r="Q25484" s="20">
        <v>24.463374738518379</v>
      </c>
      <c r="R25484" s="23">
        <v>444.8</v>
      </c>
    </row>
    <row r="25485" spans="2:18" x14ac:dyDescent="0.25">
      <c r="B25485" s="22" t="s">
        <v>25497</v>
      </c>
      <c r="C25485" s="16">
        <v>1.97</v>
      </c>
      <c r="D25485" s="20">
        <v>140.53337999999999</v>
      </c>
      <c r="E25485" s="20">
        <v>276.85075860000001</v>
      </c>
      <c r="F25485" s="24">
        <v>32.327099999999994</v>
      </c>
      <c r="G25485" s="24">
        <v>88.546769999999995</v>
      </c>
      <c r="H25485" s="24">
        <v>16.579999999999998</v>
      </c>
      <c r="I25485" s="24">
        <v>16.745799999999999</v>
      </c>
      <c r="J25485" s="24">
        <v>16.829528999999997</v>
      </c>
      <c r="K25485" s="24">
        <v>17.115630992999996</v>
      </c>
      <c r="L25485" s="24">
        <v>17.766024970733998</v>
      </c>
      <c r="M25485" s="24">
        <v>18.281239694885283</v>
      </c>
      <c r="N25485" s="24">
        <v>18.738270687257412</v>
      </c>
      <c r="O25485" s="20">
        <v>3.87</v>
      </c>
      <c r="P25485" s="20">
        <v>420.33289928725736</v>
      </c>
      <c r="Q25485" s="20">
        <v>24.463374738518379</v>
      </c>
      <c r="R25485" s="23">
        <v>444.8</v>
      </c>
    </row>
    <row r="25486" spans="2:18" x14ac:dyDescent="0.25">
      <c r="B25486" s="22" t="s">
        <v>25498</v>
      </c>
      <c r="C25486" s="16">
        <v>1.97</v>
      </c>
      <c r="D25486" s="20">
        <v>140.53337999999999</v>
      </c>
      <c r="E25486" s="20">
        <v>276.85075860000001</v>
      </c>
      <c r="F25486" s="24">
        <v>32.327099999999994</v>
      </c>
      <c r="G25486" s="24">
        <v>88.546769999999995</v>
      </c>
      <c r="H25486" s="24">
        <v>16.579999999999998</v>
      </c>
      <c r="I25486" s="24">
        <v>16.745799999999999</v>
      </c>
      <c r="J25486" s="24">
        <v>16.829528999999997</v>
      </c>
      <c r="K25486" s="24">
        <v>17.115630992999996</v>
      </c>
      <c r="L25486" s="24">
        <v>17.766024970733998</v>
      </c>
      <c r="M25486" s="24">
        <v>18.281239694885283</v>
      </c>
      <c r="N25486" s="24">
        <v>18.738270687257412</v>
      </c>
      <c r="O25486" s="20">
        <v>3.87</v>
      </c>
      <c r="P25486" s="20">
        <v>420.33289928725736</v>
      </c>
      <c r="Q25486" s="20">
        <v>24.463374738518379</v>
      </c>
      <c r="R25486" s="23">
        <v>444.8</v>
      </c>
    </row>
    <row r="25487" spans="2:18" x14ac:dyDescent="0.25">
      <c r="B25487" s="22" t="s">
        <v>25499</v>
      </c>
      <c r="C25487" s="16">
        <v>1.97</v>
      </c>
      <c r="D25487" s="20">
        <v>140.53337999999999</v>
      </c>
      <c r="E25487" s="20">
        <v>276.85075860000001</v>
      </c>
      <c r="F25487" s="24">
        <v>32.327099999999994</v>
      </c>
      <c r="G25487" s="24">
        <v>88.546769999999995</v>
      </c>
      <c r="H25487" s="24">
        <v>16.579999999999998</v>
      </c>
      <c r="I25487" s="24">
        <v>16.745799999999999</v>
      </c>
      <c r="J25487" s="24">
        <v>16.829528999999997</v>
      </c>
      <c r="K25487" s="24">
        <v>17.115630992999996</v>
      </c>
      <c r="L25487" s="24">
        <v>17.766024970733998</v>
      </c>
      <c r="M25487" s="24">
        <v>18.281239694885283</v>
      </c>
      <c r="N25487" s="24">
        <v>18.738270687257412</v>
      </c>
      <c r="O25487" s="20">
        <v>3.87</v>
      </c>
      <c r="P25487" s="20">
        <v>420.33289928725736</v>
      </c>
      <c r="Q25487" s="20">
        <v>24.463374738518379</v>
      </c>
      <c r="R25487" s="23">
        <v>444.8</v>
      </c>
    </row>
    <row r="25488" spans="2:18" x14ac:dyDescent="0.25">
      <c r="B25488" s="22" t="s">
        <v>25500</v>
      </c>
      <c r="C25488" s="16">
        <v>1.97</v>
      </c>
      <c r="D25488" s="20">
        <v>140.53337999999999</v>
      </c>
      <c r="E25488" s="20">
        <v>276.85075860000001</v>
      </c>
      <c r="F25488" s="24">
        <v>32.327099999999994</v>
      </c>
      <c r="G25488" s="24">
        <v>88.546769999999995</v>
      </c>
      <c r="H25488" s="24">
        <v>16.579999999999998</v>
      </c>
      <c r="I25488" s="24">
        <v>16.745799999999999</v>
      </c>
      <c r="J25488" s="24">
        <v>16.829528999999997</v>
      </c>
      <c r="K25488" s="24">
        <v>17.115630992999996</v>
      </c>
      <c r="L25488" s="24">
        <v>17.766024970733998</v>
      </c>
      <c r="M25488" s="24">
        <v>18.281239694885283</v>
      </c>
      <c r="N25488" s="24">
        <v>18.738270687257412</v>
      </c>
      <c r="O25488" s="20">
        <v>3.87</v>
      </c>
      <c r="P25488" s="20">
        <v>420.33289928725736</v>
      </c>
      <c r="Q25488" s="20">
        <v>24.463374738518379</v>
      </c>
      <c r="R25488" s="23">
        <v>444.8</v>
      </c>
    </row>
    <row r="25489" spans="2:18" x14ac:dyDescent="0.25">
      <c r="B25489" s="22" t="s">
        <v>25501</v>
      </c>
      <c r="C25489" s="16">
        <v>1.97</v>
      </c>
      <c r="D25489" s="20">
        <v>140.53337999999999</v>
      </c>
      <c r="E25489" s="20">
        <v>276.85075860000001</v>
      </c>
      <c r="F25489" s="24">
        <v>32.327099999999994</v>
      </c>
      <c r="G25489" s="24">
        <v>88.546769999999995</v>
      </c>
      <c r="H25489" s="24">
        <v>16.579999999999998</v>
      </c>
      <c r="I25489" s="24">
        <v>16.745799999999999</v>
      </c>
      <c r="J25489" s="24">
        <v>16.829528999999997</v>
      </c>
      <c r="K25489" s="24">
        <v>17.115630992999996</v>
      </c>
      <c r="L25489" s="24">
        <v>17.766024970733998</v>
      </c>
      <c r="M25489" s="24">
        <v>18.281239694885283</v>
      </c>
      <c r="N25489" s="24">
        <v>18.738270687257412</v>
      </c>
      <c r="O25489" s="20">
        <v>3.87</v>
      </c>
      <c r="P25489" s="20">
        <v>420.33289928725736</v>
      </c>
      <c r="Q25489" s="20">
        <v>24.463374738518379</v>
      </c>
      <c r="R25489" s="23">
        <v>444.8</v>
      </c>
    </row>
    <row r="25490" spans="2:18" x14ac:dyDescent="0.25">
      <c r="B25490" s="22" t="s">
        <v>25502</v>
      </c>
      <c r="C25490" s="16">
        <v>1.97</v>
      </c>
      <c r="D25490" s="20">
        <v>140.53337999999999</v>
      </c>
      <c r="E25490" s="20">
        <v>276.85075860000001</v>
      </c>
      <c r="F25490" s="24">
        <v>32.327099999999994</v>
      </c>
      <c r="G25490" s="24">
        <v>88.546769999999995</v>
      </c>
      <c r="H25490" s="24">
        <v>16.579999999999998</v>
      </c>
      <c r="I25490" s="24">
        <v>16.745799999999999</v>
      </c>
      <c r="J25490" s="24">
        <v>16.829528999999997</v>
      </c>
      <c r="K25490" s="24">
        <v>17.115630992999996</v>
      </c>
      <c r="L25490" s="24">
        <v>17.766024970733998</v>
      </c>
      <c r="M25490" s="24">
        <v>18.281239694885283</v>
      </c>
      <c r="N25490" s="24">
        <v>18.738270687257412</v>
      </c>
      <c r="O25490" s="20">
        <v>3.87</v>
      </c>
      <c r="P25490" s="20">
        <v>420.33289928725736</v>
      </c>
      <c r="Q25490" s="20">
        <v>24.463374738518379</v>
      </c>
      <c r="R25490" s="23">
        <v>444.8</v>
      </c>
    </row>
    <row r="25491" spans="2:18" x14ac:dyDescent="0.25">
      <c r="B25491" s="22" t="s">
        <v>25503</v>
      </c>
      <c r="C25491" s="16">
        <v>1.97</v>
      </c>
      <c r="D25491" s="20">
        <v>140.53337999999999</v>
      </c>
      <c r="E25491" s="20">
        <v>276.85075860000001</v>
      </c>
      <c r="F25491" s="24">
        <v>32.327099999999994</v>
      </c>
      <c r="G25491" s="24">
        <v>88.546769999999995</v>
      </c>
      <c r="H25491" s="24">
        <v>16.579999999999998</v>
      </c>
      <c r="I25491" s="24">
        <v>16.745799999999999</v>
      </c>
      <c r="J25491" s="24">
        <v>16.829528999999997</v>
      </c>
      <c r="K25491" s="24">
        <v>17.115630992999996</v>
      </c>
      <c r="L25491" s="24">
        <v>17.766024970733998</v>
      </c>
      <c r="M25491" s="24">
        <v>18.281239694885283</v>
      </c>
      <c r="N25491" s="24">
        <v>18.738270687257412</v>
      </c>
      <c r="O25491" s="20">
        <v>3.87</v>
      </c>
      <c r="P25491" s="20">
        <v>420.33289928725736</v>
      </c>
      <c r="Q25491" s="20">
        <v>24.463374738518379</v>
      </c>
      <c r="R25491" s="23">
        <v>444.8</v>
      </c>
    </row>
    <row r="25492" spans="2:18" x14ac:dyDescent="0.25">
      <c r="B25492" s="22" t="s">
        <v>25504</v>
      </c>
      <c r="C25492" s="16">
        <v>1.97</v>
      </c>
      <c r="D25492" s="20">
        <v>140.53337999999999</v>
      </c>
      <c r="E25492" s="20">
        <v>276.85075860000001</v>
      </c>
      <c r="F25492" s="24">
        <v>32.327099999999994</v>
      </c>
      <c r="G25492" s="24">
        <v>88.546769999999995</v>
      </c>
      <c r="H25492" s="24">
        <v>16.579999999999998</v>
      </c>
      <c r="I25492" s="24">
        <v>16.745799999999999</v>
      </c>
      <c r="J25492" s="24">
        <v>16.829528999999997</v>
      </c>
      <c r="K25492" s="24">
        <v>17.115630992999996</v>
      </c>
      <c r="L25492" s="24">
        <v>17.766024970733998</v>
      </c>
      <c r="M25492" s="24">
        <v>18.281239694885283</v>
      </c>
      <c r="N25492" s="24">
        <v>18.738270687257412</v>
      </c>
      <c r="O25492" s="20">
        <v>3.87</v>
      </c>
      <c r="P25492" s="20">
        <v>420.33289928725736</v>
      </c>
      <c r="Q25492" s="20">
        <v>24.463374738518379</v>
      </c>
      <c r="R25492" s="23">
        <v>444.8</v>
      </c>
    </row>
    <row r="25493" spans="2:18" x14ac:dyDescent="0.25">
      <c r="B25493" s="22" t="s">
        <v>25505</v>
      </c>
      <c r="C25493" s="16">
        <v>1.97</v>
      </c>
      <c r="D25493" s="20">
        <v>140.53337999999999</v>
      </c>
      <c r="E25493" s="20">
        <v>276.85075860000001</v>
      </c>
      <c r="F25493" s="24">
        <v>32.327099999999994</v>
      </c>
      <c r="G25493" s="24">
        <v>88.546769999999995</v>
      </c>
      <c r="H25493" s="24">
        <v>16.579999999999998</v>
      </c>
      <c r="I25493" s="24">
        <v>16.745799999999999</v>
      </c>
      <c r="J25493" s="24">
        <v>16.829528999999997</v>
      </c>
      <c r="K25493" s="24">
        <v>17.115630992999996</v>
      </c>
      <c r="L25493" s="24">
        <v>17.766024970733998</v>
      </c>
      <c r="M25493" s="24">
        <v>18.281239694885283</v>
      </c>
      <c r="N25493" s="24">
        <v>18.738270687257412</v>
      </c>
      <c r="O25493" s="20">
        <v>3.87</v>
      </c>
      <c r="P25493" s="20">
        <v>420.33289928725736</v>
      </c>
      <c r="Q25493" s="20">
        <v>24.463374738518379</v>
      </c>
      <c r="R25493" s="23">
        <v>444.8</v>
      </c>
    </row>
    <row r="25494" spans="2:18" x14ac:dyDescent="0.25">
      <c r="B25494" s="22" t="s">
        <v>25506</v>
      </c>
      <c r="C25494" s="16">
        <v>1.97</v>
      </c>
      <c r="D25494" s="20">
        <v>140.53337999999999</v>
      </c>
      <c r="E25494" s="20">
        <v>276.85075860000001</v>
      </c>
      <c r="F25494" s="24">
        <v>32.327099999999994</v>
      </c>
      <c r="G25494" s="24">
        <v>88.546769999999995</v>
      </c>
      <c r="H25494" s="24">
        <v>16.579999999999998</v>
      </c>
      <c r="I25494" s="24">
        <v>16.745799999999999</v>
      </c>
      <c r="J25494" s="24">
        <v>16.829528999999997</v>
      </c>
      <c r="K25494" s="24">
        <v>17.115630992999996</v>
      </c>
      <c r="L25494" s="24">
        <v>17.766024970733998</v>
      </c>
      <c r="M25494" s="24">
        <v>18.281239694885283</v>
      </c>
      <c r="N25494" s="24">
        <v>18.738270687257412</v>
      </c>
      <c r="O25494" s="20">
        <v>3.87</v>
      </c>
      <c r="P25494" s="20">
        <v>420.33289928725736</v>
      </c>
      <c r="Q25494" s="20">
        <v>24.463374738518379</v>
      </c>
      <c r="R25494" s="23">
        <v>444.8</v>
      </c>
    </row>
    <row r="25495" spans="2:18" x14ac:dyDescent="0.25">
      <c r="B25495" s="22" t="s">
        <v>25507</v>
      </c>
      <c r="C25495" s="16">
        <v>1.97</v>
      </c>
      <c r="D25495" s="20">
        <v>140.53337999999999</v>
      </c>
      <c r="E25495" s="20">
        <v>276.85075860000001</v>
      </c>
      <c r="F25495" s="24">
        <v>32.327099999999994</v>
      </c>
      <c r="G25495" s="24">
        <v>88.546769999999995</v>
      </c>
      <c r="H25495" s="24">
        <v>16.579999999999998</v>
      </c>
      <c r="I25495" s="24">
        <v>16.745799999999999</v>
      </c>
      <c r="J25495" s="24">
        <v>16.829528999999997</v>
      </c>
      <c r="K25495" s="24">
        <v>17.115630992999996</v>
      </c>
      <c r="L25495" s="24">
        <v>17.766024970733998</v>
      </c>
      <c r="M25495" s="24">
        <v>18.281239694885283</v>
      </c>
      <c r="N25495" s="24">
        <v>18.738270687257412</v>
      </c>
      <c r="O25495" s="20">
        <v>3.87</v>
      </c>
      <c r="P25495" s="20">
        <v>420.33289928725736</v>
      </c>
      <c r="Q25495" s="20">
        <v>24.463374738518379</v>
      </c>
      <c r="R25495" s="23">
        <v>444.8</v>
      </c>
    </row>
    <row r="25496" spans="2:18" x14ac:dyDescent="0.25">
      <c r="B25496" s="22" t="s">
        <v>25508</v>
      </c>
      <c r="C25496" s="16">
        <v>1.97</v>
      </c>
      <c r="D25496" s="20">
        <v>140.53337999999999</v>
      </c>
      <c r="E25496" s="20">
        <v>276.85075860000001</v>
      </c>
      <c r="F25496" s="24">
        <v>32.327099999999994</v>
      </c>
      <c r="G25496" s="24">
        <v>88.546769999999995</v>
      </c>
      <c r="H25496" s="24">
        <v>16.579999999999998</v>
      </c>
      <c r="I25496" s="24">
        <v>16.745799999999999</v>
      </c>
      <c r="J25496" s="24">
        <v>16.829528999999997</v>
      </c>
      <c r="K25496" s="24">
        <v>17.115630992999996</v>
      </c>
      <c r="L25496" s="24">
        <v>17.766024970733998</v>
      </c>
      <c r="M25496" s="24">
        <v>18.281239694885283</v>
      </c>
      <c r="N25496" s="24">
        <v>18.738270687257412</v>
      </c>
      <c r="O25496" s="20">
        <v>3.87</v>
      </c>
      <c r="P25496" s="20">
        <v>420.33289928725736</v>
      </c>
      <c r="Q25496" s="20">
        <v>24.463374738518379</v>
      </c>
      <c r="R25496" s="23">
        <v>444.8</v>
      </c>
    </row>
    <row r="25497" spans="2:18" x14ac:dyDescent="0.25">
      <c r="B25497" s="22" t="s">
        <v>25509</v>
      </c>
      <c r="C25497" s="16">
        <v>1.97</v>
      </c>
      <c r="D25497" s="20">
        <v>140.53337999999999</v>
      </c>
      <c r="E25497" s="20">
        <v>276.85075860000001</v>
      </c>
      <c r="F25497" s="24">
        <v>32.327099999999994</v>
      </c>
      <c r="G25497" s="24">
        <v>88.546769999999995</v>
      </c>
      <c r="H25497" s="24">
        <v>16.579999999999998</v>
      </c>
      <c r="I25497" s="24">
        <v>16.745799999999999</v>
      </c>
      <c r="J25497" s="24">
        <v>16.829528999999997</v>
      </c>
      <c r="K25497" s="24">
        <v>17.115630992999996</v>
      </c>
      <c r="L25497" s="24">
        <v>17.766024970733998</v>
      </c>
      <c r="M25497" s="24">
        <v>18.281239694885283</v>
      </c>
      <c r="N25497" s="24">
        <v>18.738270687257412</v>
      </c>
      <c r="O25497" s="20">
        <v>3.87</v>
      </c>
      <c r="P25497" s="20">
        <v>420.33289928725736</v>
      </c>
      <c r="Q25497" s="20">
        <v>24.463374738518379</v>
      </c>
      <c r="R25497" s="23">
        <v>444.8</v>
      </c>
    </row>
    <row r="25498" spans="2:18" x14ac:dyDescent="0.25">
      <c r="B25498" s="22" t="s">
        <v>25510</v>
      </c>
      <c r="C25498" s="16">
        <v>1.97</v>
      </c>
      <c r="D25498" s="20">
        <v>140.53337999999999</v>
      </c>
      <c r="E25498" s="20">
        <v>276.85075860000001</v>
      </c>
      <c r="F25498" s="24">
        <v>32.327099999999994</v>
      </c>
      <c r="G25498" s="24">
        <v>88.546769999999995</v>
      </c>
      <c r="H25498" s="24">
        <v>16.579999999999998</v>
      </c>
      <c r="I25498" s="24">
        <v>16.745799999999999</v>
      </c>
      <c r="J25498" s="24">
        <v>16.829528999999997</v>
      </c>
      <c r="K25498" s="24">
        <v>17.115630992999996</v>
      </c>
      <c r="L25498" s="24">
        <v>17.766024970733998</v>
      </c>
      <c r="M25498" s="24">
        <v>18.281239694885283</v>
      </c>
      <c r="N25498" s="24">
        <v>18.738270687257412</v>
      </c>
      <c r="O25498" s="20">
        <v>3.87</v>
      </c>
      <c r="P25498" s="20">
        <v>420.33289928725736</v>
      </c>
      <c r="Q25498" s="20">
        <v>24.463374738518379</v>
      </c>
      <c r="R25498" s="23">
        <v>444.8</v>
      </c>
    </row>
    <row r="25499" spans="2:18" x14ac:dyDescent="0.25">
      <c r="B25499" s="22" t="s">
        <v>25511</v>
      </c>
      <c r="C25499" s="16">
        <v>1.97</v>
      </c>
      <c r="D25499" s="20">
        <v>140.53337999999999</v>
      </c>
      <c r="E25499" s="20">
        <v>276.85075860000001</v>
      </c>
      <c r="F25499" s="24">
        <v>32.327099999999994</v>
      </c>
      <c r="G25499" s="24">
        <v>88.546769999999995</v>
      </c>
      <c r="H25499" s="24">
        <v>16.579999999999998</v>
      </c>
      <c r="I25499" s="24">
        <v>16.745799999999999</v>
      </c>
      <c r="J25499" s="24">
        <v>16.829528999999997</v>
      </c>
      <c r="K25499" s="24">
        <v>17.115630992999996</v>
      </c>
      <c r="L25499" s="24">
        <v>17.766024970733998</v>
      </c>
      <c r="M25499" s="24">
        <v>18.281239694885283</v>
      </c>
      <c r="N25499" s="24">
        <v>18.738270687257412</v>
      </c>
      <c r="O25499" s="20">
        <v>3.87</v>
      </c>
      <c r="P25499" s="20">
        <v>420.33289928725736</v>
      </c>
      <c r="Q25499" s="20">
        <v>24.463374738518379</v>
      </c>
      <c r="R25499" s="23">
        <v>444.8</v>
      </c>
    </row>
    <row r="25500" spans="2:18" x14ac:dyDescent="0.25">
      <c r="B25500" s="22" t="s">
        <v>25512</v>
      </c>
      <c r="C25500" s="16">
        <v>1.97</v>
      </c>
      <c r="D25500" s="20">
        <v>140.53337999999999</v>
      </c>
      <c r="E25500" s="20">
        <v>276.85075860000001</v>
      </c>
      <c r="F25500" s="24">
        <v>32.327099999999994</v>
      </c>
      <c r="G25500" s="24">
        <v>88.546769999999995</v>
      </c>
      <c r="H25500" s="24">
        <v>16.579999999999998</v>
      </c>
      <c r="I25500" s="24">
        <v>16.745799999999999</v>
      </c>
      <c r="J25500" s="24">
        <v>16.829528999999997</v>
      </c>
      <c r="K25500" s="24">
        <v>17.115630992999996</v>
      </c>
      <c r="L25500" s="24">
        <v>17.766024970733998</v>
      </c>
      <c r="M25500" s="24">
        <v>18.281239694885283</v>
      </c>
      <c r="N25500" s="24">
        <v>18.738270687257412</v>
      </c>
      <c r="O25500" s="20">
        <v>3.87</v>
      </c>
      <c r="P25500" s="20">
        <v>420.33289928725736</v>
      </c>
      <c r="Q25500" s="20">
        <v>24.463374738518379</v>
      </c>
      <c r="R25500" s="23">
        <v>444.8</v>
      </c>
    </row>
    <row r="25501" spans="2:18" x14ac:dyDescent="0.25">
      <c r="B25501" s="22" t="s">
        <v>25513</v>
      </c>
      <c r="C25501" s="16">
        <v>1.97</v>
      </c>
      <c r="D25501" s="20">
        <v>140.53337999999999</v>
      </c>
      <c r="E25501" s="20">
        <v>276.85075860000001</v>
      </c>
      <c r="F25501" s="24">
        <v>32.327099999999994</v>
      </c>
      <c r="G25501" s="24">
        <v>88.546769999999995</v>
      </c>
      <c r="H25501" s="24">
        <v>16.579999999999998</v>
      </c>
      <c r="I25501" s="24">
        <v>16.745799999999999</v>
      </c>
      <c r="J25501" s="24">
        <v>16.829528999999997</v>
      </c>
      <c r="K25501" s="24">
        <v>17.115630992999996</v>
      </c>
      <c r="L25501" s="24">
        <v>17.766024970733998</v>
      </c>
      <c r="M25501" s="24">
        <v>18.281239694885283</v>
      </c>
      <c r="N25501" s="24">
        <v>18.738270687257412</v>
      </c>
      <c r="O25501" s="20">
        <v>3.87</v>
      </c>
      <c r="P25501" s="20">
        <v>420.33289928725736</v>
      </c>
      <c r="Q25501" s="20">
        <v>24.463374738518379</v>
      </c>
      <c r="R25501" s="23">
        <v>444.8</v>
      </c>
    </row>
    <row r="25502" spans="2:18" x14ac:dyDescent="0.25">
      <c r="B25502" s="22" t="s">
        <v>25514</v>
      </c>
      <c r="C25502" s="16">
        <v>1.97</v>
      </c>
      <c r="D25502" s="20">
        <v>140.53337999999999</v>
      </c>
      <c r="E25502" s="20">
        <v>276.85075860000001</v>
      </c>
      <c r="F25502" s="24">
        <v>32.327099999999994</v>
      </c>
      <c r="G25502" s="24">
        <v>88.546769999999995</v>
      </c>
      <c r="H25502" s="24">
        <v>16.579999999999998</v>
      </c>
      <c r="I25502" s="24">
        <v>16.745799999999999</v>
      </c>
      <c r="J25502" s="24">
        <v>16.829528999999997</v>
      </c>
      <c r="K25502" s="24">
        <v>17.115630992999996</v>
      </c>
      <c r="L25502" s="24">
        <v>17.766024970733998</v>
      </c>
      <c r="M25502" s="24">
        <v>18.281239694885283</v>
      </c>
      <c r="N25502" s="24">
        <v>18.738270687257412</v>
      </c>
      <c r="O25502" s="20">
        <v>3.87</v>
      </c>
      <c r="P25502" s="20">
        <v>420.33289928725736</v>
      </c>
      <c r="Q25502" s="20">
        <v>24.463374738518379</v>
      </c>
      <c r="R25502" s="23">
        <v>444.8</v>
      </c>
    </row>
    <row r="25503" spans="2:18" x14ac:dyDescent="0.25">
      <c r="B25503" s="22" t="s">
        <v>25515</v>
      </c>
      <c r="C25503" s="16">
        <v>1.97</v>
      </c>
      <c r="D25503" s="20">
        <v>140.53337999999999</v>
      </c>
      <c r="E25503" s="20">
        <v>276.85075860000001</v>
      </c>
      <c r="F25503" s="24">
        <v>32.327099999999994</v>
      </c>
      <c r="G25503" s="24">
        <v>88.546769999999995</v>
      </c>
      <c r="H25503" s="24">
        <v>16.579999999999998</v>
      </c>
      <c r="I25503" s="24">
        <v>16.745799999999999</v>
      </c>
      <c r="J25503" s="24">
        <v>16.829528999999997</v>
      </c>
      <c r="K25503" s="24">
        <v>17.115630992999996</v>
      </c>
      <c r="L25503" s="24">
        <v>17.766024970733998</v>
      </c>
      <c r="M25503" s="24">
        <v>18.281239694885283</v>
      </c>
      <c r="N25503" s="24">
        <v>18.738270687257412</v>
      </c>
      <c r="O25503" s="20">
        <v>3.87</v>
      </c>
      <c r="P25503" s="20">
        <v>420.33289928725736</v>
      </c>
      <c r="Q25503" s="20">
        <v>24.463374738518379</v>
      </c>
      <c r="R25503" s="23">
        <v>444.8</v>
      </c>
    </row>
    <row r="25504" spans="2:18" x14ac:dyDescent="0.25">
      <c r="B25504" s="22" t="s">
        <v>25516</v>
      </c>
      <c r="C25504" s="16">
        <v>1.97</v>
      </c>
      <c r="D25504" s="20">
        <v>140.53337999999999</v>
      </c>
      <c r="E25504" s="20">
        <v>276.85075860000001</v>
      </c>
      <c r="F25504" s="24">
        <v>32.327099999999994</v>
      </c>
      <c r="G25504" s="24">
        <v>88.546769999999995</v>
      </c>
      <c r="H25504" s="24">
        <v>16.579999999999998</v>
      </c>
      <c r="I25504" s="24">
        <v>16.745799999999999</v>
      </c>
      <c r="J25504" s="24">
        <v>16.829528999999997</v>
      </c>
      <c r="K25504" s="24">
        <v>17.115630992999996</v>
      </c>
      <c r="L25504" s="24">
        <v>17.766024970733998</v>
      </c>
      <c r="M25504" s="24">
        <v>18.281239694885283</v>
      </c>
      <c r="N25504" s="24">
        <v>18.738270687257412</v>
      </c>
      <c r="O25504" s="20">
        <v>3.87</v>
      </c>
      <c r="P25504" s="20">
        <v>420.33289928725736</v>
      </c>
      <c r="Q25504" s="20">
        <v>24.463374738518379</v>
      </c>
      <c r="R25504" s="23">
        <v>444.8</v>
      </c>
    </row>
    <row r="25505" spans="2:18" x14ac:dyDescent="0.25">
      <c r="B25505" s="22" t="s">
        <v>25517</v>
      </c>
      <c r="C25505" s="16">
        <v>1.97</v>
      </c>
      <c r="D25505" s="20">
        <v>140.53337999999999</v>
      </c>
      <c r="E25505" s="20">
        <v>276.85075860000001</v>
      </c>
      <c r="F25505" s="24">
        <v>32.327099999999994</v>
      </c>
      <c r="G25505" s="24">
        <v>88.546769999999995</v>
      </c>
      <c r="H25505" s="24">
        <v>16.579999999999998</v>
      </c>
      <c r="I25505" s="24">
        <v>16.745799999999999</v>
      </c>
      <c r="J25505" s="24">
        <v>16.829528999999997</v>
      </c>
      <c r="K25505" s="24">
        <v>17.115630992999996</v>
      </c>
      <c r="L25505" s="24">
        <v>17.766024970733998</v>
      </c>
      <c r="M25505" s="24">
        <v>18.281239694885283</v>
      </c>
      <c r="N25505" s="24">
        <v>18.738270687257412</v>
      </c>
      <c r="O25505" s="20">
        <v>3.87</v>
      </c>
      <c r="P25505" s="20">
        <v>420.33289928725736</v>
      </c>
      <c r="Q25505" s="20">
        <v>24.463374738518379</v>
      </c>
      <c r="R25505" s="23">
        <v>444.8</v>
      </c>
    </row>
    <row r="25506" spans="2:18" x14ac:dyDescent="0.25">
      <c r="B25506" s="22" t="s">
        <v>25518</v>
      </c>
      <c r="C25506" s="16">
        <v>1.97</v>
      </c>
      <c r="D25506" s="20">
        <v>140.53337999999999</v>
      </c>
      <c r="E25506" s="20">
        <v>276.85075860000001</v>
      </c>
      <c r="F25506" s="24">
        <v>32.327099999999994</v>
      </c>
      <c r="G25506" s="24">
        <v>88.546769999999995</v>
      </c>
      <c r="H25506" s="24">
        <v>16.579999999999998</v>
      </c>
      <c r="I25506" s="24">
        <v>16.745799999999999</v>
      </c>
      <c r="J25506" s="24">
        <v>16.829528999999997</v>
      </c>
      <c r="K25506" s="24">
        <v>17.115630992999996</v>
      </c>
      <c r="L25506" s="24">
        <v>17.766024970733998</v>
      </c>
      <c r="M25506" s="24">
        <v>18.281239694885283</v>
      </c>
      <c r="N25506" s="24">
        <v>18.738270687257412</v>
      </c>
      <c r="O25506" s="20">
        <v>3.87</v>
      </c>
      <c r="P25506" s="20">
        <v>420.33289928725736</v>
      </c>
      <c r="Q25506" s="20">
        <v>24.463374738518379</v>
      </c>
      <c r="R25506" s="23">
        <v>444.8</v>
      </c>
    </row>
    <row r="25507" spans="2:18" x14ac:dyDescent="0.25">
      <c r="B25507" s="22" t="s">
        <v>25519</v>
      </c>
      <c r="C25507" s="16">
        <v>1.97</v>
      </c>
      <c r="D25507" s="20">
        <v>140.53337999999999</v>
      </c>
      <c r="E25507" s="20">
        <v>276.85075860000001</v>
      </c>
      <c r="F25507" s="24">
        <v>32.327099999999994</v>
      </c>
      <c r="G25507" s="24">
        <v>88.546769999999995</v>
      </c>
      <c r="H25507" s="24">
        <v>16.579999999999998</v>
      </c>
      <c r="I25507" s="24">
        <v>16.745799999999999</v>
      </c>
      <c r="J25507" s="24">
        <v>16.829528999999997</v>
      </c>
      <c r="K25507" s="24">
        <v>17.115630992999996</v>
      </c>
      <c r="L25507" s="24">
        <v>17.766024970733998</v>
      </c>
      <c r="M25507" s="24">
        <v>18.281239694885283</v>
      </c>
      <c r="N25507" s="24">
        <v>18.738270687257412</v>
      </c>
      <c r="O25507" s="20">
        <v>3.87</v>
      </c>
      <c r="P25507" s="20">
        <v>420.33289928725736</v>
      </c>
      <c r="Q25507" s="20">
        <v>24.463374738518379</v>
      </c>
      <c r="R25507" s="23">
        <v>444.8</v>
      </c>
    </row>
    <row r="25508" spans="2:18" x14ac:dyDescent="0.25">
      <c r="B25508" s="22" t="s">
        <v>25520</v>
      </c>
      <c r="C25508" s="16">
        <v>1.97</v>
      </c>
      <c r="D25508" s="20">
        <v>140.53337999999999</v>
      </c>
      <c r="E25508" s="20">
        <v>276.85075860000001</v>
      </c>
      <c r="F25508" s="24">
        <v>32.327099999999994</v>
      </c>
      <c r="G25508" s="24">
        <v>88.546769999999995</v>
      </c>
      <c r="H25508" s="24">
        <v>16.579999999999998</v>
      </c>
      <c r="I25508" s="24">
        <v>16.745799999999999</v>
      </c>
      <c r="J25508" s="24">
        <v>16.829528999999997</v>
      </c>
      <c r="K25508" s="24">
        <v>17.115630992999996</v>
      </c>
      <c r="L25508" s="24">
        <v>17.766024970733998</v>
      </c>
      <c r="M25508" s="24">
        <v>18.281239694885283</v>
      </c>
      <c r="N25508" s="24">
        <v>18.738270687257412</v>
      </c>
      <c r="O25508" s="20">
        <v>3.87</v>
      </c>
      <c r="P25508" s="20">
        <v>420.33289928725736</v>
      </c>
      <c r="Q25508" s="20">
        <v>24.463374738518379</v>
      </c>
      <c r="R25508" s="23">
        <v>444.8</v>
      </c>
    </row>
    <row r="25509" spans="2:18" x14ac:dyDescent="0.25">
      <c r="B25509" s="22" t="s">
        <v>25521</v>
      </c>
      <c r="C25509" s="16">
        <v>1.97</v>
      </c>
      <c r="D25509" s="20">
        <v>140.53337999999999</v>
      </c>
      <c r="E25509" s="20">
        <v>276.85075860000001</v>
      </c>
      <c r="F25509" s="24">
        <v>32.327099999999994</v>
      </c>
      <c r="G25509" s="24">
        <v>88.546769999999995</v>
      </c>
      <c r="H25509" s="24">
        <v>16.579999999999998</v>
      </c>
      <c r="I25509" s="24">
        <v>16.745799999999999</v>
      </c>
      <c r="J25509" s="24">
        <v>16.829528999999997</v>
      </c>
      <c r="K25509" s="24">
        <v>17.115630992999996</v>
      </c>
      <c r="L25509" s="24">
        <v>17.766024970733998</v>
      </c>
      <c r="M25509" s="24">
        <v>18.281239694885283</v>
      </c>
      <c r="N25509" s="24">
        <v>18.738270687257412</v>
      </c>
      <c r="O25509" s="20">
        <v>3.87</v>
      </c>
      <c r="P25509" s="20">
        <v>420.33289928725736</v>
      </c>
      <c r="Q25509" s="20">
        <v>24.463374738518379</v>
      </c>
      <c r="R25509" s="23">
        <v>444.8</v>
      </c>
    </row>
    <row r="25510" spans="2:18" x14ac:dyDescent="0.25">
      <c r="B25510" s="22" t="s">
        <v>25522</v>
      </c>
      <c r="C25510" s="16">
        <v>1.97</v>
      </c>
      <c r="D25510" s="20">
        <v>140.53337999999999</v>
      </c>
      <c r="E25510" s="20">
        <v>276.85075860000001</v>
      </c>
      <c r="F25510" s="24">
        <v>32.327099999999994</v>
      </c>
      <c r="G25510" s="24">
        <v>88.546769999999995</v>
      </c>
      <c r="H25510" s="24">
        <v>16.579999999999998</v>
      </c>
      <c r="I25510" s="24">
        <v>16.745799999999999</v>
      </c>
      <c r="J25510" s="24">
        <v>16.829528999999997</v>
      </c>
      <c r="K25510" s="24">
        <v>17.115630992999996</v>
      </c>
      <c r="L25510" s="24">
        <v>17.766024970733998</v>
      </c>
      <c r="M25510" s="24">
        <v>18.281239694885283</v>
      </c>
      <c r="N25510" s="24">
        <v>18.738270687257412</v>
      </c>
      <c r="O25510" s="20">
        <v>3.87</v>
      </c>
      <c r="P25510" s="20">
        <v>420.33289928725736</v>
      </c>
      <c r="Q25510" s="20">
        <v>24.463374738518379</v>
      </c>
      <c r="R25510" s="23">
        <v>444.8</v>
      </c>
    </row>
    <row r="25511" spans="2:18" x14ac:dyDescent="0.25">
      <c r="B25511" s="22" t="s">
        <v>25523</v>
      </c>
      <c r="C25511" s="16">
        <v>1.97</v>
      </c>
      <c r="D25511" s="20">
        <v>140.53337999999999</v>
      </c>
      <c r="E25511" s="20">
        <v>276.85075860000001</v>
      </c>
      <c r="F25511" s="24">
        <v>32.327099999999994</v>
      </c>
      <c r="G25511" s="24">
        <v>88.546769999999995</v>
      </c>
      <c r="H25511" s="24">
        <v>16.579999999999998</v>
      </c>
      <c r="I25511" s="24">
        <v>16.745799999999999</v>
      </c>
      <c r="J25511" s="24">
        <v>16.829528999999997</v>
      </c>
      <c r="K25511" s="24">
        <v>17.115630992999996</v>
      </c>
      <c r="L25511" s="24">
        <v>17.766024970733998</v>
      </c>
      <c r="M25511" s="24">
        <v>18.281239694885283</v>
      </c>
      <c r="N25511" s="24">
        <v>18.738270687257412</v>
      </c>
      <c r="O25511" s="20">
        <v>3.87</v>
      </c>
      <c r="P25511" s="20">
        <v>420.33289928725736</v>
      </c>
      <c r="Q25511" s="20">
        <v>24.463374738518379</v>
      </c>
      <c r="R25511" s="23">
        <v>444.8</v>
      </c>
    </row>
    <row r="25512" spans="2:18" x14ac:dyDescent="0.25">
      <c r="B25512" s="22" t="s">
        <v>25524</v>
      </c>
      <c r="C25512" s="16">
        <v>1.97</v>
      </c>
      <c r="D25512" s="20">
        <v>140.53337999999999</v>
      </c>
      <c r="E25512" s="20">
        <v>276.85075860000001</v>
      </c>
      <c r="F25512" s="24">
        <v>32.327099999999994</v>
      </c>
      <c r="G25512" s="24">
        <v>88.546769999999995</v>
      </c>
      <c r="H25512" s="24">
        <v>16.579999999999998</v>
      </c>
      <c r="I25512" s="24">
        <v>16.745799999999999</v>
      </c>
      <c r="J25512" s="24">
        <v>16.829528999999997</v>
      </c>
      <c r="K25512" s="24">
        <v>17.115630992999996</v>
      </c>
      <c r="L25512" s="24">
        <v>17.766024970733998</v>
      </c>
      <c r="M25512" s="24">
        <v>18.281239694885283</v>
      </c>
      <c r="N25512" s="24">
        <v>18.738270687257412</v>
      </c>
      <c r="O25512" s="20">
        <v>3.87</v>
      </c>
      <c r="P25512" s="20">
        <v>420.33289928725736</v>
      </c>
      <c r="Q25512" s="20">
        <v>24.463374738518379</v>
      </c>
      <c r="R25512" s="23">
        <v>444.8</v>
      </c>
    </row>
    <row r="25513" spans="2:18" x14ac:dyDescent="0.25">
      <c r="B25513" s="22" t="s">
        <v>25525</v>
      </c>
      <c r="C25513" s="16">
        <v>1.97</v>
      </c>
      <c r="D25513" s="20">
        <v>140.53337999999999</v>
      </c>
      <c r="E25513" s="20">
        <v>276.85075860000001</v>
      </c>
      <c r="F25513" s="24">
        <v>32.327099999999994</v>
      </c>
      <c r="G25513" s="24">
        <v>88.546769999999995</v>
      </c>
      <c r="H25513" s="24">
        <v>16.579999999999998</v>
      </c>
      <c r="I25513" s="24">
        <v>16.745799999999999</v>
      </c>
      <c r="J25513" s="24">
        <v>16.829528999999997</v>
      </c>
      <c r="K25513" s="24">
        <v>17.115630992999996</v>
      </c>
      <c r="L25513" s="24">
        <v>17.766024970733998</v>
      </c>
      <c r="M25513" s="24">
        <v>18.281239694885283</v>
      </c>
      <c r="N25513" s="24">
        <v>18.738270687257412</v>
      </c>
      <c r="O25513" s="20">
        <v>3.87</v>
      </c>
      <c r="P25513" s="20">
        <v>420.33289928725736</v>
      </c>
      <c r="Q25513" s="20">
        <v>24.463374738518379</v>
      </c>
      <c r="R25513" s="23">
        <v>444.8</v>
      </c>
    </row>
    <row r="25514" spans="2:18" x14ac:dyDescent="0.25">
      <c r="B25514" s="22" t="s">
        <v>25526</v>
      </c>
      <c r="C25514" s="16">
        <v>1.97</v>
      </c>
      <c r="D25514" s="20">
        <v>140.53337999999999</v>
      </c>
      <c r="E25514" s="20">
        <v>276.85075860000001</v>
      </c>
      <c r="F25514" s="24">
        <v>32.327099999999994</v>
      </c>
      <c r="G25514" s="24">
        <v>88.546769999999995</v>
      </c>
      <c r="H25514" s="24">
        <v>16.579999999999998</v>
      </c>
      <c r="I25514" s="24">
        <v>16.745799999999999</v>
      </c>
      <c r="J25514" s="24">
        <v>16.829528999999997</v>
      </c>
      <c r="K25514" s="24">
        <v>17.115630992999996</v>
      </c>
      <c r="L25514" s="24">
        <v>17.766024970733998</v>
      </c>
      <c r="M25514" s="24">
        <v>18.281239694885283</v>
      </c>
      <c r="N25514" s="24">
        <v>18.738270687257412</v>
      </c>
      <c r="O25514" s="20">
        <v>3.87</v>
      </c>
      <c r="P25514" s="20">
        <v>420.33289928725736</v>
      </c>
      <c r="Q25514" s="20">
        <v>24.463374738518379</v>
      </c>
      <c r="R25514" s="23">
        <v>444.8</v>
      </c>
    </row>
    <row r="25515" spans="2:18" x14ac:dyDescent="0.25">
      <c r="B25515" s="22" t="s">
        <v>25527</v>
      </c>
      <c r="C25515" s="16">
        <v>1.97</v>
      </c>
      <c r="D25515" s="20">
        <v>140.53337999999999</v>
      </c>
      <c r="E25515" s="20">
        <v>276.85075860000001</v>
      </c>
      <c r="F25515" s="24">
        <v>32.327099999999994</v>
      </c>
      <c r="G25515" s="24">
        <v>88.546769999999995</v>
      </c>
      <c r="H25515" s="24">
        <v>16.579999999999998</v>
      </c>
      <c r="I25515" s="24">
        <v>16.745799999999999</v>
      </c>
      <c r="J25515" s="24">
        <v>16.829528999999997</v>
      </c>
      <c r="K25515" s="24">
        <v>17.115630992999996</v>
      </c>
      <c r="L25515" s="24">
        <v>17.766024970733998</v>
      </c>
      <c r="M25515" s="24">
        <v>18.281239694885283</v>
      </c>
      <c r="N25515" s="24">
        <v>18.738270687257412</v>
      </c>
      <c r="O25515" s="20">
        <v>3.87</v>
      </c>
      <c r="P25515" s="20">
        <v>420.33289928725736</v>
      </c>
      <c r="Q25515" s="20">
        <v>24.463374738518379</v>
      </c>
      <c r="R25515" s="23">
        <v>444.8</v>
      </c>
    </row>
    <row r="25516" spans="2:18" x14ac:dyDescent="0.25">
      <c r="B25516" s="22" t="s">
        <v>25528</v>
      </c>
      <c r="C25516" s="16">
        <v>1.97</v>
      </c>
      <c r="D25516" s="20">
        <v>140.53337999999999</v>
      </c>
      <c r="E25516" s="20">
        <v>276.85075860000001</v>
      </c>
      <c r="F25516" s="24">
        <v>32.327099999999994</v>
      </c>
      <c r="G25516" s="24">
        <v>88.546769999999995</v>
      </c>
      <c r="H25516" s="24">
        <v>16.579999999999998</v>
      </c>
      <c r="I25516" s="24">
        <v>16.745799999999999</v>
      </c>
      <c r="J25516" s="24">
        <v>16.829528999999997</v>
      </c>
      <c r="K25516" s="24">
        <v>17.115630992999996</v>
      </c>
      <c r="L25516" s="24">
        <v>17.766024970733998</v>
      </c>
      <c r="M25516" s="24">
        <v>18.281239694885283</v>
      </c>
      <c r="N25516" s="24">
        <v>18.738270687257412</v>
      </c>
      <c r="O25516" s="20">
        <v>3.87</v>
      </c>
      <c r="P25516" s="20">
        <v>420.33289928725736</v>
      </c>
      <c r="Q25516" s="20">
        <v>24.463374738518379</v>
      </c>
      <c r="R25516" s="23">
        <v>444.8</v>
      </c>
    </row>
    <row r="25517" spans="2:18" x14ac:dyDescent="0.25">
      <c r="B25517" s="22" t="s">
        <v>25529</v>
      </c>
      <c r="C25517" s="16">
        <v>1.97</v>
      </c>
      <c r="D25517" s="20">
        <v>140.53337999999999</v>
      </c>
      <c r="E25517" s="20">
        <v>276.85075860000001</v>
      </c>
      <c r="F25517" s="24">
        <v>32.327099999999994</v>
      </c>
      <c r="G25517" s="24">
        <v>88.546769999999995</v>
      </c>
      <c r="H25517" s="24">
        <v>16.579999999999998</v>
      </c>
      <c r="I25517" s="24">
        <v>16.745799999999999</v>
      </c>
      <c r="J25517" s="24">
        <v>16.829528999999997</v>
      </c>
      <c r="K25517" s="24">
        <v>17.115630992999996</v>
      </c>
      <c r="L25517" s="24">
        <v>17.766024970733998</v>
      </c>
      <c r="M25517" s="24">
        <v>18.281239694885283</v>
      </c>
      <c r="N25517" s="24">
        <v>18.738270687257412</v>
      </c>
      <c r="O25517" s="20">
        <v>3.87</v>
      </c>
      <c r="P25517" s="20">
        <v>420.33289928725736</v>
      </c>
      <c r="Q25517" s="20">
        <v>24.463374738518379</v>
      </c>
      <c r="R25517" s="23">
        <v>444.8</v>
      </c>
    </row>
    <row r="25518" spans="2:18" x14ac:dyDescent="0.25">
      <c r="B25518" s="22" t="s">
        <v>25530</v>
      </c>
      <c r="C25518" s="16">
        <v>1.97</v>
      </c>
      <c r="D25518" s="20">
        <v>140.53337999999999</v>
      </c>
      <c r="E25518" s="20">
        <v>276.85075860000001</v>
      </c>
      <c r="F25518" s="24">
        <v>32.327099999999994</v>
      </c>
      <c r="G25518" s="24">
        <v>88.546769999999995</v>
      </c>
      <c r="H25518" s="24">
        <v>16.579999999999998</v>
      </c>
      <c r="I25518" s="24">
        <v>16.745799999999999</v>
      </c>
      <c r="J25518" s="24">
        <v>16.829528999999997</v>
      </c>
      <c r="K25518" s="24">
        <v>17.115630992999996</v>
      </c>
      <c r="L25518" s="24">
        <v>17.766024970733998</v>
      </c>
      <c r="M25518" s="24">
        <v>18.281239694885283</v>
      </c>
      <c r="N25518" s="24">
        <v>18.738270687257412</v>
      </c>
      <c r="O25518" s="20">
        <v>3.87</v>
      </c>
      <c r="P25518" s="20">
        <v>420.33289928725736</v>
      </c>
      <c r="Q25518" s="20">
        <v>24.463374738518379</v>
      </c>
      <c r="R25518" s="23">
        <v>444.8</v>
      </c>
    </row>
    <row r="25519" spans="2:18" x14ac:dyDescent="0.25">
      <c r="B25519" s="22" t="s">
        <v>25531</v>
      </c>
      <c r="C25519" s="16">
        <v>1.97</v>
      </c>
      <c r="D25519" s="20">
        <v>140.53337999999999</v>
      </c>
      <c r="E25519" s="20">
        <v>276.85075860000001</v>
      </c>
      <c r="F25519" s="24">
        <v>32.327099999999994</v>
      </c>
      <c r="G25519" s="24">
        <v>88.546769999999995</v>
      </c>
      <c r="H25519" s="24">
        <v>16.579999999999998</v>
      </c>
      <c r="I25519" s="24">
        <v>16.745799999999999</v>
      </c>
      <c r="J25519" s="24">
        <v>16.829528999999997</v>
      </c>
      <c r="K25519" s="24">
        <v>17.115630992999996</v>
      </c>
      <c r="L25519" s="24">
        <v>17.766024970733998</v>
      </c>
      <c r="M25519" s="24">
        <v>18.281239694885283</v>
      </c>
      <c r="N25519" s="24">
        <v>18.738270687257412</v>
      </c>
      <c r="O25519" s="20">
        <v>3.87</v>
      </c>
      <c r="P25519" s="20">
        <v>420.33289928725736</v>
      </c>
      <c r="Q25519" s="20">
        <v>24.463374738518379</v>
      </c>
      <c r="R25519" s="23">
        <v>444.8</v>
      </c>
    </row>
    <row r="25520" spans="2:18" x14ac:dyDescent="0.25">
      <c r="B25520" s="22" t="s">
        <v>25532</v>
      </c>
      <c r="C25520" s="16">
        <v>1.97</v>
      </c>
      <c r="D25520" s="20">
        <v>140.53337999999999</v>
      </c>
      <c r="E25520" s="20">
        <v>276.85075860000001</v>
      </c>
      <c r="F25520" s="24">
        <v>32.327099999999994</v>
      </c>
      <c r="G25520" s="24">
        <v>88.546769999999995</v>
      </c>
      <c r="H25520" s="24">
        <v>16.579999999999998</v>
      </c>
      <c r="I25520" s="24">
        <v>16.745799999999999</v>
      </c>
      <c r="J25520" s="24">
        <v>16.829528999999997</v>
      </c>
      <c r="K25520" s="24">
        <v>17.115630992999996</v>
      </c>
      <c r="L25520" s="24">
        <v>17.766024970733998</v>
      </c>
      <c r="M25520" s="24">
        <v>18.281239694885283</v>
      </c>
      <c r="N25520" s="24">
        <v>18.738270687257412</v>
      </c>
      <c r="O25520" s="20">
        <v>3.87</v>
      </c>
      <c r="P25520" s="20">
        <v>420.33289928725736</v>
      </c>
      <c r="Q25520" s="20">
        <v>24.463374738518379</v>
      </c>
      <c r="R25520" s="23">
        <v>444.8</v>
      </c>
    </row>
    <row r="25521" spans="2:18" x14ac:dyDescent="0.25">
      <c r="B25521" s="22" t="s">
        <v>25533</v>
      </c>
      <c r="C25521" s="16">
        <v>1.97</v>
      </c>
      <c r="D25521" s="20">
        <v>140.53337999999999</v>
      </c>
      <c r="E25521" s="20">
        <v>276.85075860000001</v>
      </c>
      <c r="F25521" s="24">
        <v>32.327099999999994</v>
      </c>
      <c r="G25521" s="24">
        <v>88.546769999999995</v>
      </c>
      <c r="H25521" s="24">
        <v>16.579999999999998</v>
      </c>
      <c r="I25521" s="24">
        <v>16.745799999999999</v>
      </c>
      <c r="J25521" s="24">
        <v>16.829528999999997</v>
      </c>
      <c r="K25521" s="24">
        <v>17.115630992999996</v>
      </c>
      <c r="L25521" s="24">
        <v>17.766024970733998</v>
      </c>
      <c r="M25521" s="24">
        <v>18.281239694885283</v>
      </c>
      <c r="N25521" s="24">
        <v>18.738270687257412</v>
      </c>
      <c r="O25521" s="20">
        <v>3.87</v>
      </c>
      <c r="P25521" s="20">
        <v>420.33289928725736</v>
      </c>
      <c r="Q25521" s="20">
        <v>24.463374738518379</v>
      </c>
      <c r="R25521" s="23">
        <v>444.8</v>
      </c>
    </row>
    <row r="25522" spans="2:18" x14ac:dyDescent="0.25">
      <c r="B25522" s="22" t="s">
        <v>25534</v>
      </c>
      <c r="C25522" s="16">
        <v>1.97</v>
      </c>
      <c r="D25522" s="20">
        <v>140.53337999999999</v>
      </c>
      <c r="E25522" s="20">
        <v>276.85075860000001</v>
      </c>
      <c r="F25522" s="24">
        <v>32.327099999999994</v>
      </c>
      <c r="G25522" s="24">
        <v>88.546769999999995</v>
      </c>
      <c r="H25522" s="24">
        <v>16.579999999999998</v>
      </c>
      <c r="I25522" s="24">
        <v>16.745799999999999</v>
      </c>
      <c r="J25522" s="24">
        <v>16.829528999999997</v>
      </c>
      <c r="K25522" s="24">
        <v>17.115630992999996</v>
      </c>
      <c r="L25522" s="24">
        <v>17.766024970733998</v>
      </c>
      <c r="M25522" s="24">
        <v>18.281239694885283</v>
      </c>
      <c r="N25522" s="24">
        <v>18.738270687257412</v>
      </c>
      <c r="O25522" s="20">
        <v>3.87</v>
      </c>
      <c r="P25522" s="20">
        <v>420.33289928725736</v>
      </c>
      <c r="Q25522" s="20">
        <v>24.463374738518379</v>
      </c>
      <c r="R25522" s="23">
        <v>444.8</v>
      </c>
    </row>
    <row r="25523" spans="2:18" x14ac:dyDescent="0.25">
      <c r="B25523" s="22" t="s">
        <v>25535</v>
      </c>
      <c r="C25523" s="16">
        <v>1.97</v>
      </c>
      <c r="D25523" s="20">
        <v>140.53337999999999</v>
      </c>
      <c r="E25523" s="20">
        <v>276.85075860000001</v>
      </c>
      <c r="F25523" s="24">
        <v>32.327099999999994</v>
      </c>
      <c r="G25523" s="24">
        <v>88.546769999999995</v>
      </c>
      <c r="H25523" s="24">
        <v>16.579999999999998</v>
      </c>
      <c r="I25523" s="24">
        <v>16.745799999999999</v>
      </c>
      <c r="J25523" s="24">
        <v>16.829528999999997</v>
      </c>
      <c r="K25523" s="24">
        <v>17.115630992999996</v>
      </c>
      <c r="L25523" s="24">
        <v>17.766024970733998</v>
      </c>
      <c r="M25523" s="24">
        <v>18.281239694885283</v>
      </c>
      <c r="N25523" s="24">
        <v>18.738270687257412</v>
      </c>
      <c r="O25523" s="20">
        <v>3.87</v>
      </c>
      <c r="P25523" s="20">
        <v>420.33289928725736</v>
      </c>
      <c r="Q25523" s="20">
        <v>24.463374738518379</v>
      </c>
      <c r="R25523" s="23">
        <v>444.8</v>
      </c>
    </row>
    <row r="25524" spans="2:18" x14ac:dyDescent="0.25">
      <c r="B25524" s="22" t="s">
        <v>25536</v>
      </c>
      <c r="C25524" s="16">
        <v>1.97</v>
      </c>
      <c r="D25524" s="20">
        <v>140.53337999999999</v>
      </c>
      <c r="E25524" s="20">
        <v>276.85075860000001</v>
      </c>
      <c r="F25524" s="24">
        <v>32.327099999999994</v>
      </c>
      <c r="G25524" s="24">
        <v>88.546769999999995</v>
      </c>
      <c r="H25524" s="24">
        <v>16.579999999999998</v>
      </c>
      <c r="I25524" s="24">
        <v>16.745799999999999</v>
      </c>
      <c r="J25524" s="24">
        <v>16.829528999999997</v>
      </c>
      <c r="K25524" s="24">
        <v>17.115630992999996</v>
      </c>
      <c r="L25524" s="24">
        <v>17.766024970733998</v>
      </c>
      <c r="M25524" s="24">
        <v>18.281239694885283</v>
      </c>
      <c r="N25524" s="24">
        <v>18.738270687257412</v>
      </c>
      <c r="O25524" s="20">
        <v>3.87</v>
      </c>
      <c r="P25524" s="20">
        <v>420.33289928725736</v>
      </c>
      <c r="Q25524" s="20">
        <v>24.463374738518379</v>
      </c>
      <c r="R25524" s="23">
        <v>444.8</v>
      </c>
    </row>
    <row r="25525" spans="2:18" x14ac:dyDescent="0.25">
      <c r="B25525" s="22" t="s">
        <v>25537</v>
      </c>
      <c r="C25525" s="16">
        <v>1.97</v>
      </c>
      <c r="D25525" s="20">
        <v>140.53337999999999</v>
      </c>
      <c r="E25525" s="20">
        <v>276.85075860000001</v>
      </c>
      <c r="F25525" s="24">
        <v>32.327099999999994</v>
      </c>
      <c r="G25525" s="24">
        <v>88.546769999999995</v>
      </c>
      <c r="H25525" s="24">
        <v>16.579999999999998</v>
      </c>
      <c r="I25525" s="24">
        <v>16.745799999999999</v>
      </c>
      <c r="J25525" s="24">
        <v>16.829528999999997</v>
      </c>
      <c r="K25525" s="24">
        <v>17.115630992999996</v>
      </c>
      <c r="L25525" s="24">
        <v>17.766024970733998</v>
      </c>
      <c r="M25525" s="24">
        <v>18.281239694885283</v>
      </c>
      <c r="N25525" s="24">
        <v>18.738270687257412</v>
      </c>
      <c r="O25525" s="20">
        <v>3.87</v>
      </c>
      <c r="P25525" s="20">
        <v>420.33289928725736</v>
      </c>
      <c r="Q25525" s="20">
        <v>24.463374738518379</v>
      </c>
      <c r="R25525" s="23">
        <v>444.8</v>
      </c>
    </row>
    <row r="25526" spans="2:18" x14ac:dyDescent="0.25">
      <c r="B25526" s="22" t="s">
        <v>25538</v>
      </c>
      <c r="C25526" s="16">
        <v>1.97</v>
      </c>
      <c r="D25526" s="20">
        <v>140.53337999999999</v>
      </c>
      <c r="E25526" s="20">
        <v>276.85075860000001</v>
      </c>
      <c r="F25526" s="24">
        <v>32.327099999999994</v>
      </c>
      <c r="G25526" s="24">
        <v>88.546769999999995</v>
      </c>
      <c r="H25526" s="24">
        <v>16.579999999999998</v>
      </c>
      <c r="I25526" s="24">
        <v>16.745799999999999</v>
      </c>
      <c r="J25526" s="24">
        <v>16.829528999999997</v>
      </c>
      <c r="K25526" s="24">
        <v>17.115630992999996</v>
      </c>
      <c r="L25526" s="24">
        <v>17.766024970733998</v>
      </c>
      <c r="M25526" s="24">
        <v>18.281239694885283</v>
      </c>
      <c r="N25526" s="24">
        <v>18.738270687257412</v>
      </c>
      <c r="O25526" s="20">
        <v>3.87</v>
      </c>
      <c r="P25526" s="20">
        <v>420.33289928725736</v>
      </c>
      <c r="Q25526" s="20">
        <v>24.463374738518379</v>
      </c>
      <c r="R25526" s="23">
        <v>444.8</v>
      </c>
    </row>
    <row r="25527" spans="2:18" x14ac:dyDescent="0.25">
      <c r="B25527" s="22" t="s">
        <v>25539</v>
      </c>
      <c r="C25527" s="16">
        <v>1.97</v>
      </c>
      <c r="D25527" s="20">
        <v>140.53337999999999</v>
      </c>
      <c r="E25527" s="20">
        <v>276.85075860000001</v>
      </c>
      <c r="F25527" s="24">
        <v>32.327099999999994</v>
      </c>
      <c r="G25527" s="24">
        <v>88.546769999999995</v>
      </c>
      <c r="H25527" s="24">
        <v>16.579999999999998</v>
      </c>
      <c r="I25527" s="24">
        <v>16.745799999999999</v>
      </c>
      <c r="J25527" s="24">
        <v>16.829528999999997</v>
      </c>
      <c r="K25527" s="24">
        <v>17.115630992999996</v>
      </c>
      <c r="L25527" s="24">
        <v>17.766024970733998</v>
      </c>
      <c r="M25527" s="24">
        <v>18.281239694885283</v>
      </c>
      <c r="N25527" s="24">
        <v>18.738270687257412</v>
      </c>
      <c r="O25527" s="20">
        <v>3.87</v>
      </c>
      <c r="P25527" s="20">
        <v>420.33289928725736</v>
      </c>
      <c r="Q25527" s="20">
        <v>24.463374738518379</v>
      </c>
      <c r="R25527" s="23">
        <v>444.8</v>
      </c>
    </row>
    <row r="25528" spans="2:18" x14ac:dyDescent="0.25">
      <c r="B25528" s="22" t="s">
        <v>25540</v>
      </c>
      <c r="C25528" s="16">
        <v>1.97</v>
      </c>
      <c r="D25528" s="20">
        <v>140.53337999999999</v>
      </c>
      <c r="E25528" s="20">
        <v>276.85075860000001</v>
      </c>
      <c r="F25528" s="24">
        <v>32.327099999999994</v>
      </c>
      <c r="G25528" s="24">
        <v>88.546769999999995</v>
      </c>
      <c r="H25528" s="24">
        <v>16.579999999999998</v>
      </c>
      <c r="I25528" s="24">
        <v>16.745799999999999</v>
      </c>
      <c r="J25528" s="24">
        <v>16.829528999999997</v>
      </c>
      <c r="K25528" s="24">
        <v>17.115630992999996</v>
      </c>
      <c r="L25528" s="24">
        <v>17.766024970733998</v>
      </c>
      <c r="M25528" s="24">
        <v>18.281239694885283</v>
      </c>
      <c r="N25528" s="24">
        <v>18.738270687257412</v>
      </c>
      <c r="O25528" s="20">
        <v>3.87</v>
      </c>
      <c r="P25528" s="20">
        <v>420.33289928725736</v>
      </c>
      <c r="Q25528" s="20">
        <v>24.463374738518379</v>
      </c>
      <c r="R25528" s="23">
        <v>444.8</v>
      </c>
    </row>
    <row r="25529" spans="2:18" x14ac:dyDescent="0.25">
      <c r="B25529" s="22" t="s">
        <v>25541</v>
      </c>
      <c r="C25529" s="16">
        <v>1.97</v>
      </c>
      <c r="D25529" s="20">
        <v>140.53337999999999</v>
      </c>
      <c r="E25529" s="20">
        <v>276.85075860000001</v>
      </c>
      <c r="F25529" s="24">
        <v>32.327099999999994</v>
      </c>
      <c r="G25529" s="24">
        <v>88.546769999999995</v>
      </c>
      <c r="H25529" s="24">
        <v>16.579999999999998</v>
      </c>
      <c r="I25529" s="24">
        <v>16.745799999999999</v>
      </c>
      <c r="J25529" s="24">
        <v>16.829528999999997</v>
      </c>
      <c r="K25529" s="24">
        <v>17.115630992999996</v>
      </c>
      <c r="L25529" s="24">
        <v>17.766024970733998</v>
      </c>
      <c r="M25529" s="24">
        <v>18.281239694885283</v>
      </c>
      <c r="N25529" s="24">
        <v>18.738270687257412</v>
      </c>
      <c r="O25529" s="20">
        <v>3.87</v>
      </c>
      <c r="P25529" s="20">
        <v>420.33289928725736</v>
      </c>
      <c r="Q25529" s="20">
        <v>24.463374738518379</v>
      </c>
      <c r="R25529" s="23">
        <v>444.8</v>
      </c>
    </row>
    <row r="25530" spans="2:18" x14ac:dyDescent="0.25">
      <c r="B25530" s="22" t="s">
        <v>25542</v>
      </c>
      <c r="C25530" s="16">
        <v>1.97</v>
      </c>
      <c r="D25530" s="20">
        <v>140.53337999999999</v>
      </c>
      <c r="E25530" s="20">
        <v>276.85075860000001</v>
      </c>
      <c r="F25530" s="24">
        <v>32.327099999999994</v>
      </c>
      <c r="G25530" s="24">
        <v>88.546769999999995</v>
      </c>
      <c r="H25530" s="24">
        <v>16.579999999999998</v>
      </c>
      <c r="I25530" s="24">
        <v>16.745799999999999</v>
      </c>
      <c r="J25530" s="24">
        <v>16.829528999999997</v>
      </c>
      <c r="K25530" s="24">
        <v>17.115630992999996</v>
      </c>
      <c r="L25530" s="24">
        <v>17.766024970733998</v>
      </c>
      <c r="M25530" s="24">
        <v>18.281239694885283</v>
      </c>
      <c r="N25530" s="24">
        <v>18.738270687257412</v>
      </c>
      <c r="O25530" s="20">
        <v>3.87</v>
      </c>
      <c r="P25530" s="20">
        <v>420.33289928725736</v>
      </c>
      <c r="Q25530" s="20">
        <v>24.463374738518379</v>
      </c>
      <c r="R25530" s="23">
        <v>444.8</v>
      </c>
    </row>
    <row r="25531" spans="2:18" x14ac:dyDescent="0.25">
      <c r="B25531" s="22" t="s">
        <v>25543</v>
      </c>
      <c r="C25531" s="16">
        <v>1.97</v>
      </c>
      <c r="D25531" s="20">
        <v>140.53337999999999</v>
      </c>
      <c r="E25531" s="20">
        <v>276.85075860000001</v>
      </c>
      <c r="F25531" s="24">
        <v>32.327099999999994</v>
      </c>
      <c r="G25531" s="24">
        <v>88.546769999999995</v>
      </c>
      <c r="H25531" s="24">
        <v>16.579999999999998</v>
      </c>
      <c r="I25531" s="24">
        <v>16.745799999999999</v>
      </c>
      <c r="J25531" s="24">
        <v>16.829528999999997</v>
      </c>
      <c r="K25531" s="24">
        <v>17.115630992999996</v>
      </c>
      <c r="L25531" s="24">
        <v>17.766024970733998</v>
      </c>
      <c r="M25531" s="24">
        <v>18.281239694885283</v>
      </c>
      <c r="N25531" s="24">
        <v>18.738270687257412</v>
      </c>
      <c r="O25531" s="20">
        <v>3.87</v>
      </c>
      <c r="P25531" s="20">
        <v>420.33289928725736</v>
      </c>
      <c r="Q25531" s="20">
        <v>24.463374738518379</v>
      </c>
      <c r="R25531" s="23">
        <v>444.8</v>
      </c>
    </row>
    <row r="25532" spans="2:18" x14ac:dyDescent="0.25">
      <c r="B25532" s="22" t="s">
        <v>25544</v>
      </c>
      <c r="C25532" s="16">
        <v>1.97</v>
      </c>
      <c r="D25532" s="20">
        <v>140.53337999999999</v>
      </c>
      <c r="E25532" s="20">
        <v>276.85075860000001</v>
      </c>
      <c r="F25532" s="24">
        <v>32.327099999999994</v>
      </c>
      <c r="G25532" s="24">
        <v>88.546769999999995</v>
      </c>
      <c r="H25532" s="24">
        <v>16.579999999999998</v>
      </c>
      <c r="I25532" s="24">
        <v>16.745799999999999</v>
      </c>
      <c r="J25532" s="24">
        <v>16.829528999999997</v>
      </c>
      <c r="K25532" s="24">
        <v>17.115630992999996</v>
      </c>
      <c r="L25532" s="24">
        <v>17.766024970733998</v>
      </c>
      <c r="M25532" s="24">
        <v>18.281239694885283</v>
      </c>
      <c r="N25532" s="24">
        <v>18.738270687257412</v>
      </c>
      <c r="O25532" s="20">
        <v>3.87</v>
      </c>
      <c r="P25532" s="20">
        <v>420.33289928725736</v>
      </c>
      <c r="Q25532" s="20">
        <v>24.463374738518379</v>
      </c>
      <c r="R25532" s="23">
        <v>444.8</v>
      </c>
    </row>
    <row r="25533" spans="2:18" x14ac:dyDescent="0.25">
      <c r="B25533" s="22" t="s">
        <v>25545</v>
      </c>
      <c r="C25533" s="16">
        <v>1.97</v>
      </c>
      <c r="D25533" s="20">
        <v>140.53337999999999</v>
      </c>
      <c r="E25533" s="20">
        <v>276.85075860000001</v>
      </c>
      <c r="F25533" s="24">
        <v>32.327099999999994</v>
      </c>
      <c r="G25533" s="24">
        <v>88.546769999999995</v>
      </c>
      <c r="H25533" s="24">
        <v>16.579999999999998</v>
      </c>
      <c r="I25533" s="24">
        <v>16.745799999999999</v>
      </c>
      <c r="J25533" s="24">
        <v>16.829528999999997</v>
      </c>
      <c r="K25533" s="24">
        <v>17.115630992999996</v>
      </c>
      <c r="L25533" s="24">
        <v>17.766024970733998</v>
      </c>
      <c r="M25533" s="24">
        <v>18.281239694885283</v>
      </c>
      <c r="N25533" s="24">
        <v>18.738270687257412</v>
      </c>
      <c r="O25533" s="20">
        <v>3.87</v>
      </c>
      <c r="P25533" s="20">
        <v>420.33289928725736</v>
      </c>
      <c r="Q25533" s="20">
        <v>24.463374738518379</v>
      </c>
      <c r="R25533" s="23">
        <v>444.8</v>
      </c>
    </row>
    <row r="25534" spans="2:18" x14ac:dyDescent="0.25">
      <c r="B25534" s="22" t="s">
        <v>25546</v>
      </c>
      <c r="C25534" s="16">
        <v>1.97</v>
      </c>
      <c r="D25534" s="20">
        <v>140.53337999999999</v>
      </c>
      <c r="E25534" s="20">
        <v>276.85075860000001</v>
      </c>
      <c r="F25534" s="24">
        <v>32.327099999999994</v>
      </c>
      <c r="G25534" s="24">
        <v>88.546769999999995</v>
      </c>
      <c r="H25534" s="24">
        <v>16.579999999999998</v>
      </c>
      <c r="I25534" s="24">
        <v>16.745799999999999</v>
      </c>
      <c r="J25534" s="24">
        <v>16.829528999999997</v>
      </c>
      <c r="K25534" s="24">
        <v>17.115630992999996</v>
      </c>
      <c r="L25534" s="24">
        <v>17.766024970733998</v>
      </c>
      <c r="M25534" s="24">
        <v>18.281239694885283</v>
      </c>
      <c r="N25534" s="24">
        <v>18.738270687257412</v>
      </c>
      <c r="O25534" s="20">
        <v>3.87</v>
      </c>
      <c r="P25534" s="20">
        <v>420.33289928725736</v>
      </c>
      <c r="Q25534" s="20">
        <v>24.463374738518379</v>
      </c>
      <c r="R25534" s="23">
        <v>444.8</v>
      </c>
    </row>
    <row r="25535" spans="2:18" x14ac:dyDescent="0.25">
      <c r="B25535" s="22" t="s">
        <v>25547</v>
      </c>
      <c r="C25535" s="16">
        <v>1.97</v>
      </c>
      <c r="D25535" s="20">
        <v>140.53337999999999</v>
      </c>
      <c r="E25535" s="20">
        <v>276.85075860000001</v>
      </c>
      <c r="F25535" s="24">
        <v>32.327099999999994</v>
      </c>
      <c r="G25535" s="24">
        <v>88.546769999999995</v>
      </c>
      <c r="H25535" s="24">
        <v>16.579999999999998</v>
      </c>
      <c r="I25535" s="24">
        <v>16.745799999999999</v>
      </c>
      <c r="J25535" s="24">
        <v>16.829528999999997</v>
      </c>
      <c r="K25535" s="24">
        <v>17.115630992999996</v>
      </c>
      <c r="L25535" s="24">
        <v>17.766024970733998</v>
      </c>
      <c r="M25535" s="24">
        <v>18.281239694885283</v>
      </c>
      <c r="N25535" s="24">
        <v>18.738270687257412</v>
      </c>
      <c r="O25535" s="20">
        <v>3.87</v>
      </c>
      <c r="P25535" s="20">
        <v>420.33289928725736</v>
      </c>
      <c r="Q25535" s="20">
        <v>24.463374738518379</v>
      </c>
      <c r="R25535" s="23">
        <v>444.8</v>
      </c>
    </row>
    <row r="25536" spans="2:18" x14ac:dyDescent="0.25">
      <c r="B25536" s="22" t="s">
        <v>25548</v>
      </c>
      <c r="C25536" s="16">
        <v>1.97</v>
      </c>
      <c r="D25536" s="20">
        <v>140.53337999999999</v>
      </c>
      <c r="E25536" s="20">
        <v>276.85075860000001</v>
      </c>
      <c r="F25536" s="24">
        <v>32.327099999999994</v>
      </c>
      <c r="G25536" s="24">
        <v>88.546769999999995</v>
      </c>
      <c r="H25536" s="24">
        <v>16.579999999999998</v>
      </c>
      <c r="I25536" s="24">
        <v>16.745799999999999</v>
      </c>
      <c r="J25536" s="24">
        <v>16.829528999999997</v>
      </c>
      <c r="K25536" s="24">
        <v>17.115630992999996</v>
      </c>
      <c r="L25536" s="24">
        <v>17.766024970733998</v>
      </c>
      <c r="M25536" s="24">
        <v>18.281239694885283</v>
      </c>
      <c r="N25536" s="24">
        <v>18.738270687257412</v>
      </c>
      <c r="O25536" s="20">
        <v>3.87</v>
      </c>
      <c r="P25536" s="20">
        <v>420.33289928725736</v>
      </c>
      <c r="Q25536" s="20">
        <v>24.463374738518379</v>
      </c>
      <c r="R25536" s="23">
        <v>444.8</v>
      </c>
    </row>
    <row r="25537" spans="2:18" x14ac:dyDescent="0.25">
      <c r="B25537" s="22" t="s">
        <v>25549</v>
      </c>
      <c r="C25537" s="16">
        <v>1.97</v>
      </c>
      <c r="D25537" s="20">
        <v>140.53337999999999</v>
      </c>
      <c r="E25537" s="20">
        <v>276.85075860000001</v>
      </c>
      <c r="F25537" s="24">
        <v>32.327099999999994</v>
      </c>
      <c r="G25537" s="24">
        <v>88.546769999999995</v>
      </c>
      <c r="H25537" s="24">
        <v>16.579999999999998</v>
      </c>
      <c r="I25537" s="24">
        <v>16.745799999999999</v>
      </c>
      <c r="J25537" s="24">
        <v>16.829528999999997</v>
      </c>
      <c r="K25537" s="24">
        <v>17.115630992999996</v>
      </c>
      <c r="L25537" s="24">
        <v>17.766024970733998</v>
      </c>
      <c r="M25537" s="24">
        <v>18.281239694885283</v>
      </c>
      <c r="N25537" s="24">
        <v>18.738270687257412</v>
      </c>
      <c r="O25537" s="20">
        <v>3.87</v>
      </c>
      <c r="P25537" s="20">
        <v>420.33289928725736</v>
      </c>
      <c r="Q25537" s="20">
        <v>24.463374738518379</v>
      </c>
      <c r="R25537" s="23">
        <v>444.8</v>
      </c>
    </row>
    <row r="25538" spans="2:18" x14ac:dyDescent="0.25">
      <c r="B25538" s="22" t="s">
        <v>25550</v>
      </c>
      <c r="C25538" s="16">
        <v>1.97</v>
      </c>
      <c r="D25538" s="20">
        <v>140.53337999999999</v>
      </c>
      <c r="E25538" s="20">
        <v>276.85075860000001</v>
      </c>
      <c r="F25538" s="24">
        <v>32.327099999999994</v>
      </c>
      <c r="G25538" s="24">
        <v>88.546769999999995</v>
      </c>
      <c r="H25538" s="24">
        <v>16.579999999999998</v>
      </c>
      <c r="I25538" s="24">
        <v>16.745799999999999</v>
      </c>
      <c r="J25538" s="24">
        <v>16.829528999999997</v>
      </c>
      <c r="K25538" s="24">
        <v>17.115630992999996</v>
      </c>
      <c r="L25538" s="24">
        <v>17.766024970733998</v>
      </c>
      <c r="M25538" s="24">
        <v>18.281239694885283</v>
      </c>
      <c r="N25538" s="24">
        <v>18.738270687257412</v>
      </c>
      <c r="O25538" s="20">
        <v>3.87</v>
      </c>
      <c r="P25538" s="20">
        <v>420.33289928725736</v>
      </c>
      <c r="Q25538" s="20">
        <v>24.463374738518379</v>
      </c>
      <c r="R25538" s="23">
        <v>444.8</v>
      </c>
    </row>
    <row r="25539" spans="2:18" x14ac:dyDescent="0.25">
      <c r="B25539" s="22" t="s">
        <v>25551</v>
      </c>
      <c r="C25539" s="16">
        <v>1.97</v>
      </c>
      <c r="D25539" s="20">
        <v>140.53337999999999</v>
      </c>
      <c r="E25539" s="20">
        <v>276.85075860000001</v>
      </c>
      <c r="F25539" s="24">
        <v>32.327099999999994</v>
      </c>
      <c r="G25539" s="24">
        <v>88.546769999999995</v>
      </c>
      <c r="H25539" s="24">
        <v>16.579999999999998</v>
      </c>
      <c r="I25539" s="24">
        <v>16.745799999999999</v>
      </c>
      <c r="J25539" s="24">
        <v>16.829528999999997</v>
      </c>
      <c r="K25539" s="24">
        <v>17.115630992999996</v>
      </c>
      <c r="L25539" s="24">
        <v>17.766024970733998</v>
      </c>
      <c r="M25539" s="24">
        <v>18.281239694885283</v>
      </c>
      <c r="N25539" s="24">
        <v>18.738270687257412</v>
      </c>
      <c r="O25539" s="20">
        <v>3.87</v>
      </c>
      <c r="P25539" s="20">
        <v>420.33289928725736</v>
      </c>
      <c r="Q25539" s="20">
        <v>24.463374738518379</v>
      </c>
      <c r="R25539" s="23">
        <v>444.8</v>
      </c>
    </row>
    <row r="25540" spans="2:18" x14ac:dyDescent="0.25">
      <c r="B25540" s="22" t="s">
        <v>25552</v>
      </c>
      <c r="C25540" s="16">
        <v>1.97</v>
      </c>
      <c r="D25540" s="20">
        <v>140.53337999999999</v>
      </c>
      <c r="E25540" s="20">
        <v>276.85075860000001</v>
      </c>
      <c r="F25540" s="24">
        <v>32.327099999999994</v>
      </c>
      <c r="G25540" s="24">
        <v>88.546769999999995</v>
      </c>
      <c r="H25540" s="24">
        <v>16.579999999999998</v>
      </c>
      <c r="I25540" s="24">
        <v>16.745799999999999</v>
      </c>
      <c r="J25540" s="24">
        <v>16.829528999999997</v>
      </c>
      <c r="K25540" s="24">
        <v>17.115630992999996</v>
      </c>
      <c r="L25540" s="24">
        <v>17.766024970733998</v>
      </c>
      <c r="M25540" s="24">
        <v>18.281239694885283</v>
      </c>
      <c r="N25540" s="24">
        <v>18.738270687257412</v>
      </c>
      <c r="O25540" s="20">
        <v>3.87</v>
      </c>
      <c r="P25540" s="20">
        <v>420.33289928725736</v>
      </c>
      <c r="Q25540" s="20">
        <v>24.463374738518379</v>
      </c>
      <c r="R25540" s="23">
        <v>444.8</v>
      </c>
    </row>
    <row r="25541" spans="2:18" x14ac:dyDescent="0.25">
      <c r="B25541" s="22" t="s">
        <v>25553</v>
      </c>
      <c r="C25541" s="16">
        <v>1.97</v>
      </c>
      <c r="D25541" s="20">
        <v>140.53337999999999</v>
      </c>
      <c r="E25541" s="20">
        <v>276.85075860000001</v>
      </c>
      <c r="F25541" s="24">
        <v>32.327099999999994</v>
      </c>
      <c r="G25541" s="24">
        <v>88.546769999999995</v>
      </c>
      <c r="H25541" s="24">
        <v>16.579999999999998</v>
      </c>
      <c r="I25541" s="24">
        <v>16.745799999999999</v>
      </c>
      <c r="J25541" s="24">
        <v>16.829528999999997</v>
      </c>
      <c r="K25541" s="24">
        <v>17.115630992999996</v>
      </c>
      <c r="L25541" s="24">
        <v>17.766024970733998</v>
      </c>
      <c r="M25541" s="24">
        <v>18.281239694885283</v>
      </c>
      <c r="N25541" s="24">
        <v>18.738270687257412</v>
      </c>
      <c r="O25541" s="20">
        <v>3.87</v>
      </c>
      <c r="P25541" s="20">
        <v>420.33289928725736</v>
      </c>
      <c r="Q25541" s="20">
        <v>24.463374738518379</v>
      </c>
      <c r="R25541" s="23">
        <v>444.8</v>
      </c>
    </row>
    <row r="25542" spans="2:18" x14ac:dyDescent="0.25">
      <c r="B25542" s="22" t="s">
        <v>25554</v>
      </c>
      <c r="C25542" s="16">
        <v>1.64</v>
      </c>
      <c r="D25542" s="20">
        <v>140.53337999999999</v>
      </c>
      <c r="E25542" s="20">
        <v>230.47474319999998</v>
      </c>
      <c r="F25542" s="24">
        <v>32.327099999999994</v>
      </c>
      <c r="G25542" s="24">
        <v>88.546769999999995</v>
      </c>
      <c r="H25542" s="24">
        <v>16.579999999999998</v>
      </c>
      <c r="I25542" s="24">
        <v>16.745799999999999</v>
      </c>
      <c r="J25542" s="24">
        <v>16.829528999999997</v>
      </c>
      <c r="K25542" s="24">
        <v>17.115630992999996</v>
      </c>
      <c r="L25542" s="24">
        <v>17.766024970733998</v>
      </c>
      <c r="M25542" s="24">
        <v>18.281239694885283</v>
      </c>
      <c r="N25542" s="24">
        <v>18.738270687257412</v>
      </c>
      <c r="O25542" s="20">
        <v>3.87</v>
      </c>
      <c r="P25542" s="20">
        <v>373.95688388725733</v>
      </c>
      <c r="Q25542" s="20">
        <v>21.764290642238379</v>
      </c>
      <c r="R25542" s="23">
        <v>395.72</v>
      </c>
    </row>
    <row r="25543" spans="2:18" x14ac:dyDescent="0.25">
      <c r="B25543" s="22" t="s">
        <v>25555</v>
      </c>
      <c r="C25543" s="16">
        <v>1.64</v>
      </c>
      <c r="D25543" s="20">
        <v>140.53337999999999</v>
      </c>
      <c r="E25543" s="20">
        <v>230.47474319999998</v>
      </c>
      <c r="F25543" s="24">
        <v>32.327099999999994</v>
      </c>
      <c r="G25543" s="24">
        <v>88.546769999999995</v>
      </c>
      <c r="H25543" s="24">
        <v>16.579999999999998</v>
      </c>
      <c r="I25543" s="24">
        <v>16.745799999999999</v>
      </c>
      <c r="J25543" s="24">
        <v>16.829528999999997</v>
      </c>
      <c r="K25543" s="24">
        <v>17.115630992999996</v>
      </c>
      <c r="L25543" s="24">
        <v>17.766024970733998</v>
      </c>
      <c r="M25543" s="24">
        <v>18.281239694885283</v>
      </c>
      <c r="N25543" s="24">
        <v>18.738270687257412</v>
      </c>
      <c r="O25543" s="20">
        <v>3.87</v>
      </c>
      <c r="P25543" s="20">
        <v>373.95688388725733</v>
      </c>
      <c r="Q25543" s="20">
        <v>21.764290642238379</v>
      </c>
      <c r="R25543" s="23">
        <v>395.72</v>
      </c>
    </row>
    <row r="25544" spans="2:18" x14ac:dyDescent="0.25">
      <c r="B25544" s="22" t="s">
        <v>25556</v>
      </c>
      <c r="C25544" s="16">
        <v>1.64</v>
      </c>
      <c r="D25544" s="20">
        <v>140.53337999999999</v>
      </c>
      <c r="E25544" s="20">
        <v>230.47474319999998</v>
      </c>
      <c r="F25544" s="24">
        <v>32.327099999999994</v>
      </c>
      <c r="G25544" s="24">
        <v>88.546769999999995</v>
      </c>
      <c r="H25544" s="24">
        <v>16.579999999999998</v>
      </c>
      <c r="I25544" s="24">
        <v>16.745799999999999</v>
      </c>
      <c r="J25544" s="24">
        <v>16.829528999999997</v>
      </c>
      <c r="K25544" s="24">
        <v>17.115630992999996</v>
      </c>
      <c r="L25544" s="24">
        <v>17.766024970733998</v>
      </c>
      <c r="M25544" s="24">
        <v>18.281239694885283</v>
      </c>
      <c r="N25544" s="24">
        <v>18.738270687257412</v>
      </c>
      <c r="O25544" s="20">
        <v>3.87</v>
      </c>
      <c r="P25544" s="20">
        <v>373.95688388725733</v>
      </c>
      <c r="Q25544" s="20">
        <v>21.764290642238379</v>
      </c>
      <c r="R25544" s="23">
        <v>395.72</v>
      </c>
    </row>
    <row r="25545" spans="2:18" x14ac:dyDescent="0.25">
      <c r="B25545" s="22" t="s">
        <v>25557</v>
      </c>
      <c r="C25545" s="16">
        <v>1.64</v>
      </c>
      <c r="D25545" s="20">
        <v>140.53337999999999</v>
      </c>
      <c r="E25545" s="20">
        <v>230.47474319999998</v>
      </c>
      <c r="F25545" s="24">
        <v>32.327099999999994</v>
      </c>
      <c r="G25545" s="24">
        <v>88.546769999999995</v>
      </c>
      <c r="H25545" s="24">
        <v>16.579999999999998</v>
      </c>
      <c r="I25545" s="24">
        <v>16.745799999999999</v>
      </c>
      <c r="J25545" s="24">
        <v>16.829528999999997</v>
      </c>
      <c r="K25545" s="24">
        <v>17.115630992999996</v>
      </c>
      <c r="L25545" s="24">
        <v>17.766024970733998</v>
      </c>
      <c r="M25545" s="24">
        <v>18.281239694885283</v>
      </c>
      <c r="N25545" s="24">
        <v>18.738270687257412</v>
      </c>
      <c r="O25545" s="20">
        <v>3.87</v>
      </c>
      <c r="P25545" s="20">
        <v>373.95688388725733</v>
      </c>
      <c r="Q25545" s="20">
        <v>21.764290642238379</v>
      </c>
      <c r="R25545" s="23">
        <v>395.72</v>
      </c>
    </row>
    <row r="25546" spans="2:18" x14ac:dyDescent="0.25">
      <c r="B25546" s="22" t="s">
        <v>25558</v>
      </c>
      <c r="C25546" s="16">
        <v>1.64</v>
      </c>
      <c r="D25546" s="20">
        <v>140.53337999999999</v>
      </c>
      <c r="E25546" s="20">
        <v>230.47474319999998</v>
      </c>
      <c r="F25546" s="24">
        <v>32.327099999999994</v>
      </c>
      <c r="G25546" s="24">
        <v>88.546769999999995</v>
      </c>
      <c r="H25546" s="24">
        <v>16.579999999999998</v>
      </c>
      <c r="I25546" s="24">
        <v>16.745799999999999</v>
      </c>
      <c r="J25546" s="24">
        <v>16.829528999999997</v>
      </c>
      <c r="K25546" s="24">
        <v>17.115630992999996</v>
      </c>
      <c r="L25546" s="24">
        <v>17.766024970733998</v>
      </c>
      <c r="M25546" s="24">
        <v>18.281239694885283</v>
      </c>
      <c r="N25546" s="24">
        <v>18.738270687257412</v>
      </c>
      <c r="O25546" s="20">
        <v>3.87</v>
      </c>
      <c r="P25546" s="20">
        <v>373.95688388725733</v>
      </c>
      <c r="Q25546" s="20">
        <v>21.764290642238379</v>
      </c>
      <c r="R25546" s="23">
        <v>395.72</v>
      </c>
    </row>
    <row r="25547" spans="2:18" x14ac:dyDescent="0.25">
      <c r="B25547" s="22" t="s">
        <v>25559</v>
      </c>
      <c r="C25547" s="16">
        <v>1.64</v>
      </c>
      <c r="D25547" s="20">
        <v>140.53337999999999</v>
      </c>
      <c r="E25547" s="20">
        <v>230.47474319999998</v>
      </c>
      <c r="F25547" s="24">
        <v>32.327099999999994</v>
      </c>
      <c r="G25547" s="24">
        <v>88.546769999999995</v>
      </c>
      <c r="H25547" s="24">
        <v>16.579999999999998</v>
      </c>
      <c r="I25547" s="24">
        <v>16.745799999999999</v>
      </c>
      <c r="J25547" s="24">
        <v>16.829528999999997</v>
      </c>
      <c r="K25547" s="24">
        <v>17.115630992999996</v>
      </c>
      <c r="L25547" s="24">
        <v>17.766024970733998</v>
      </c>
      <c r="M25547" s="24">
        <v>18.281239694885283</v>
      </c>
      <c r="N25547" s="24">
        <v>18.738270687257412</v>
      </c>
      <c r="O25547" s="20">
        <v>3.87</v>
      </c>
      <c r="P25547" s="20">
        <v>373.95688388725733</v>
      </c>
      <c r="Q25547" s="20">
        <v>21.764290642238379</v>
      </c>
      <c r="R25547" s="23">
        <v>395.72</v>
      </c>
    </row>
    <row r="25548" spans="2:18" x14ac:dyDescent="0.25">
      <c r="B25548" s="22" t="s">
        <v>25560</v>
      </c>
      <c r="C25548" s="16">
        <v>1.64</v>
      </c>
      <c r="D25548" s="20">
        <v>140.53337999999999</v>
      </c>
      <c r="E25548" s="20">
        <v>230.47474319999998</v>
      </c>
      <c r="F25548" s="24">
        <v>32.327099999999994</v>
      </c>
      <c r="G25548" s="24">
        <v>88.546769999999995</v>
      </c>
      <c r="H25548" s="24">
        <v>16.579999999999998</v>
      </c>
      <c r="I25548" s="24">
        <v>16.745799999999999</v>
      </c>
      <c r="J25548" s="24">
        <v>16.829528999999997</v>
      </c>
      <c r="K25548" s="24">
        <v>17.115630992999996</v>
      </c>
      <c r="L25548" s="24">
        <v>17.766024970733998</v>
      </c>
      <c r="M25548" s="24">
        <v>18.281239694885283</v>
      </c>
      <c r="N25548" s="24">
        <v>18.738270687257412</v>
      </c>
      <c r="O25548" s="20">
        <v>3.87</v>
      </c>
      <c r="P25548" s="20">
        <v>373.95688388725733</v>
      </c>
      <c r="Q25548" s="20">
        <v>21.764290642238379</v>
      </c>
      <c r="R25548" s="23">
        <v>395.72</v>
      </c>
    </row>
    <row r="25549" spans="2:18" x14ac:dyDescent="0.25">
      <c r="B25549" s="22" t="s">
        <v>25561</v>
      </c>
      <c r="C25549" s="16">
        <v>1.64</v>
      </c>
      <c r="D25549" s="20">
        <v>140.53337999999999</v>
      </c>
      <c r="E25549" s="20">
        <v>230.47474319999998</v>
      </c>
      <c r="F25549" s="24">
        <v>32.327099999999994</v>
      </c>
      <c r="G25549" s="24">
        <v>88.546769999999995</v>
      </c>
      <c r="H25549" s="24">
        <v>16.579999999999998</v>
      </c>
      <c r="I25549" s="24">
        <v>16.745799999999999</v>
      </c>
      <c r="J25549" s="24">
        <v>16.829528999999997</v>
      </c>
      <c r="K25549" s="24">
        <v>17.115630992999996</v>
      </c>
      <c r="L25549" s="24">
        <v>17.766024970733998</v>
      </c>
      <c r="M25549" s="24">
        <v>18.281239694885283</v>
      </c>
      <c r="N25549" s="24">
        <v>18.738270687257412</v>
      </c>
      <c r="O25549" s="20">
        <v>3.87</v>
      </c>
      <c r="P25549" s="20">
        <v>373.95688388725733</v>
      </c>
      <c r="Q25549" s="20">
        <v>21.764290642238379</v>
      </c>
      <c r="R25549" s="23">
        <v>395.72</v>
      </c>
    </row>
    <row r="25550" spans="2:18" x14ac:dyDescent="0.25">
      <c r="B25550" s="22" t="s">
        <v>25562</v>
      </c>
      <c r="C25550" s="16">
        <v>1.64</v>
      </c>
      <c r="D25550" s="20">
        <v>140.53337999999999</v>
      </c>
      <c r="E25550" s="20">
        <v>230.47474319999998</v>
      </c>
      <c r="F25550" s="24">
        <v>32.327099999999994</v>
      </c>
      <c r="G25550" s="24">
        <v>88.546769999999995</v>
      </c>
      <c r="H25550" s="24">
        <v>16.579999999999998</v>
      </c>
      <c r="I25550" s="24">
        <v>16.745799999999999</v>
      </c>
      <c r="J25550" s="24">
        <v>16.829528999999997</v>
      </c>
      <c r="K25550" s="24">
        <v>17.115630992999996</v>
      </c>
      <c r="L25550" s="24">
        <v>17.766024970733998</v>
      </c>
      <c r="M25550" s="24">
        <v>18.281239694885283</v>
      </c>
      <c r="N25550" s="24">
        <v>18.738270687257412</v>
      </c>
      <c r="O25550" s="20">
        <v>3.87</v>
      </c>
      <c r="P25550" s="20">
        <v>373.95688388725733</v>
      </c>
      <c r="Q25550" s="20">
        <v>21.764290642238379</v>
      </c>
      <c r="R25550" s="23">
        <v>395.72</v>
      </c>
    </row>
    <row r="25551" spans="2:18" x14ac:dyDescent="0.25">
      <c r="B25551" s="22" t="s">
        <v>25563</v>
      </c>
      <c r="C25551" s="16">
        <v>1.64</v>
      </c>
      <c r="D25551" s="20">
        <v>140.53337999999999</v>
      </c>
      <c r="E25551" s="20">
        <v>230.47474319999998</v>
      </c>
      <c r="F25551" s="24">
        <v>32.327099999999994</v>
      </c>
      <c r="G25551" s="24">
        <v>88.546769999999995</v>
      </c>
      <c r="H25551" s="24">
        <v>16.579999999999998</v>
      </c>
      <c r="I25551" s="24">
        <v>16.745799999999999</v>
      </c>
      <c r="J25551" s="24">
        <v>16.829528999999997</v>
      </c>
      <c r="K25551" s="24">
        <v>17.115630992999996</v>
      </c>
      <c r="L25551" s="24">
        <v>17.766024970733998</v>
      </c>
      <c r="M25551" s="24">
        <v>18.281239694885283</v>
      </c>
      <c r="N25551" s="24">
        <v>18.738270687257412</v>
      </c>
      <c r="O25551" s="20">
        <v>3.87</v>
      </c>
      <c r="P25551" s="20">
        <v>373.95688388725733</v>
      </c>
      <c r="Q25551" s="20">
        <v>21.764290642238379</v>
      </c>
      <c r="R25551" s="23">
        <v>395.72</v>
      </c>
    </row>
    <row r="25552" spans="2:18" x14ac:dyDescent="0.25">
      <c r="B25552" s="22" t="s">
        <v>25564</v>
      </c>
      <c r="C25552" s="16">
        <v>1.64</v>
      </c>
      <c r="D25552" s="20">
        <v>140.53337999999999</v>
      </c>
      <c r="E25552" s="20">
        <v>230.47474319999998</v>
      </c>
      <c r="F25552" s="24">
        <v>32.327099999999994</v>
      </c>
      <c r="G25552" s="24">
        <v>88.546769999999995</v>
      </c>
      <c r="H25552" s="24">
        <v>16.579999999999998</v>
      </c>
      <c r="I25552" s="24">
        <v>16.745799999999999</v>
      </c>
      <c r="J25552" s="24">
        <v>16.829528999999997</v>
      </c>
      <c r="K25552" s="24">
        <v>17.115630992999996</v>
      </c>
      <c r="L25552" s="24">
        <v>17.766024970733998</v>
      </c>
      <c r="M25552" s="24">
        <v>18.281239694885283</v>
      </c>
      <c r="N25552" s="24">
        <v>18.738270687257412</v>
      </c>
      <c r="O25552" s="20">
        <v>3.87</v>
      </c>
      <c r="P25552" s="20">
        <v>373.95688388725733</v>
      </c>
      <c r="Q25552" s="20">
        <v>21.764290642238379</v>
      </c>
      <c r="R25552" s="23">
        <v>395.72</v>
      </c>
    </row>
    <row r="25553" spans="2:18" x14ac:dyDescent="0.25">
      <c r="B25553" s="22" t="s">
        <v>25565</v>
      </c>
      <c r="C25553" s="16">
        <v>1.64</v>
      </c>
      <c r="D25553" s="20">
        <v>140.53337999999999</v>
      </c>
      <c r="E25553" s="20">
        <v>230.47474319999998</v>
      </c>
      <c r="F25553" s="24">
        <v>32.327099999999994</v>
      </c>
      <c r="G25553" s="24">
        <v>88.546769999999995</v>
      </c>
      <c r="H25553" s="24">
        <v>16.579999999999998</v>
      </c>
      <c r="I25553" s="24">
        <v>16.745799999999999</v>
      </c>
      <c r="J25553" s="24">
        <v>16.829528999999997</v>
      </c>
      <c r="K25553" s="24">
        <v>17.115630992999996</v>
      </c>
      <c r="L25553" s="24">
        <v>17.766024970733998</v>
      </c>
      <c r="M25553" s="24">
        <v>18.281239694885283</v>
      </c>
      <c r="N25553" s="24">
        <v>18.738270687257412</v>
      </c>
      <c r="O25553" s="20">
        <v>3.87</v>
      </c>
      <c r="P25553" s="20">
        <v>373.95688388725733</v>
      </c>
      <c r="Q25553" s="20">
        <v>21.764290642238379</v>
      </c>
      <c r="R25553" s="23">
        <v>395.72</v>
      </c>
    </row>
    <row r="25554" spans="2:18" x14ac:dyDescent="0.25">
      <c r="B25554" s="22" t="s">
        <v>25566</v>
      </c>
      <c r="C25554" s="16">
        <v>1.64</v>
      </c>
      <c r="D25554" s="20">
        <v>140.53337999999999</v>
      </c>
      <c r="E25554" s="20">
        <v>230.47474319999998</v>
      </c>
      <c r="F25554" s="24">
        <v>32.327099999999994</v>
      </c>
      <c r="G25554" s="24">
        <v>88.546769999999995</v>
      </c>
      <c r="H25554" s="24">
        <v>16.579999999999998</v>
      </c>
      <c r="I25554" s="24">
        <v>16.745799999999999</v>
      </c>
      <c r="J25554" s="24">
        <v>16.829528999999997</v>
      </c>
      <c r="K25554" s="24">
        <v>17.115630992999996</v>
      </c>
      <c r="L25554" s="24">
        <v>17.766024970733998</v>
      </c>
      <c r="M25554" s="24">
        <v>18.281239694885283</v>
      </c>
      <c r="N25554" s="24">
        <v>18.738270687257412</v>
      </c>
      <c r="O25554" s="20">
        <v>3.87</v>
      </c>
      <c r="P25554" s="20">
        <v>373.95688388725733</v>
      </c>
      <c r="Q25554" s="20">
        <v>21.764290642238379</v>
      </c>
      <c r="R25554" s="23">
        <v>395.72</v>
      </c>
    </row>
    <row r="25555" spans="2:18" x14ac:dyDescent="0.25">
      <c r="B25555" s="22" t="s">
        <v>25567</v>
      </c>
      <c r="C25555" s="16">
        <v>1.64</v>
      </c>
      <c r="D25555" s="20">
        <v>140.53337999999999</v>
      </c>
      <c r="E25555" s="20">
        <v>230.47474319999998</v>
      </c>
      <c r="F25555" s="24">
        <v>32.327099999999994</v>
      </c>
      <c r="G25555" s="24">
        <v>88.546769999999995</v>
      </c>
      <c r="H25555" s="24">
        <v>16.579999999999998</v>
      </c>
      <c r="I25555" s="24">
        <v>16.745799999999999</v>
      </c>
      <c r="J25555" s="24">
        <v>16.829528999999997</v>
      </c>
      <c r="K25555" s="24">
        <v>17.115630992999996</v>
      </c>
      <c r="L25555" s="24">
        <v>17.766024970733998</v>
      </c>
      <c r="M25555" s="24">
        <v>18.281239694885283</v>
      </c>
      <c r="N25555" s="24">
        <v>18.738270687257412</v>
      </c>
      <c r="O25555" s="20">
        <v>3.87</v>
      </c>
      <c r="P25555" s="20">
        <v>373.95688388725733</v>
      </c>
      <c r="Q25555" s="20">
        <v>21.764290642238379</v>
      </c>
      <c r="R25555" s="23">
        <v>395.72</v>
      </c>
    </row>
    <row r="25556" spans="2:18" x14ac:dyDescent="0.25">
      <c r="B25556" s="22" t="s">
        <v>25568</v>
      </c>
      <c r="C25556" s="16">
        <v>1.64</v>
      </c>
      <c r="D25556" s="20">
        <v>140.53337999999999</v>
      </c>
      <c r="E25556" s="20">
        <v>230.47474319999998</v>
      </c>
      <c r="F25556" s="24">
        <v>32.327099999999994</v>
      </c>
      <c r="G25556" s="24">
        <v>88.546769999999995</v>
      </c>
      <c r="H25556" s="24">
        <v>16.579999999999998</v>
      </c>
      <c r="I25556" s="24">
        <v>16.745799999999999</v>
      </c>
      <c r="J25556" s="24">
        <v>16.829528999999997</v>
      </c>
      <c r="K25556" s="24">
        <v>17.115630992999996</v>
      </c>
      <c r="L25556" s="24">
        <v>17.766024970733998</v>
      </c>
      <c r="M25556" s="24">
        <v>18.281239694885283</v>
      </c>
      <c r="N25556" s="24">
        <v>18.738270687257412</v>
      </c>
      <c r="O25556" s="20">
        <v>3.87</v>
      </c>
      <c r="P25556" s="20">
        <v>373.95688388725733</v>
      </c>
      <c r="Q25556" s="20">
        <v>21.764290642238379</v>
      </c>
      <c r="R25556" s="23">
        <v>395.72</v>
      </c>
    </row>
    <row r="25557" spans="2:18" x14ac:dyDescent="0.25">
      <c r="B25557" s="22" t="s">
        <v>25569</v>
      </c>
      <c r="C25557" s="16">
        <v>1.64</v>
      </c>
      <c r="D25557" s="20">
        <v>140.53337999999999</v>
      </c>
      <c r="E25557" s="20">
        <v>230.47474319999998</v>
      </c>
      <c r="F25557" s="24">
        <v>32.327099999999994</v>
      </c>
      <c r="G25557" s="24">
        <v>88.546769999999995</v>
      </c>
      <c r="H25557" s="24">
        <v>16.579999999999998</v>
      </c>
      <c r="I25557" s="24">
        <v>16.745799999999999</v>
      </c>
      <c r="J25557" s="24">
        <v>16.829528999999997</v>
      </c>
      <c r="K25557" s="24">
        <v>17.115630992999996</v>
      </c>
      <c r="L25557" s="24">
        <v>17.766024970733998</v>
      </c>
      <c r="M25557" s="24">
        <v>18.281239694885283</v>
      </c>
      <c r="N25557" s="24">
        <v>18.738270687257412</v>
      </c>
      <c r="O25557" s="20">
        <v>3.87</v>
      </c>
      <c r="P25557" s="20">
        <v>373.95688388725733</v>
      </c>
      <c r="Q25557" s="20">
        <v>21.764290642238379</v>
      </c>
      <c r="R25557" s="23">
        <v>395.72</v>
      </c>
    </row>
    <row r="25558" spans="2:18" x14ac:dyDescent="0.25">
      <c r="B25558" s="22" t="s">
        <v>25570</v>
      </c>
      <c r="C25558" s="16">
        <v>1.64</v>
      </c>
      <c r="D25558" s="20">
        <v>140.53337999999999</v>
      </c>
      <c r="E25558" s="20">
        <v>230.47474319999998</v>
      </c>
      <c r="F25558" s="24">
        <v>32.327099999999994</v>
      </c>
      <c r="G25558" s="24">
        <v>88.546769999999995</v>
      </c>
      <c r="H25558" s="24">
        <v>16.579999999999998</v>
      </c>
      <c r="I25558" s="24">
        <v>16.745799999999999</v>
      </c>
      <c r="J25558" s="24">
        <v>16.829528999999997</v>
      </c>
      <c r="K25558" s="24">
        <v>17.115630992999996</v>
      </c>
      <c r="L25558" s="24">
        <v>17.766024970733998</v>
      </c>
      <c r="M25558" s="24">
        <v>18.281239694885283</v>
      </c>
      <c r="N25558" s="24">
        <v>18.738270687257412</v>
      </c>
      <c r="O25558" s="20">
        <v>3.87</v>
      </c>
      <c r="P25558" s="20">
        <v>373.95688388725733</v>
      </c>
      <c r="Q25558" s="20">
        <v>21.764290642238379</v>
      </c>
      <c r="R25558" s="23">
        <v>395.72</v>
      </c>
    </row>
    <row r="25559" spans="2:18" x14ac:dyDescent="0.25">
      <c r="B25559" s="22" t="s">
        <v>25571</v>
      </c>
      <c r="C25559" s="16">
        <v>1.64</v>
      </c>
      <c r="D25559" s="20">
        <v>140.53337999999999</v>
      </c>
      <c r="E25559" s="20">
        <v>230.47474319999998</v>
      </c>
      <c r="F25559" s="24">
        <v>32.327099999999994</v>
      </c>
      <c r="G25559" s="24">
        <v>88.546769999999995</v>
      </c>
      <c r="H25559" s="24">
        <v>16.579999999999998</v>
      </c>
      <c r="I25559" s="24">
        <v>16.745799999999999</v>
      </c>
      <c r="J25559" s="24">
        <v>16.829528999999997</v>
      </c>
      <c r="K25559" s="24">
        <v>17.115630992999996</v>
      </c>
      <c r="L25559" s="24">
        <v>17.766024970733998</v>
      </c>
      <c r="M25559" s="24">
        <v>18.281239694885283</v>
      </c>
      <c r="N25559" s="24">
        <v>18.738270687257412</v>
      </c>
      <c r="O25559" s="20">
        <v>3.87</v>
      </c>
      <c r="P25559" s="20">
        <v>373.95688388725733</v>
      </c>
      <c r="Q25559" s="20">
        <v>21.764290642238379</v>
      </c>
      <c r="R25559" s="23">
        <v>395.72</v>
      </c>
    </row>
    <row r="25560" spans="2:18" x14ac:dyDescent="0.25">
      <c r="B25560" s="22" t="s">
        <v>25572</v>
      </c>
      <c r="C25560" s="16">
        <v>1.64</v>
      </c>
      <c r="D25560" s="20">
        <v>140.53337999999999</v>
      </c>
      <c r="E25560" s="20">
        <v>230.47474319999998</v>
      </c>
      <c r="F25560" s="24">
        <v>32.327099999999994</v>
      </c>
      <c r="G25560" s="24">
        <v>88.546769999999995</v>
      </c>
      <c r="H25560" s="24">
        <v>16.579999999999998</v>
      </c>
      <c r="I25560" s="24">
        <v>16.745799999999999</v>
      </c>
      <c r="J25560" s="24">
        <v>16.829528999999997</v>
      </c>
      <c r="K25560" s="24">
        <v>17.115630992999996</v>
      </c>
      <c r="L25560" s="24">
        <v>17.766024970733998</v>
      </c>
      <c r="M25560" s="24">
        <v>18.281239694885283</v>
      </c>
      <c r="N25560" s="24">
        <v>18.738270687257412</v>
      </c>
      <c r="O25560" s="20">
        <v>3.87</v>
      </c>
      <c r="P25560" s="20">
        <v>373.95688388725733</v>
      </c>
      <c r="Q25560" s="20">
        <v>21.764290642238379</v>
      </c>
      <c r="R25560" s="23">
        <v>395.72</v>
      </c>
    </row>
    <row r="25561" spans="2:18" x14ac:dyDescent="0.25">
      <c r="B25561" s="22" t="s">
        <v>25573</v>
      </c>
      <c r="C25561" s="16">
        <v>1.64</v>
      </c>
      <c r="D25561" s="20">
        <v>140.53337999999999</v>
      </c>
      <c r="E25561" s="20">
        <v>230.47474319999998</v>
      </c>
      <c r="F25561" s="24">
        <v>32.327099999999994</v>
      </c>
      <c r="G25561" s="24">
        <v>88.546769999999995</v>
      </c>
      <c r="H25561" s="24">
        <v>16.579999999999998</v>
      </c>
      <c r="I25561" s="24">
        <v>16.745799999999999</v>
      </c>
      <c r="J25561" s="24">
        <v>16.829528999999997</v>
      </c>
      <c r="K25561" s="24">
        <v>17.115630992999996</v>
      </c>
      <c r="L25561" s="24">
        <v>17.766024970733998</v>
      </c>
      <c r="M25561" s="24">
        <v>18.281239694885283</v>
      </c>
      <c r="N25561" s="24">
        <v>18.738270687257412</v>
      </c>
      <c r="O25561" s="20">
        <v>3.87</v>
      </c>
      <c r="P25561" s="20">
        <v>373.95688388725733</v>
      </c>
      <c r="Q25561" s="20">
        <v>21.764290642238379</v>
      </c>
      <c r="R25561" s="23">
        <v>395.72</v>
      </c>
    </row>
    <row r="25562" spans="2:18" x14ac:dyDescent="0.25">
      <c r="B25562" s="22" t="s">
        <v>25574</v>
      </c>
      <c r="C25562" s="16">
        <v>1.64</v>
      </c>
      <c r="D25562" s="20">
        <v>140.53337999999999</v>
      </c>
      <c r="E25562" s="20">
        <v>230.47474319999998</v>
      </c>
      <c r="F25562" s="24">
        <v>32.327099999999994</v>
      </c>
      <c r="G25562" s="24">
        <v>88.546769999999995</v>
      </c>
      <c r="H25562" s="24">
        <v>16.579999999999998</v>
      </c>
      <c r="I25562" s="24">
        <v>16.745799999999999</v>
      </c>
      <c r="J25562" s="24">
        <v>16.829528999999997</v>
      </c>
      <c r="K25562" s="24">
        <v>17.115630992999996</v>
      </c>
      <c r="L25562" s="24">
        <v>17.766024970733998</v>
      </c>
      <c r="M25562" s="24">
        <v>18.281239694885283</v>
      </c>
      <c r="N25562" s="24">
        <v>18.738270687257412</v>
      </c>
      <c r="O25562" s="20">
        <v>3.87</v>
      </c>
      <c r="P25562" s="20">
        <v>373.95688388725733</v>
      </c>
      <c r="Q25562" s="20">
        <v>21.764290642238379</v>
      </c>
      <c r="R25562" s="23">
        <v>395.72</v>
      </c>
    </row>
    <row r="25563" spans="2:18" x14ac:dyDescent="0.25">
      <c r="B25563" s="22" t="s">
        <v>25575</v>
      </c>
      <c r="C25563" s="16">
        <v>1.64</v>
      </c>
      <c r="D25563" s="20">
        <v>140.53337999999999</v>
      </c>
      <c r="E25563" s="20">
        <v>230.47474319999998</v>
      </c>
      <c r="F25563" s="24">
        <v>32.327099999999994</v>
      </c>
      <c r="G25563" s="24">
        <v>88.546769999999995</v>
      </c>
      <c r="H25563" s="24">
        <v>16.579999999999998</v>
      </c>
      <c r="I25563" s="24">
        <v>16.745799999999999</v>
      </c>
      <c r="J25563" s="24">
        <v>16.829528999999997</v>
      </c>
      <c r="K25563" s="24">
        <v>17.115630992999996</v>
      </c>
      <c r="L25563" s="24">
        <v>17.766024970733998</v>
      </c>
      <c r="M25563" s="24">
        <v>18.281239694885283</v>
      </c>
      <c r="N25563" s="24">
        <v>18.738270687257412</v>
      </c>
      <c r="O25563" s="20">
        <v>3.87</v>
      </c>
      <c r="P25563" s="20">
        <v>373.95688388725733</v>
      </c>
      <c r="Q25563" s="20">
        <v>21.764290642238379</v>
      </c>
      <c r="R25563" s="23">
        <v>395.72</v>
      </c>
    </row>
    <row r="25564" spans="2:18" x14ac:dyDescent="0.25">
      <c r="B25564" s="22" t="s">
        <v>25576</v>
      </c>
      <c r="C25564" s="16">
        <v>1.64</v>
      </c>
      <c r="D25564" s="20">
        <v>140.53337999999999</v>
      </c>
      <c r="E25564" s="20">
        <v>230.47474319999998</v>
      </c>
      <c r="F25564" s="24">
        <v>32.327099999999994</v>
      </c>
      <c r="G25564" s="24">
        <v>88.546769999999995</v>
      </c>
      <c r="H25564" s="24">
        <v>16.579999999999998</v>
      </c>
      <c r="I25564" s="24">
        <v>16.745799999999999</v>
      </c>
      <c r="J25564" s="24">
        <v>16.829528999999997</v>
      </c>
      <c r="K25564" s="24">
        <v>17.115630992999996</v>
      </c>
      <c r="L25564" s="24">
        <v>17.766024970733998</v>
      </c>
      <c r="M25564" s="24">
        <v>18.281239694885283</v>
      </c>
      <c r="N25564" s="24">
        <v>18.738270687257412</v>
      </c>
      <c r="O25564" s="20">
        <v>3.87</v>
      </c>
      <c r="P25564" s="20">
        <v>373.95688388725733</v>
      </c>
      <c r="Q25564" s="20">
        <v>21.764290642238379</v>
      </c>
      <c r="R25564" s="23">
        <v>395.72</v>
      </c>
    </row>
    <row r="25565" spans="2:18" x14ac:dyDescent="0.25">
      <c r="B25565" s="22" t="s">
        <v>25577</v>
      </c>
      <c r="C25565" s="16">
        <v>1.64</v>
      </c>
      <c r="D25565" s="20">
        <v>140.53337999999999</v>
      </c>
      <c r="E25565" s="20">
        <v>230.47474319999998</v>
      </c>
      <c r="F25565" s="24">
        <v>32.327099999999994</v>
      </c>
      <c r="G25565" s="24">
        <v>88.546769999999995</v>
      </c>
      <c r="H25565" s="24">
        <v>16.579999999999998</v>
      </c>
      <c r="I25565" s="24">
        <v>16.745799999999999</v>
      </c>
      <c r="J25565" s="24">
        <v>16.829528999999997</v>
      </c>
      <c r="K25565" s="24">
        <v>17.115630992999996</v>
      </c>
      <c r="L25565" s="24">
        <v>17.766024970733998</v>
      </c>
      <c r="M25565" s="24">
        <v>18.281239694885283</v>
      </c>
      <c r="N25565" s="24">
        <v>18.738270687257412</v>
      </c>
      <c r="O25565" s="20">
        <v>3.87</v>
      </c>
      <c r="P25565" s="20">
        <v>373.95688388725733</v>
      </c>
      <c r="Q25565" s="20">
        <v>21.764290642238379</v>
      </c>
      <c r="R25565" s="23">
        <v>395.72</v>
      </c>
    </row>
    <row r="25566" spans="2:18" x14ac:dyDescent="0.25">
      <c r="B25566" s="22" t="s">
        <v>25578</v>
      </c>
      <c r="C25566" s="16">
        <v>1.64</v>
      </c>
      <c r="D25566" s="20">
        <v>140.53337999999999</v>
      </c>
      <c r="E25566" s="20">
        <v>230.47474319999998</v>
      </c>
      <c r="F25566" s="24">
        <v>32.327099999999994</v>
      </c>
      <c r="G25566" s="24">
        <v>88.546769999999995</v>
      </c>
      <c r="H25566" s="24">
        <v>16.579999999999998</v>
      </c>
      <c r="I25566" s="24">
        <v>16.745799999999999</v>
      </c>
      <c r="J25566" s="24">
        <v>16.829528999999997</v>
      </c>
      <c r="K25566" s="24">
        <v>17.115630992999996</v>
      </c>
      <c r="L25566" s="24">
        <v>17.766024970733998</v>
      </c>
      <c r="M25566" s="24">
        <v>18.281239694885283</v>
      </c>
      <c r="N25566" s="24">
        <v>18.738270687257412</v>
      </c>
      <c r="O25566" s="20">
        <v>3.87</v>
      </c>
      <c r="P25566" s="20">
        <v>373.95688388725733</v>
      </c>
      <c r="Q25566" s="20">
        <v>21.764290642238379</v>
      </c>
      <c r="R25566" s="23">
        <v>395.72</v>
      </c>
    </row>
    <row r="25567" spans="2:18" x14ac:dyDescent="0.25">
      <c r="B25567" s="22" t="s">
        <v>25579</v>
      </c>
      <c r="C25567" s="16">
        <v>1.64</v>
      </c>
      <c r="D25567" s="20">
        <v>140.53337999999999</v>
      </c>
      <c r="E25567" s="20">
        <v>230.47474319999998</v>
      </c>
      <c r="F25567" s="24">
        <v>32.327099999999994</v>
      </c>
      <c r="G25567" s="24">
        <v>88.546769999999995</v>
      </c>
      <c r="H25567" s="24">
        <v>16.579999999999998</v>
      </c>
      <c r="I25567" s="24">
        <v>16.745799999999999</v>
      </c>
      <c r="J25567" s="24">
        <v>16.829528999999997</v>
      </c>
      <c r="K25567" s="24">
        <v>17.115630992999996</v>
      </c>
      <c r="L25567" s="24">
        <v>17.766024970733998</v>
      </c>
      <c r="M25567" s="24">
        <v>18.281239694885283</v>
      </c>
      <c r="N25567" s="24">
        <v>18.738270687257412</v>
      </c>
      <c r="O25567" s="20">
        <v>3.87</v>
      </c>
      <c r="P25567" s="20">
        <v>373.95688388725733</v>
      </c>
      <c r="Q25567" s="20">
        <v>21.764290642238379</v>
      </c>
      <c r="R25567" s="23">
        <v>395.72</v>
      </c>
    </row>
    <row r="25568" spans="2:18" x14ac:dyDescent="0.25">
      <c r="B25568" s="22" t="s">
        <v>25580</v>
      </c>
      <c r="C25568" s="16">
        <v>1.64</v>
      </c>
      <c r="D25568" s="20">
        <v>140.53337999999999</v>
      </c>
      <c r="E25568" s="20">
        <v>230.47474319999998</v>
      </c>
      <c r="F25568" s="24">
        <v>32.327099999999994</v>
      </c>
      <c r="G25568" s="24">
        <v>88.546769999999995</v>
      </c>
      <c r="H25568" s="24">
        <v>16.579999999999998</v>
      </c>
      <c r="I25568" s="24">
        <v>16.745799999999999</v>
      </c>
      <c r="J25568" s="24">
        <v>16.829528999999997</v>
      </c>
      <c r="K25568" s="24">
        <v>17.115630992999996</v>
      </c>
      <c r="L25568" s="24">
        <v>17.766024970733998</v>
      </c>
      <c r="M25568" s="24">
        <v>18.281239694885283</v>
      </c>
      <c r="N25568" s="24">
        <v>18.738270687257412</v>
      </c>
      <c r="O25568" s="20">
        <v>3.87</v>
      </c>
      <c r="P25568" s="20">
        <v>373.95688388725733</v>
      </c>
      <c r="Q25568" s="20">
        <v>21.764290642238379</v>
      </c>
      <c r="R25568" s="23">
        <v>395.72</v>
      </c>
    </row>
    <row r="25569" spans="2:18" x14ac:dyDescent="0.25">
      <c r="B25569" s="22" t="s">
        <v>25581</v>
      </c>
      <c r="C25569" s="16">
        <v>1.64</v>
      </c>
      <c r="D25569" s="20">
        <v>140.53337999999999</v>
      </c>
      <c r="E25569" s="20">
        <v>230.47474319999998</v>
      </c>
      <c r="F25569" s="24">
        <v>32.327099999999994</v>
      </c>
      <c r="G25569" s="24">
        <v>88.546769999999995</v>
      </c>
      <c r="H25569" s="24">
        <v>16.579999999999998</v>
      </c>
      <c r="I25569" s="24">
        <v>16.745799999999999</v>
      </c>
      <c r="J25569" s="24">
        <v>16.829528999999997</v>
      </c>
      <c r="K25569" s="24">
        <v>17.115630992999996</v>
      </c>
      <c r="L25569" s="24">
        <v>17.766024970733998</v>
      </c>
      <c r="M25569" s="24">
        <v>18.281239694885283</v>
      </c>
      <c r="N25569" s="24">
        <v>18.738270687257412</v>
      </c>
      <c r="O25569" s="20">
        <v>3.87</v>
      </c>
      <c r="P25569" s="20">
        <v>373.95688388725733</v>
      </c>
      <c r="Q25569" s="20">
        <v>21.764290642238379</v>
      </c>
      <c r="R25569" s="23">
        <v>395.72</v>
      </c>
    </row>
    <row r="25570" spans="2:18" x14ac:dyDescent="0.25">
      <c r="B25570" s="22" t="s">
        <v>25582</v>
      </c>
      <c r="C25570" s="16">
        <v>1.64</v>
      </c>
      <c r="D25570" s="20">
        <v>140.53337999999999</v>
      </c>
      <c r="E25570" s="20">
        <v>230.47474319999998</v>
      </c>
      <c r="F25570" s="24">
        <v>32.327099999999994</v>
      </c>
      <c r="G25570" s="24">
        <v>88.546769999999995</v>
      </c>
      <c r="H25570" s="24">
        <v>16.579999999999998</v>
      </c>
      <c r="I25570" s="24">
        <v>16.745799999999999</v>
      </c>
      <c r="J25570" s="24">
        <v>16.829528999999997</v>
      </c>
      <c r="K25570" s="24">
        <v>17.115630992999996</v>
      </c>
      <c r="L25570" s="24">
        <v>17.766024970733998</v>
      </c>
      <c r="M25570" s="24">
        <v>18.281239694885283</v>
      </c>
      <c r="N25570" s="24">
        <v>18.738270687257412</v>
      </c>
      <c r="O25570" s="20">
        <v>3.87</v>
      </c>
      <c r="P25570" s="20">
        <v>373.95688388725733</v>
      </c>
      <c r="Q25570" s="20">
        <v>21.764290642238379</v>
      </c>
      <c r="R25570" s="23">
        <v>395.72</v>
      </c>
    </row>
    <row r="25571" spans="2:18" x14ac:dyDescent="0.25">
      <c r="B25571" s="22" t="s">
        <v>25583</v>
      </c>
      <c r="C25571" s="16">
        <v>1.64</v>
      </c>
      <c r="D25571" s="20">
        <v>140.53337999999999</v>
      </c>
      <c r="E25571" s="20">
        <v>230.47474319999998</v>
      </c>
      <c r="F25571" s="24">
        <v>32.327099999999994</v>
      </c>
      <c r="G25571" s="24">
        <v>88.546769999999995</v>
      </c>
      <c r="H25571" s="24">
        <v>16.579999999999998</v>
      </c>
      <c r="I25571" s="24">
        <v>16.745799999999999</v>
      </c>
      <c r="J25571" s="24">
        <v>16.829528999999997</v>
      </c>
      <c r="K25571" s="24">
        <v>17.115630992999996</v>
      </c>
      <c r="L25571" s="24">
        <v>17.766024970733998</v>
      </c>
      <c r="M25571" s="24">
        <v>18.281239694885283</v>
      </c>
      <c r="N25571" s="24">
        <v>18.738270687257412</v>
      </c>
      <c r="O25571" s="20">
        <v>3.87</v>
      </c>
      <c r="P25571" s="20">
        <v>373.95688388725733</v>
      </c>
      <c r="Q25571" s="20">
        <v>21.764290642238379</v>
      </c>
      <c r="R25571" s="23">
        <v>395.72</v>
      </c>
    </row>
    <row r="25572" spans="2:18" x14ac:dyDescent="0.25">
      <c r="B25572" s="22" t="s">
        <v>25584</v>
      </c>
      <c r="C25572" s="16">
        <v>1.64</v>
      </c>
      <c r="D25572" s="20">
        <v>140.53337999999999</v>
      </c>
      <c r="E25572" s="20">
        <v>230.47474319999998</v>
      </c>
      <c r="F25572" s="24">
        <v>32.327099999999994</v>
      </c>
      <c r="G25572" s="24">
        <v>88.546769999999995</v>
      </c>
      <c r="H25572" s="24">
        <v>16.579999999999998</v>
      </c>
      <c r="I25572" s="24">
        <v>16.745799999999999</v>
      </c>
      <c r="J25572" s="24">
        <v>16.829528999999997</v>
      </c>
      <c r="K25572" s="24">
        <v>17.115630992999996</v>
      </c>
      <c r="L25572" s="24">
        <v>17.766024970733998</v>
      </c>
      <c r="M25572" s="24">
        <v>18.281239694885283</v>
      </c>
      <c r="N25572" s="24">
        <v>18.738270687257412</v>
      </c>
      <c r="O25572" s="20">
        <v>3.87</v>
      </c>
      <c r="P25572" s="20">
        <v>373.95688388725733</v>
      </c>
      <c r="Q25572" s="20">
        <v>21.764290642238379</v>
      </c>
      <c r="R25572" s="23">
        <v>395.72</v>
      </c>
    </row>
    <row r="25573" spans="2:18" x14ac:dyDescent="0.25">
      <c r="B25573" s="22" t="s">
        <v>25585</v>
      </c>
      <c r="C25573" s="16">
        <v>1.64</v>
      </c>
      <c r="D25573" s="20">
        <v>140.53337999999999</v>
      </c>
      <c r="E25573" s="20">
        <v>230.47474319999998</v>
      </c>
      <c r="F25573" s="24">
        <v>32.327099999999994</v>
      </c>
      <c r="G25573" s="24">
        <v>88.546769999999995</v>
      </c>
      <c r="H25573" s="24">
        <v>16.579999999999998</v>
      </c>
      <c r="I25573" s="24">
        <v>16.745799999999999</v>
      </c>
      <c r="J25573" s="24">
        <v>16.829528999999997</v>
      </c>
      <c r="K25573" s="24">
        <v>17.115630992999996</v>
      </c>
      <c r="L25573" s="24">
        <v>17.766024970733998</v>
      </c>
      <c r="M25573" s="24">
        <v>18.281239694885283</v>
      </c>
      <c r="N25573" s="24">
        <v>18.738270687257412</v>
      </c>
      <c r="O25573" s="20">
        <v>3.87</v>
      </c>
      <c r="P25573" s="20">
        <v>373.95688388725733</v>
      </c>
      <c r="Q25573" s="20">
        <v>21.764290642238379</v>
      </c>
      <c r="R25573" s="23">
        <v>395.72</v>
      </c>
    </row>
    <row r="25574" spans="2:18" x14ac:dyDescent="0.25">
      <c r="B25574" s="22" t="s">
        <v>25586</v>
      </c>
      <c r="C25574" s="16">
        <v>1.64</v>
      </c>
      <c r="D25574" s="20">
        <v>140.53337999999999</v>
      </c>
      <c r="E25574" s="20">
        <v>230.47474319999998</v>
      </c>
      <c r="F25574" s="24">
        <v>32.327099999999994</v>
      </c>
      <c r="G25574" s="24">
        <v>88.546769999999995</v>
      </c>
      <c r="H25574" s="24">
        <v>16.579999999999998</v>
      </c>
      <c r="I25574" s="24">
        <v>16.745799999999999</v>
      </c>
      <c r="J25574" s="24">
        <v>16.829528999999997</v>
      </c>
      <c r="K25574" s="24">
        <v>17.115630992999996</v>
      </c>
      <c r="L25574" s="24">
        <v>17.766024970733998</v>
      </c>
      <c r="M25574" s="24">
        <v>18.281239694885283</v>
      </c>
      <c r="N25574" s="24">
        <v>18.738270687257412</v>
      </c>
      <c r="O25574" s="20">
        <v>3.87</v>
      </c>
      <c r="P25574" s="20">
        <v>373.95688388725733</v>
      </c>
      <c r="Q25574" s="20">
        <v>21.764290642238379</v>
      </c>
      <c r="R25574" s="23">
        <v>395.72</v>
      </c>
    </row>
    <row r="25575" spans="2:18" x14ac:dyDescent="0.25">
      <c r="B25575" s="22" t="s">
        <v>25587</v>
      </c>
      <c r="C25575" s="16">
        <v>1.64</v>
      </c>
      <c r="D25575" s="20">
        <v>140.53337999999999</v>
      </c>
      <c r="E25575" s="20">
        <v>230.47474319999998</v>
      </c>
      <c r="F25575" s="24">
        <v>32.327099999999994</v>
      </c>
      <c r="G25575" s="24">
        <v>88.546769999999995</v>
      </c>
      <c r="H25575" s="24">
        <v>16.579999999999998</v>
      </c>
      <c r="I25575" s="24">
        <v>16.745799999999999</v>
      </c>
      <c r="J25575" s="24">
        <v>16.829528999999997</v>
      </c>
      <c r="K25575" s="24">
        <v>17.115630992999996</v>
      </c>
      <c r="L25575" s="24">
        <v>17.766024970733998</v>
      </c>
      <c r="M25575" s="24">
        <v>18.281239694885283</v>
      </c>
      <c r="N25575" s="24">
        <v>18.738270687257412</v>
      </c>
      <c r="O25575" s="20">
        <v>3.87</v>
      </c>
      <c r="P25575" s="20">
        <v>373.95688388725733</v>
      </c>
      <c r="Q25575" s="20">
        <v>21.764290642238379</v>
      </c>
      <c r="R25575" s="23">
        <v>395.72</v>
      </c>
    </row>
    <row r="25576" spans="2:18" x14ac:dyDescent="0.25">
      <c r="B25576" s="22" t="s">
        <v>25588</v>
      </c>
      <c r="C25576" s="16">
        <v>1.64</v>
      </c>
      <c r="D25576" s="20">
        <v>140.53337999999999</v>
      </c>
      <c r="E25576" s="20">
        <v>230.47474319999998</v>
      </c>
      <c r="F25576" s="24">
        <v>32.327099999999994</v>
      </c>
      <c r="G25576" s="24">
        <v>88.546769999999995</v>
      </c>
      <c r="H25576" s="24">
        <v>16.579999999999998</v>
      </c>
      <c r="I25576" s="24">
        <v>16.745799999999999</v>
      </c>
      <c r="J25576" s="24">
        <v>16.829528999999997</v>
      </c>
      <c r="K25576" s="24">
        <v>17.115630992999996</v>
      </c>
      <c r="L25576" s="24">
        <v>17.766024970733998</v>
      </c>
      <c r="M25576" s="24">
        <v>18.281239694885283</v>
      </c>
      <c r="N25576" s="24">
        <v>18.738270687257412</v>
      </c>
      <c r="O25576" s="20">
        <v>3.87</v>
      </c>
      <c r="P25576" s="20">
        <v>373.95688388725733</v>
      </c>
      <c r="Q25576" s="20">
        <v>21.764290642238379</v>
      </c>
      <c r="R25576" s="23">
        <v>395.72</v>
      </c>
    </row>
    <row r="25577" spans="2:18" x14ac:dyDescent="0.25">
      <c r="B25577" s="22" t="s">
        <v>25589</v>
      </c>
      <c r="C25577" s="16">
        <v>1.64</v>
      </c>
      <c r="D25577" s="20">
        <v>140.53337999999999</v>
      </c>
      <c r="E25577" s="20">
        <v>230.47474319999998</v>
      </c>
      <c r="F25577" s="24">
        <v>32.327099999999994</v>
      </c>
      <c r="G25577" s="24">
        <v>88.546769999999995</v>
      </c>
      <c r="H25577" s="24">
        <v>16.579999999999998</v>
      </c>
      <c r="I25577" s="24">
        <v>16.745799999999999</v>
      </c>
      <c r="J25577" s="24">
        <v>16.829528999999997</v>
      </c>
      <c r="K25577" s="24">
        <v>17.115630992999996</v>
      </c>
      <c r="L25577" s="24">
        <v>17.766024970733998</v>
      </c>
      <c r="M25577" s="24">
        <v>18.281239694885283</v>
      </c>
      <c r="N25577" s="24">
        <v>18.738270687257412</v>
      </c>
      <c r="O25577" s="20">
        <v>3.87</v>
      </c>
      <c r="P25577" s="20">
        <v>373.95688388725733</v>
      </c>
      <c r="Q25577" s="20">
        <v>21.764290642238379</v>
      </c>
      <c r="R25577" s="23">
        <v>395.72</v>
      </c>
    </row>
    <row r="25578" spans="2:18" x14ac:dyDescent="0.25">
      <c r="B25578" s="22" t="s">
        <v>25590</v>
      </c>
      <c r="C25578" s="16">
        <v>1.64</v>
      </c>
      <c r="D25578" s="20">
        <v>140.53337999999999</v>
      </c>
      <c r="E25578" s="20">
        <v>230.47474319999998</v>
      </c>
      <c r="F25578" s="24">
        <v>32.327099999999994</v>
      </c>
      <c r="G25578" s="24">
        <v>88.546769999999995</v>
      </c>
      <c r="H25578" s="24">
        <v>16.579999999999998</v>
      </c>
      <c r="I25578" s="24">
        <v>16.745799999999999</v>
      </c>
      <c r="J25578" s="24">
        <v>16.829528999999997</v>
      </c>
      <c r="K25578" s="24">
        <v>17.115630992999996</v>
      </c>
      <c r="L25578" s="24">
        <v>17.766024970733998</v>
      </c>
      <c r="M25578" s="24">
        <v>18.281239694885283</v>
      </c>
      <c r="N25578" s="24">
        <v>18.738270687257412</v>
      </c>
      <c r="O25578" s="20">
        <v>3.87</v>
      </c>
      <c r="P25578" s="20">
        <v>373.95688388725733</v>
      </c>
      <c r="Q25578" s="20">
        <v>21.764290642238379</v>
      </c>
      <c r="R25578" s="23">
        <v>395.72</v>
      </c>
    </row>
    <row r="25579" spans="2:18" x14ac:dyDescent="0.25">
      <c r="B25579" s="22" t="s">
        <v>25591</v>
      </c>
      <c r="C25579" s="16">
        <v>1.64</v>
      </c>
      <c r="D25579" s="20">
        <v>140.53337999999999</v>
      </c>
      <c r="E25579" s="20">
        <v>230.47474319999998</v>
      </c>
      <c r="F25579" s="24">
        <v>32.327099999999994</v>
      </c>
      <c r="G25579" s="24">
        <v>88.546769999999995</v>
      </c>
      <c r="H25579" s="24">
        <v>16.579999999999998</v>
      </c>
      <c r="I25579" s="24">
        <v>16.745799999999999</v>
      </c>
      <c r="J25579" s="24">
        <v>16.829528999999997</v>
      </c>
      <c r="K25579" s="24">
        <v>17.115630992999996</v>
      </c>
      <c r="L25579" s="24">
        <v>17.766024970733998</v>
      </c>
      <c r="M25579" s="24">
        <v>18.281239694885283</v>
      </c>
      <c r="N25579" s="24">
        <v>18.738270687257412</v>
      </c>
      <c r="O25579" s="20">
        <v>3.87</v>
      </c>
      <c r="P25579" s="20">
        <v>373.95688388725733</v>
      </c>
      <c r="Q25579" s="20">
        <v>21.764290642238379</v>
      </c>
      <c r="R25579" s="23">
        <v>395.72</v>
      </c>
    </row>
    <row r="25580" spans="2:18" x14ac:dyDescent="0.25">
      <c r="B25580" s="22" t="s">
        <v>25592</v>
      </c>
      <c r="C25580" s="16">
        <v>1.64</v>
      </c>
      <c r="D25580" s="20">
        <v>140.53337999999999</v>
      </c>
      <c r="E25580" s="20">
        <v>230.47474319999998</v>
      </c>
      <c r="F25580" s="24">
        <v>32.327099999999994</v>
      </c>
      <c r="G25580" s="24">
        <v>88.546769999999995</v>
      </c>
      <c r="H25580" s="24">
        <v>16.579999999999998</v>
      </c>
      <c r="I25580" s="24">
        <v>16.745799999999999</v>
      </c>
      <c r="J25580" s="24">
        <v>16.829528999999997</v>
      </c>
      <c r="K25580" s="24">
        <v>17.115630992999996</v>
      </c>
      <c r="L25580" s="24">
        <v>17.766024970733998</v>
      </c>
      <c r="M25580" s="24">
        <v>18.281239694885283</v>
      </c>
      <c r="N25580" s="24">
        <v>18.738270687257412</v>
      </c>
      <c r="O25580" s="20">
        <v>3.87</v>
      </c>
      <c r="P25580" s="20">
        <v>373.95688388725733</v>
      </c>
      <c r="Q25580" s="20">
        <v>21.764290642238379</v>
      </c>
      <c r="R25580" s="23">
        <v>395.72</v>
      </c>
    </row>
    <row r="25581" spans="2:18" x14ac:dyDescent="0.25">
      <c r="B25581" s="22" t="s">
        <v>25593</v>
      </c>
      <c r="C25581" s="16">
        <v>1.64</v>
      </c>
      <c r="D25581" s="20">
        <v>140.53337999999999</v>
      </c>
      <c r="E25581" s="20">
        <v>230.47474319999998</v>
      </c>
      <c r="F25581" s="24">
        <v>32.327099999999994</v>
      </c>
      <c r="G25581" s="24">
        <v>88.546769999999995</v>
      </c>
      <c r="H25581" s="24">
        <v>16.579999999999998</v>
      </c>
      <c r="I25581" s="24">
        <v>16.745799999999999</v>
      </c>
      <c r="J25581" s="24">
        <v>16.829528999999997</v>
      </c>
      <c r="K25581" s="24">
        <v>17.115630992999996</v>
      </c>
      <c r="L25581" s="24">
        <v>17.766024970733998</v>
      </c>
      <c r="M25581" s="24">
        <v>18.281239694885283</v>
      </c>
      <c r="N25581" s="24">
        <v>18.738270687257412</v>
      </c>
      <c r="O25581" s="20">
        <v>3.87</v>
      </c>
      <c r="P25581" s="20">
        <v>373.95688388725733</v>
      </c>
      <c r="Q25581" s="20">
        <v>21.764290642238379</v>
      </c>
      <c r="R25581" s="23">
        <v>395.72</v>
      </c>
    </row>
    <row r="25582" spans="2:18" x14ac:dyDescent="0.25">
      <c r="B25582" s="22" t="s">
        <v>25594</v>
      </c>
      <c r="C25582" s="16">
        <v>1.64</v>
      </c>
      <c r="D25582" s="20">
        <v>140.53337999999999</v>
      </c>
      <c r="E25582" s="20">
        <v>230.47474319999998</v>
      </c>
      <c r="F25582" s="24">
        <v>32.327099999999994</v>
      </c>
      <c r="G25582" s="24">
        <v>88.546769999999995</v>
      </c>
      <c r="H25582" s="24">
        <v>16.579999999999998</v>
      </c>
      <c r="I25582" s="24">
        <v>16.745799999999999</v>
      </c>
      <c r="J25582" s="24">
        <v>16.829528999999997</v>
      </c>
      <c r="K25582" s="24">
        <v>17.115630992999996</v>
      </c>
      <c r="L25582" s="24">
        <v>17.766024970733998</v>
      </c>
      <c r="M25582" s="24">
        <v>18.281239694885283</v>
      </c>
      <c r="N25582" s="24">
        <v>18.738270687257412</v>
      </c>
      <c r="O25582" s="20">
        <v>3.87</v>
      </c>
      <c r="P25582" s="20">
        <v>373.95688388725733</v>
      </c>
      <c r="Q25582" s="20">
        <v>21.764290642238379</v>
      </c>
      <c r="R25582" s="23">
        <v>395.72</v>
      </c>
    </row>
    <row r="25583" spans="2:18" x14ac:dyDescent="0.25">
      <c r="B25583" s="22" t="s">
        <v>25595</v>
      </c>
      <c r="C25583" s="16">
        <v>1.64</v>
      </c>
      <c r="D25583" s="20">
        <v>140.53337999999999</v>
      </c>
      <c r="E25583" s="20">
        <v>230.47474319999998</v>
      </c>
      <c r="F25583" s="24">
        <v>32.327099999999994</v>
      </c>
      <c r="G25583" s="24">
        <v>88.546769999999995</v>
      </c>
      <c r="H25583" s="24">
        <v>16.579999999999998</v>
      </c>
      <c r="I25583" s="24">
        <v>16.745799999999999</v>
      </c>
      <c r="J25583" s="24">
        <v>16.829528999999997</v>
      </c>
      <c r="K25583" s="24">
        <v>17.115630992999996</v>
      </c>
      <c r="L25583" s="24">
        <v>17.766024970733998</v>
      </c>
      <c r="M25583" s="24">
        <v>18.281239694885283</v>
      </c>
      <c r="N25583" s="24">
        <v>18.738270687257412</v>
      </c>
      <c r="O25583" s="20">
        <v>3.87</v>
      </c>
      <c r="P25583" s="20">
        <v>373.95688388725733</v>
      </c>
      <c r="Q25583" s="20">
        <v>21.764290642238379</v>
      </c>
      <c r="R25583" s="23">
        <v>395.72</v>
      </c>
    </row>
    <row r="25584" spans="2:18" x14ac:dyDescent="0.25">
      <c r="B25584" s="22" t="s">
        <v>25596</v>
      </c>
      <c r="C25584" s="16">
        <v>1.64</v>
      </c>
      <c r="D25584" s="20">
        <v>140.53337999999999</v>
      </c>
      <c r="E25584" s="20">
        <v>230.47474319999998</v>
      </c>
      <c r="F25584" s="24">
        <v>32.327099999999994</v>
      </c>
      <c r="G25584" s="24">
        <v>88.546769999999995</v>
      </c>
      <c r="H25584" s="24">
        <v>16.579999999999998</v>
      </c>
      <c r="I25584" s="24">
        <v>16.745799999999999</v>
      </c>
      <c r="J25584" s="24">
        <v>16.829528999999997</v>
      </c>
      <c r="K25584" s="24">
        <v>17.115630992999996</v>
      </c>
      <c r="L25584" s="24">
        <v>17.766024970733998</v>
      </c>
      <c r="M25584" s="24">
        <v>18.281239694885283</v>
      </c>
      <c r="N25584" s="24">
        <v>18.738270687257412</v>
      </c>
      <c r="O25584" s="20">
        <v>3.87</v>
      </c>
      <c r="P25584" s="20">
        <v>373.95688388725733</v>
      </c>
      <c r="Q25584" s="20">
        <v>21.764290642238379</v>
      </c>
      <c r="R25584" s="23">
        <v>395.72</v>
      </c>
    </row>
    <row r="25585" spans="2:18" x14ac:dyDescent="0.25">
      <c r="B25585" s="22" t="s">
        <v>25597</v>
      </c>
      <c r="C25585" s="16">
        <v>1.64</v>
      </c>
      <c r="D25585" s="20">
        <v>140.53337999999999</v>
      </c>
      <c r="E25585" s="20">
        <v>230.47474319999998</v>
      </c>
      <c r="F25585" s="24">
        <v>32.327099999999994</v>
      </c>
      <c r="G25585" s="24">
        <v>88.546769999999995</v>
      </c>
      <c r="H25585" s="24">
        <v>16.579999999999998</v>
      </c>
      <c r="I25585" s="24">
        <v>16.745799999999999</v>
      </c>
      <c r="J25585" s="24">
        <v>16.829528999999997</v>
      </c>
      <c r="K25585" s="24">
        <v>17.115630992999996</v>
      </c>
      <c r="L25585" s="24">
        <v>17.766024970733998</v>
      </c>
      <c r="M25585" s="24">
        <v>18.281239694885283</v>
      </c>
      <c r="N25585" s="24">
        <v>18.738270687257412</v>
      </c>
      <c r="O25585" s="20">
        <v>3.87</v>
      </c>
      <c r="P25585" s="20">
        <v>373.95688388725733</v>
      </c>
      <c r="Q25585" s="20">
        <v>21.764290642238379</v>
      </c>
      <c r="R25585" s="23">
        <v>395.72</v>
      </c>
    </row>
    <row r="25586" spans="2:18" x14ac:dyDescent="0.25">
      <c r="B25586" s="22" t="s">
        <v>25598</v>
      </c>
      <c r="C25586" s="16">
        <v>1.64</v>
      </c>
      <c r="D25586" s="20">
        <v>140.53337999999999</v>
      </c>
      <c r="E25586" s="20">
        <v>230.47474319999998</v>
      </c>
      <c r="F25586" s="24">
        <v>32.327099999999994</v>
      </c>
      <c r="G25586" s="24">
        <v>88.546769999999995</v>
      </c>
      <c r="H25586" s="24">
        <v>16.579999999999998</v>
      </c>
      <c r="I25586" s="24">
        <v>16.745799999999999</v>
      </c>
      <c r="J25586" s="24">
        <v>16.829528999999997</v>
      </c>
      <c r="K25586" s="24">
        <v>17.115630992999996</v>
      </c>
      <c r="L25586" s="24">
        <v>17.766024970733998</v>
      </c>
      <c r="M25586" s="24">
        <v>18.281239694885283</v>
      </c>
      <c r="N25586" s="24">
        <v>18.738270687257412</v>
      </c>
      <c r="O25586" s="20">
        <v>3.87</v>
      </c>
      <c r="P25586" s="20">
        <v>373.95688388725733</v>
      </c>
      <c r="Q25586" s="20">
        <v>21.764290642238379</v>
      </c>
      <c r="R25586" s="23">
        <v>395.72</v>
      </c>
    </row>
    <row r="25587" spans="2:18" x14ac:dyDescent="0.25">
      <c r="B25587" s="22" t="s">
        <v>25599</v>
      </c>
      <c r="C25587" s="16">
        <v>1.64</v>
      </c>
      <c r="D25587" s="20">
        <v>140.53337999999999</v>
      </c>
      <c r="E25587" s="20">
        <v>230.47474319999998</v>
      </c>
      <c r="F25587" s="24">
        <v>32.327099999999994</v>
      </c>
      <c r="G25587" s="24">
        <v>88.546769999999995</v>
      </c>
      <c r="H25587" s="24">
        <v>16.579999999999998</v>
      </c>
      <c r="I25587" s="24">
        <v>16.745799999999999</v>
      </c>
      <c r="J25587" s="24">
        <v>16.829528999999997</v>
      </c>
      <c r="K25587" s="24">
        <v>17.115630992999996</v>
      </c>
      <c r="L25587" s="24">
        <v>17.766024970733998</v>
      </c>
      <c r="M25587" s="24">
        <v>18.281239694885283</v>
      </c>
      <c r="N25587" s="24">
        <v>18.738270687257412</v>
      </c>
      <c r="O25587" s="20">
        <v>3.87</v>
      </c>
      <c r="P25587" s="20">
        <v>373.95688388725733</v>
      </c>
      <c r="Q25587" s="20">
        <v>21.764290642238379</v>
      </c>
      <c r="R25587" s="23">
        <v>395.72</v>
      </c>
    </row>
    <row r="25588" spans="2:18" x14ac:dyDescent="0.25">
      <c r="B25588" s="22" t="s">
        <v>25600</v>
      </c>
      <c r="C25588" s="16">
        <v>1.64</v>
      </c>
      <c r="D25588" s="20">
        <v>140.53337999999999</v>
      </c>
      <c r="E25588" s="20">
        <v>230.47474319999998</v>
      </c>
      <c r="F25588" s="24">
        <v>32.327099999999994</v>
      </c>
      <c r="G25588" s="24">
        <v>88.546769999999995</v>
      </c>
      <c r="H25588" s="24">
        <v>16.579999999999998</v>
      </c>
      <c r="I25588" s="24">
        <v>16.745799999999999</v>
      </c>
      <c r="J25588" s="24">
        <v>16.829528999999997</v>
      </c>
      <c r="K25588" s="24">
        <v>17.115630992999996</v>
      </c>
      <c r="L25588" s="24">
        <v>17.766024970733998</v>
      </c>
      <c r="M25588" s="24">
        <v>18.281239694885283</v>
      </c>
      <c r="N25588" s="24">
        <v>18.738270687257412</v>
      </c>
      <c r="O25588" s="20">
        <v>3.87</v>
      </c>
      <c r="P25588" s="20">
        <v>373.95688388725733</v>
      </c>
      <c r="Q25588" s="20">
        <v>21.764290642238379</v>
      </c>
      <c r="R25588" s="23">
        <v>395.72</v>
      </c>
    </row>
    <row r="25589" spans="2:18" x14ac:dyDescent="0.25">
      <c r="B25589" s="22" t="s">
        <v>25601</v>
      </c>
      <c r="C25589" s="16">
        <v>1.64</v>
      </c>
      <c r="D25589" s="20">
        <v>140.53337999999999</v>
      </c>
      <c r="E25589" s="20">
        <v>230.47474319999998</v>
      </c>
      <c r="F25589" s="24">
        <v>32.327099999999994</v>
      </c>
      <c r="G25589" s="24">
        <v>88.546769999999995</v>
      </c>
      <c r="H25589" s="24">
        <v>16.579999999999998</v>
      </c>
      <c r="I25589" s="24">
        <v>16.745799999999999</v>
      </c>
      <c r="J25589" s="24">
        <v>16.829528999999997</v>
      </c>
      <c r="K25589" s="24">
        <v>17.115630992999996</v>
      </c>
      <c r="L25589" s="24">
        <v>17.766024970733998</v>
      </c>
      <c r="M25589" s="24">
        <v>18.281239694885283</v>
      </c>
      <c r="N25589" s="24">
        <v>18.738270687257412</v>
      </c>
      <c r="O25589" s="20">
        <v>3.87</v>
      </c>
      <c r="P25589" s="20">
        <v>373.95688388725733</v>
      </c>
      <c r="Q25589" s="20">
        <v>21.764290642238379</v>
      </c>
      <c r="R25589" s="23">
        <v>395.72</v>
      </c>
    </row>
    <row r="25590" spans="2:18" x14ac:dyDescent="0.25">
      <c r="B25590" s="22" t="s">
        <v>25602</v>
      </c>
      <c r="C25590" s="16">
        <v>1.64</v>
      </c>
      <c r="D25590" s="20">
        <v>140.53337999999999</v>
      </c>
      <c r="E25590" s="20">
        <v>230.47474319999998</v>
      </c>
      <c r="F25590" s="24">
        <v>32.327099999999994</v>
      </c>
      <c r="G25590" s="24">
        <v>88.546769999999995</v>
      </c>
      <c r="H25590" s="24">
        <v>16.579999999999998</v>
      </c>
      <c r="I25590" s="24">
        <v>16.745799999999999</v>
      </c>
      <c r="J25590" s="24">
        <v>16.829528999999997</v>
      </c>
      <c r="K25590" s="24">
        <v>17.115630992999996</v>
      </c>
      <c r="L25590" s="24">
        <v>17.766024970733998</v>
      </c>
      <c r="M25590" s="24">
        <v>18.281239694885283</v>
      </c>
      <c r="N25590" s="24">
        <v>18.738270687257412</v>
      </c>
      <c r="O25590" s="20">
        <v>3.87</v>
      </c>
      <c r="P25590" s="20">
        <v>373.95688388725733</v>
      </c>
      <c r="Q25590" s="20">
        <v>21.764290642238379</v>
      </c>
      <c r="R25590" s="23">
        <v>395.72</v>
      </c>
    </row>
    <row r="25591" spans="2:18" x14ac:dyDescent="0.25">
      <c r="B25591" s="22" t="s">
        <v>25603</v>
      </c>
      <c r="C25591" s="16">
        <v>1.64</v>
      </c>
      <c r="D25591" s="20">
        <v>140.53337999999999</v>
      </c>
      <c r="E25591" s="20">
        <v>230.47474319999998</v>
      </c>
      <c r="F25591" s="24">
        <v>32.327099999999994</v>
      </c>
      <c r="G25591" s="24">
        <v>88.546769999999995</v>
      </c>
      <c r="H25591" s="24">
        <v>16.579999999999998</v>
      </c>
      <c r="I25591" s="24">
        <v>16.745799999999999</v>
      </c>
      <c r="J25591" s="24">
        <v>16.829528999999997</v>
      </c>
      <c r="K25591" s="24">
        <v>17.115630992999996</v>
      </c>
      <c r="L25591" s="24">
        <v>17.766024970733998</v>
      </c>
      <c r="M25591" s="24">
        <v>18.281239694885283</v>
      </c>
      <c r="N25591" s="24">
        <v>18.738270687257412</v>
      </c>
      <c r="O25591" s="20">
        <v>3.87</v>
      </c>
      <c r="P25591" s="20">
        <v>373.95688388725733</v>
      </c>
      <c r="Q25591" s="20">
        <v>21.764290642238379</v>
      </c>
      <c r="R25591" s="23">
        <v>395.72</v>
      </c>
    </row>
    <row r="25592" spans="2:18" x14ac:dyDescent="0.25">
      <c r="B25592" s="22" t="s">
        <v>25604</v>
      </c>
      <c r="C25592" s="16">
        <v>1.64</v>
      </c>
      <c r="D25592" s="20">
        <v>140.53337999999999</v>
      </c>
      <c r="E25592" s="20">
        <v>230.47474319999998</v>
      </c>
      <c r="F25592" s="24">
        <v>32.327099999999994</v>
      </c>
      <c r="G25592" s="24">
        <v>88.546769999999995</v>
      </c>
      <c r="H25592" s="24">
        <v>16.579999999999998</v>
      </c>
      <c r="I25592" s="24">
        <v>16.745799999999999</v>
      </c>
      <c r="J25592" s="24">
        <v>16.829528999999997</v>
      </c>
      <c r="K25592" s="24">
        <v>17.115630992999996</v>
      </c>
      <c r="L25592" s="24">
        <v>17.766024970733998</v>
      </c>
      <c r="M25592" s="24">
        <v>18.281239694885283</v>
      </c>
      <c r="N25592" s="24">
        <v>18.738270687257412</v>
      </c>
      <c r="O25592" s="20">
        <v>3.87</v>
      </c>
      <c r="P25592" s="20">
        <v>373.95688388725733</v>
      </c>
      <c r="Q25592" s="20">
        <v>21.764290642238379</v>
      </c>
      <c r="R25592" s="23">
        <v>395.72</v>
      </c>
    </row>
    <row r="25593" spans="2:18" x14ac:dyDescent="0.25">
      <c r="B25593" s="22" t="s">
        <v>25605</v>
      </c>
      <c r="C25593" s="16">
        <v>1.64</v>
      </c>
      <c r="D25593" s="20">
        <v>140.53337999999999</v>
      </c>
      <c r="E25593" s="20">
        <v>230.47474319999998</v>
      </c>
      <c r="F25593" s="24">
        <v>32.327099999999994</v>
      </c>
      <c r="G25593" s="24">
        <v>88.546769999999995</v>
      </c>
      <c r="H25593" s="24">
        <v>16.579999999999998</v>
      </c>
      <c r="I25593" s="24">
        <v>16.745799999999999</v>
      </c>
      <c r="J25593" s="24">
        <v>16.829528999999997</v>
      </c>
      <c r="K25593" s="24">
        <v>17.115630992999996</v>
      </c>
      <c r="L25593" s="24">
        <v>17.766024970733998</v>
      </c>
      <c r="M25593" s="24">
        <v>18.281239694885283</v>
      </c>
      <c r="N25593" s="24">
        <v>18.738270687257412</v>
      </c>
      <c r="O25593" s="20">
        <v>3.87</v>
      </c>
      <c r="P25593" s="20">
        <v>373.95688388725733</v>
      </c>
      <c r="Q25593" s="20">
        <v>21.764290642238379</v>
      </c>
      <c r="R25593" s="23">
        <v>395.72</v>
      </c>
    </row>
    <row r="25594" spans="2:18" x14ac:dyDescent="0.25">
      <c r="B25594" s="22" t="s">
        <v>25606</v>
      </c>
      <c r="C25594" s="16">
        <v>1.64</v>
      </c>
      <c r="D25594" s="20">
        <v>140.53337999999999</v>
      </c>
      <c r="E25594" s="20">
        <v>230.47474319999998</v>
      </c>
      <c r="F25594" s="24">
        <v>32.327099999999994</v>
      </c>
      <c r="G25594" s="24">
        <v>88.546769999999995</v>
      </c>
      <c r="H25594" s="24">
        <v>16.579999999999998</v>
      </c>
      <c r="I25594" s="24">
        <v>16.745799999999999</v>
      </c>
      <c r="J25594" s="24">
        <v>16.829528999999997</v>
      </c>
      <c r="K25594" s="24">
        <v>17.115630992999996</v>
      </c>
      <c r="L25594" s="24">
        <v>17.766024970733998</v>
      </c>
      <c r="M25594" s="24">
        <v>18.281239694885283</v>
      </c>
      <c r="N25594" s="24">
        <v>18.738270687257412</v>
      </c>
      <c r="O25594" s="20">
        <v>3.87</v>
      </c>
      <c r="P25594" s="20">
        <v>373.95688388725733</v>
      </c>
      <c r="Q25594" s="20">
        <v>21.764290642238379</v>
      </c>
      <c r="R25594" s="23">
        <v>395.72</v>
      </c>
    </row>
    <row r="25595" spans="2:18" x14ac:dyDescent="0.25">
      <c r="B25595" s="22" t="s">
        <v>25607</v>
      </c>
      <c r="C25595" s="16">
        <v>1.64</v>
      </c>
      <c r="D25595" s="20">
        <v>140.53337999999999</v>
      </c>
      <c r="E25595" s="20">
        <v>230.47474319999998</v>
      </c>
      <c r="F25595" s="24">
        <v>32.327099999999994</v>
      </c>
      <c r="G25595" s="24">
        <v>88.546769999999995</v>
      </c>
      <c r="H25595" s="24">
        <v>16.579999999999998</v>
      </c>
      <c r="I25595" s="24">
        <v>16.745799999999999</v>
      </c>
      <c r="J25595" s="24">
        <v>16.829528999999997</v>
      </c>
      <c r="K25595" s="24">
        <v>17.115630992999996</v>
      </c>
      <c r="L25595" s="24">
        <v>17.766024970733998</v>
      </c>
      <c r="M25595" s="24">
        <v>18.281239694885283</v>
      </c>
      <c r="N25595" s="24">
        <v>18.738270687257412</v>
      </c>
      <c r="O25595" s="20">
        <v>3.87</v>
      </c>
      <c r="P25595" s="20">
        <v>373.95688388725733</v>
      </c>
      <c r="Q25595" s="20">
        <v>21.764290642238379</v>
      </c>
      <c r="R25595" s="23">
        <v>395.72</v>
      </c>
    </row>
    <row r="25596" spans="2:18" x14ac:dyDescent="0.25">
      <c r="B25596" s="22" t="s">
        <v>25608</v>
      </c>
      <c r="C25596" s="16">
        <v>1.64</v>
      </c>
      <c r="D25596" s="20">
        <v>140.53337999999999</v>
      </c>
      <c r="E25596" s="20">
        <v>230.47474319999998</v>
      </c>
      <c r="F25596" s="24">
        <v>32.327099999999994</v>
      </c>
      <c r="G25596" s="24">
        <v>88.546769999999995</v>
      </c>
      <c r="H25596" s="24">
        <v>16.579999999999998</v>
      </c>
      <c r="I25596" s="24">
        <v>16.745799999999999</v>
      </c>
      <c r="J25596" s="24">
        <v>16.829528999999997</v>
      </c>
      <c r="K25596" s="24">
        <v>17.115630992999996</v>
      </c>
      <c r="L25596" s="24">
        <v>17.766024970733998</v>
      </c>
      <c r="M25596" s="24">
        <v>18.281239694885283</v>
      </c>
      <c r="N25596" s="24">
        <v>18.738270687257412</v>
      </c>
      <c r="O25596" s="20">
        <v>3.87</v>
      </c>
      <c r="P25596" s="20">
        <v>373.95688388725733</v>
      </c>
      <c r="Q25596" s="20">
        <v>21.764290642238379</v>
      </c>
      <c r="R25596" s="23">
        <v>395.72</v>
      </c>
    </row>
    <row r="25597" spans="2:18" x14ac:dyDescent="0.25">
      <c r="B25597" s="22" t="s">
        <v>25609</v>
      </c>
      <c r="C25597" s="16">
        <v>1.64</v>
      </c>
      <c r="D25597" s="20">
        <v>140.53337999999999</v>
      </c>
      <c r="E25597" s="20">
        <v>230.47474319999998</v>
      </c>
      <c r="F25597" s="24">
        <v>32.327099999999994</v>
      </c>
      <c r="G25597" s="24">
        <v>88.546769999999995</v>
      </c>
      <c r="H25597" s="24">
        <v>16.579999999999998</v>
      </c>
      <c r="I25597" s="24">
        <v>16.745799999999999</v>
      </c>
      <c r="J25597" s="24">
        <v>16.829528999999997</v>
      </c>
      <c r="K25597" s="24">
        <v>17.115630992999996</v>
      </c>
      <c r="L25597" s="24">
        <v>17.766024970733998</v>
      </c>
      <c r="M25597" s="24">
        <v>18.281239694885283</v>
      </c>
      <c r="N25597" s="24">
        <v>18.738270687257412</v>
      </c>
      <c r="O25597" s="20">
        <v>3.87</v>
      </c>
      <c r="P25597" s="20">
        <v>373.95688388725733</v>
      </c>
      <c r="Q25597" s="20">
        <v>21.764290642238379</v>
      </c>
      <c r="R25597" s="23">
        <v>395.72</v>
      </c>
    </row>
    <row r="25598" spans="2:18" x14ac:dyDescent="0.25">
      <c r="B25598" s="22" t="s">
        <v>25610</v>
      </c>
      <c r="C25598" s="16">
        <v>1.64</v>
      </c>
      <c r="D25598" s="20">
        <v>140.53337999999999</v>
      </c>
      <c r="E25598" s="20">
        <v>230.47474319999998</v>
      </c>
      <c r="F25598" s="24">
        <v>32.327099999999994</v>
      </c>
      <c r="G25598" s="24">
        <v>88.546769999999995</v>
      </c>
      <c r="H25598" s="24">
        <v>16.579999999999998</v>
      </c>
      <c r="I25598" s="24">
        <v>16.745799999999999</v>
      </c>
      <c r="J25598" s="24">
        <v>16.829528999999997</v>
      </c>
      <c r="K25598" s="24">
        <v>17.115630992999996</v>
      </c>
      <c r="L25598" s="24">
        <v>17.766024970733998</v>
      </c>
      <c r="M25598" s="24">
        <v>18.281239694885283</v>
      </c>
      <c r="N25598" s="24">
        <v>18.738270687257412</v>
      </c>
      <c r="O25598" s="20">
        <v>3.87</v>
      </c>
      <c r="P25598" s="20">
        <v>373.95688388725733</v>
      </c>
      <c r="Q25598" s="20">
        <v>21.764290642238379</v>
      </c>
      <c r="R25598" s="23">
        <v>395.72</v>
      </c>
    </row>
    <row r="25599" spans="2:18" x14ac:dyDescent="0.25">
      <c r="B25599" s="22" t="s">
        <v>25611</v>
      </c>
      <c r="C25599" s="16">
        <v>1.64</v>
      </c>
      <c r="D25599" s="20">
        <v>140.53337999999999</v>
      </c>
      <c r="E25599" s="20">
        <v>230.47474319999998</v>
      </c>
      <c r="F25599" s="24">
        <v>32.327099999999994</v>
      </c>
      <c r="G25599" s="24">
        <v>88.546769999999995</v>
      </c>
      <c r="H25599" s="24">
        <v>16.579999999999998</v>
      </c>
      <c r="I25599" s="24">
        <v>16.745799999999999</v>
      </c>
      <c r="J25599" s="24">
        <v>16.829528999999997</v>
      </c>
      <c r="K25599" s="24">
        <v>17.115630992999996</v>
      </c>
      <c r="L25599" s="24">
        <v>17.766024970733998</v>
      </c>
      <c r="M25599" s="24">
        <v>18.281239694885283</v>
      </c>
      <c r="N25599" s="24">
        <v>18.738270687257412</v>
      </c>
      <c r="O25599" s="20">
        <v>3.87</v>
      </c>
      <c r="P25599" s="20">
        <v>373.95688388725733</v>
      </c>
      <c r="Q25599" s="20">
        <v>21.764290642238379</v>
      </c>
      <c r="R25599" s="23">
        <v>395.72</v>
      </c>
    </row>
    <row r="25600" spans="2:18" x14ac:dyDescent="0.25">
      <c r="B25600" s="22" t="s">
        <v>25612</v>
      </c>
      <c r="C25600" s="16">
        <v>1.64</v>
      </c>
      <c r="D25600" s="20">
        <v>140.53337999999999</v>
      </c>
      <c r="E25600" s="20">
        <v>230.47474319999998</v>
      </c>
      <c r="F25600" s="24">
        <v>32.327099999999994</v>
      </c>
      <c r="G25600" s="24">
        <v>88.546769999999995</v>
      </c>
      <c r="H25600" s="24">
        <v>16.579999999999998</v>
      </c>
      <c r="I25600" s="24">
        <v>16.745799999999999</v>
      </c>
      <c r="J25600" s="24">
        <v>16.829528999999997</v>
      </c>
      <c r="K25600" s="24">
        <v>17.115630992999996</v>
      </c>
      <c r="L25600" s="24">
        <v>17.766024970733998</v>
      </c>
      <c r="M25600" s="24">
        <v>18.281239694885283</v>
      </c>
      <c r="N25600" s="24">
        <v>18.738270687257412</v>
      </c>
      <c r="O25600" s="20">
        <v>3.87</v>
      </c>
      <c r="P25600" s="20">
        <v>373.95688388725733</v>
      </c>
      <c r="Q25600" s="20">
        <v>21.764290642238379</v>
      </c>
      <c r="R25600" s="23">
        <v>395.72</v>
      </c>
    </row>
    <row r="25601" spans="2:18" x14ac:dyDescent="0.25">
      <c r="B25601" s="22" t="s">
        <v>25613</v>
      </c>
      <c r="C25601" s="16">
        <v>1.64</v>
      </c>
      <c r="D25601" s="20">
        <v>140.53337999999999</v>
      </c>
      <c r="E25601" s="20">
        <v>230.47474319999998</v>
      </c>
      <c r="F25601" s="24">
        <v>32.327099999999994</v>
      </c>
      <c r="G25601" s="24">
        <v>88.546769999999995</v>
      </c>
      <c r="H25601" s="24">
        <v>16.579999999999998</v>
      </c>
      <c r="I25601" s="24">
        <v>16.745799999999999</v>
      </c>
      <c r="J25601" s="24">
        <v>16.829528999999997</v>
      </c>
      <c r="K25601" s="24">
        <v>17.115630992999996</v>
      </c>
      <c r="L25601" s="24">
        <v>17.766024970733998</v>
      </c>
      <c r="M25601" s="24">
        <v>18.281239694885283</v>
      </c>
      <c r="N25601" s="24">
        <v>18.738270687257412</v>
      </c>
      <c r="O25601" s="20">
        <v>3.87</v>
      </c>
      <c r="P25601" s="20">
        <v>373.95688388725733</v>
      </c>
      <c r="Q25601" s="20">
        <v>21.764290642238379</v>
      </c>
      <c r="R25601" s="23">
        <v>395.72</v>
      </c>
    </row>
    <row r="25602" spans="2:18" x14ac:dyDescent="0.25">
      <c r="B25602" s="22" t="s">
        <v>25614</v>
      </c>
      <c r="C25602" s="16">
        <v>1.64</v>
      </c>
      <c r="D25602" s="20">
        <v>140.53337999999999</v>
      </c>
      <c r="E25602" s="20">
        <v>230.47474319999998</v>
      </c>
      <c r="F25602" s="24">
        <v>32.327099999999994</v>
      </c>
      <c r="G25602" s="24">
        <v>88.546769999999995</v>
      </c>
      <c r="H25602" s="24">
        <v>16.579999999999998</v>
      </c>
      <c r="I25602" s="24">
        <v>16.745799999999999</v>
      </c>
      <c r="J25602" s="24">
        <v>16.829528999999997</v>
      </c>
      <c r="K25602" s="24">
        <v>17.115630992999996</v>
      </c>
      <c r="L25602" s="24">
        <v>17.766024970733998</v>
      </c>
      <c r="M25602" s="24">
        <v>18.281239694885283</v>
      </c>
      <c r="N25602" s="24">
        <v>18.738270687257412</v>
      </c>
      <c r="O25602" s="20">
        <v>3.87</v>
      </c>
      <c r="P25602" s="20">
        <v>373.95688388725733</v>
      </c>
      <c r="Q25602" s="20">
        <v>21.764290642238379</v>
      </c>
      <c r="R25602" s="23">
        <v>395.72</v>
      </c>
    </row>
    <row r="25603" spans="2:18" x14ac:dyDescent="0.25">
      <c r="B25603" s="22" t="s">
        <v>25615</v>
      </c>
      <c r="C25603" s="16">
        <v>1.64</v>
      </c>
      <c r="D25603" s="20">
        <v>140.53337999999999</v>
      </c>
      <c r="E25603" s="20">
        <v>230.47474319999998</v>
      </c>
      <c r="F25603" s="24">
        <v>32.327099999999994</v>
      </c>
      <c r="G25603" s="24">
        <v>88.546769999999995</v>
      </c>
      <c r="H25603" s="24">
        <v>16.579999999999998</v>
      </c>
      <c r="I25603" s="24">
        <v>16.745799999999999</v>
      </c>
      <c r="J25603" s="24">
        <v>16.829528999999997</v>
      </c>
      <c r="K25603" s="24">
        <v>17.115630992999996</v>
      </c>
      <c r="L25603" s="24">
        <v>17.766024970733998</v>
      </c>
      <c r="M25603" s="24">
        <v>18.281239694885283</v>
      </c>
      <c r="N25603" s="24">
        <v>18.738270687257412</v>
      </c>
      <c r="O25603" s="20">
        <v>3.87</v>
      </c>
      <c r="P25603" s="20">
        <v>373.95688388725733</v>
      </c>
      <c r="Q25603" s="20">
        <v>21.764290642238379</v>
      </c>
      <c r="R25603" s="23">
        <v>395.72</v>
      </c>
    </row>
    <row r="25604" spans="2:18" x14ac:dyDescent="0.25">
      <c r="B25604" s="22" t="s">
        <v>25616</v>
      </c>
      <c r="C25604" s="16">
        <v>1.64</v>
      </c>
      <c r="D25604" s="20">
        <v>140.53337999999999</v>
      </c>
      <c r="E25604" s="20">
        <v>230.47474319999998</v>
      </c>
      <c r="F25604" s="24">
        <v>32.327099999999994</v>
      </c>
      <c r="G25604" s="24">
        <v>88.546769999999995</v>
      </c>
      <c r="H25604" s="24">
        <v>16.579999999999998</v>
      </c>
      <c r="I25604" s="24">
        <v>16.745799999999999</v>
      </c>
      <c r="J25604" s="24">
        <v>16.829528999999997</v>
      </c>
      <c r="K25604" s="24">
        <v>17.115630992999996</v>
      </c>
      <c r="L25604" s="24">
        <v>17.766024970733998</v>
      </c>
      <c r="M25604" s="24">
        <v>18.281239694885283</v>
      </c>
      <c r="N25604" s="24">
        <v>18.738270687257412</v>
      </c>
      <c r="O25604" s="20">
        <v>3.87</v>
      </c>
      <c r="P25604" s="20">
        <v>373.95688388725733</v>
      </c>
      <c r="Q25604" s="20">
        <v>21.764290642238379</v>
      </c>
      <c r="R25604" s="23">
        <v>395.72</v>
      </c>
    </row>
    <row r="25605" spans="2:18" x14ac:dyDescent="0.25">
      <c r="B25605" s="22" t="s">
        <v>25617</v>
      </c>
      <c r="C25605" s="16">
        <v>1.64</v>
      </c>
      <c r="D25605" s="20">
        <v>140.53337999999999</v>
      </c>
      <c r="E25605" s="20">
        <v>230.47474319999998</v>
      </c>
      <c r="F25605" s="24">
        <v>32.327099999999994</v>
      </c>
      <c r="G25605" s="24">
        <v>88.546769999999995</v>
      </c>
      <c r="H25605" s="24">
        <v>16.579999999999998</v>
      </c>
      <c r="I25605" s="24">
        <v>16.745799999999999</v>
      </c>
      <c r="J25605" s="24">
        <v>16.829528999999997</v>
      </c>
      <c r="K25605" s="24">
        <v>17.115630992999996</v>
      </c>
      <c r="L25605" s="24">
        <v>17.766024970733998</v>
      </c>
      <c r="M25605" s="24">
        <v>18.281239694885283</v>
      </c>
      <c r="N25605" s="24">
        <v>18.738270687257412</v>
      </c>
      <c r="O25605" s="20">
        <v>3.87</v>
      </c>
      <c r="P25605" s="20">
        <v>373.95688388725733</v>
      </c>
      <c r="Q25605" s="20">
        <v>21.764290642238379</v>
      </c>
      <c r="R25605" s="23">
        <v>395.72</v>
      </c>
    </row>
    <row r="25606" spans="2:18" x14ac:dyDescent="0.25">
      <c r="B25606" s="22" t="s">
        <v>25618</v>
      </c>
      <c r="C25606" s="16">
        <v>1.64</v>
      </c>
      <c r="D25606" s="20">
        <v>140.53337999999999</v>
      </c>
      <c r="E25606" s="20">
        <v>230.47474319999998</v>
      </c>
      <c r="F25606" s="24">
        <v>32.327099999999994</v>
      </c>
      <c r="G25606" s="24">
        <v>88.546769999999995</v>
      </c>
      <c r="H25606" s="24">
        <v>16.579999999999998</v>
      </c>
      <c r="I25606" s="24">
        <v>16.745799999999999</v>
      </c>
      <c r="J25606" s="24">
        <v>16.829528999999997</v>
      </c>
      <c r="K25606" s="24">
        <v>17.115630992999996</v>
      </c>
      <c r="L25606" s="24">
        <v>17.766024970733998</v>
      </c>
      <c r="M25606" s="24">
        <v>18.281239694885283</v>
      </c>
      <c r="N25606" s="24">
        <v>18.738270687257412</v>
      </c>
      <c r="O25606" s="20">
        <v>3.87</v>
      </c>
      <c r="P25606" s="20">
        <v>373.95688388725733</v>
      </c>
      <c r="Q25606" s="20">
        <v>21.764290642238379</v>
      </c>
      <c r="R25606" s="23">
        <v>395.72</v>
      </c>
    </row>
    <row r="25607" spans="2:18" x14ac:dyDescent="0.25">
      <c r="B25607" s="22" t="s">
        <v>25619</v>
      </c>
      <c r="C25607" s="16">
        <v>1.64</v>
      </c>
      <c r="D25607" s="20">
        <v>140.53337999999999</v>
      </c>
      <c r="E25607" s="20">
        <v>230.47474319999998</v>
      </c>
      <c r="F25607" s="24">
        <v>32.327099999999994</v>
      </c>
      <c r="G25607" s="24">
        <v>88.546769999999995</v>
      </c>
      <c r="H25607" s="24">
        <v>16.579999999999998</v>
      </c>
      <c r="I25607" s="24">
        <v>16.745799999999999</v>
      </c>
      <c r="J25607" s="24">
        <v>16.829528999999997</v>
      </c>
      <c r="K25607" s="24">
        <v>17.115630992999996</v>
      </c>
      <c r="L25607" s="24">
        <v>17.766024970733998</v>
      </c>
      <c r="M25607" s="24">
        <v>18.281239694885283</v>
      </c>
      <c r="N25607" s="24">
        <v>18.738270687257412</v>
      </c>
      <c r="O25607" s="20">
        <v>3.87</v>
      </c>
      <c r="P25607" s="20">
        <v>373.95688388725733</v>
      </c>
      <c r="Q25607" s="20">
        <v>21.764290642238379</v>
      </c>
      <c r="R25607" s="23">
        <v>395.72</v>
      </c>
    </row>
    <row r="25608" spans="2:18" x14ac:dyDescent="0.25">
      <c r="B25608" s="22" t="s">
        <v>25620</v>
      </c>
      <c r="C25608" s="16">
        <v>1.64</v>
      </c>
      <c r="D25608" s="20">
        <v>140.53337999999999</v>
      </c>
      <c r="E25608" s="20">
        <v>230.47474319999998</v>
      </c>
      <c r="F25608" s="24">
        <v>32.327099999999994</v>
      </c>
      <c r="G25608" s="24">
        <v>88.546769999999995</v>
      </c>
      <c r="H25608" s="24">
        <v>16.579999999999998</v>
      </c>
      <c r="I25608" s="24">
        <v>16.745799999999999</v>
      </c>
      <c r="J25608" s="24">
        <v>16.829528999999997</v>
      </c>
      <c r="K25608" s="24">
        <v>17.115630992999996</v>
      </c>
      <c r="L25608" s="24">
        <v>17.766024970733998</v>
      </c>
      <c r="M25608" s="24">
        <v>18.281239694885283</v>
      </c>
      <c r="N25608" s="24">
        <v>18.738270687257412</v>
      </c>
      <c r="O25608" s="20">
        <v>3.87</v>
      </c>
      <c r="P25608" s="20">
        <v>373.95688388725733</v>
      </c>
      <c r="Q25608" s="20">
        <v>21.764290642238379</v>
      </c>
      <c r="R25608" s="23">
        <v>395.72</v>
      </c>
    </row>
    <row r="25609" spans="2:18" x14ac:dyDescent="0.25">
      <c r="B25609" s="22" t="s">
        <v>25621</v>
      </c>
      <c r="C25609" s="16">
        <v>1.64</v>
      </c>
      <c r="D25609" s="20">
        <v>140.53337999999999</v>
      </c>
      <c r="E25609" s="20">
        <v>230.47474319999998</v>
      </c>
      <c r="F25609" s="24">
        <v>32.327099999999994</v>
      </c>
      <c r="G25609" s="24">
        <v>88.546769999999995</v>
      </c>
      <c r="H25609" s="24">
        <v>16.579999999999998</v>
      </c>
      <c r="I25609" s="24">
        <v>16.745799999999999</v>
      </c>
      <c r="J25609" s="24">
        <v>16.829528999999997</v>
      </c>
      <c r="K25609" s="24">
        <v>17.115630992999996</v>
      </c>
      <c r="L25609" s="24">
        <v>17.766024970733998</v>
      </c>
      <c r="M25609" s="24">
        <v>18.281239694885283</v>
      </c>
      <c r="N25609" s="24">
        <v>18.738270687257412</v>
      </c>
      <c r="O25609" s="20">
        <v>3.87</v>
      </c>
      <c r="P25609" s="20">
        <v>373.95688388725733</v>
      </c>
      <c r="Q25609" s="20">
        <v>21.764290642238379</v>
      </c>
      <c r="R25609" s="23">
        <v>395.72</v>
      </c>
    </row>
    <row r="25610" spans="2:18" x14ac:dyDescent="0.25">
      <c r="B25610" s="22" t="s">
        <v>25622</v>
      </c>
      <c r="C25610" s="16">
        <v>1.64</v>
      </c>
      <c r="D25610" s="20">
        <v>140.53337999999999</v>
      </c>
      <c r="E25610" s="20">
        <v>230.47474319999998</v>
      </c>
      <c r="F25610" s="24">
        <v>32.327099999999994</v>
      </c>
      <c r="G25610" s="24">
        <v>88.546769999999995</v>
      </c>
      <c r="H25610" s="24">
        <v>16.579999999999998</v>
      </c>
      <c r="I25610" s="24">
        <v>16.745799999999999</v>
      </c>
      <c r="J25610" s="24">
        <v>16.829528999999997</v>
      </c>
      <c r="K25610" s="24">
        <v>17.115630992999996</v>
      </c>
      <c r="L25610" s="24">
        <v>17.766024970733998</v>
      </c>
      <c r="M25610" s="24">
        <v>18.281239694885283</v>
      </c>
      <c r="N25610" s="24">
        <v>18.738270687257412</v>
      </c>
      <c r="O25610" s="20">
        <v>3.87</v>
      </c>
      <c r="P25610" s="20">
        <v>373.95688388725733</v>
      </c>
      <c r="Q25610" s="20">
        <v>21.764290642238379</v>
      </c>
      <c r="R25610" s="23">
        <v>395.72</v>
      </c>
    </row>
    <row r="25611" spans="2:18" x14ac:dyDescent="0.25">
      <c r="B25611" s="22" t="s">
        <v>25623</v>
      </c>
      <c r="C25611" s="16">
        <v>1.64</v>
      </c>
      <c r="D25611" s="20">
        <v>140.53337999999999</v>
      </c>
      <c r="E25611" s="20">
        <v>230.47474319999998</v>
      </c>
      <c r="F25611" s="24">
        <v>32.327099999999994</v>
      </c>
      <c r="G25611" s="24">
        <v>88.546769999999995</v>
      </c>
      <c r="H25611" s="24">
        <v>16.579999999999998</v>
      </c>
      <c r="I25611" s="24">
        <v>16.745799999999999</v>
      </c>
      <c r="J25611" s="24">
        <v>16.829528999999997</v>
      </c>
      <c r="K25611" s="24">
        <v>17.115630992999996</v>
      </c>
      <c r="L25611" s="24">
        <v>17.766024970733998</v>
      </c>
      <c r="M25611" s="24">
        <v>18.281239694885283</v>
      </c>
      <c r="N25611" s="24">
        <v>18.738270687257412</v>
      </c>
      <c r="O25611" s="20">
        <v>3.87</v>
      </c>
      <c r="P25611" s="20">
        <v>373.95688388725733</v>
      </c>
      <c r="Q25611" s="20">
        <v>21.764290642238379</v>
      </c>
      <c r="R25611" s="23">
        <v>395.72</v>
      </c>
    </row>
    <row r="25612" spans="2:18" x14ac:dyDescent="0.25">
      <c r="B25612" s="22" t="s">
        <v>25624</v>
      </c>
      <c r="C25612" s="16">
        <v>1.64</v>
      </c>
      <c r="D25612" s="20">
        <v>140.53337999999999</v>
      </c>
      <c r="E25612" s="20">
        <v>230.47474319999998</v>
      </c>
      <c r="F25612" s="24">
        <v>32.327099999999994</v>
      </c>
      <c r="G25612" s="24">
        <v>88.546769999999995</v>
      </c>
      <c r="H25612" s="24">
        <v>16.579999999999998</v>
      </c>
      <c r="I25612" s="24">
        <v>16.745799999999999</v>
      </c>
      <c r="J25612" s="24">
        <v>16.829528999999997</v>
      </c>
      <c r="K25612" s="24">
        <v>17.115630992999996</v>
      </c>
      <c r="L25612" s="24">
        <v>17.766024970733998</v>
      </c>
      <c r="M25612" s="24">
        <v>18.281239694885283</v>
      </c>
      <c r="N25612" s="24">
        <v>18.738270687257412</v>
      </c>
      <c r="O25612" s="20">
        <v>3.87</v>
      </c>
      <c r="P25612" s="20">
        <v>373.95688388725733</v>
      </c>
      <c r="Q25612" s="20">
        <v>21.764290642238379</v>
      </c>
      <c r="R25612" s="23">
        <v>395.72</v>
      </c>
    </row>
    <row r="25613" spans="2:18" x14ac:dyDescent="0.25">
      <c r="B25613" s="22" t="s">
        <v>25625</v>
      </c>
      <c r="C25613" s="16">
        <v>1.64</v>
      </c>
      <c r="D25613" s="20">
        <v>140.53337999999999</v>
      </c>
      <c r="E25613" s="20">
        <v>230.47474319999998</v>
      </c>
      <c r="F25613" s="24">
        <v>32.327099999999994</v>
      </c>
      <c r="G25613" s="24">
        <v>88.546769999999995</v>
      </c>
      <c r="H25613" s="24">
        <v>16.579999999999998</v>
      </c>
      <c r="I25613" s="24">
        <v>16.745799999999999</v>
      </c>
      <c r="J25613" s="24">
        <v>16.829528999999997</v>
      </c>
      <c r="K25613" s="24">
        <v>17.115630992999996</v>
      </c>
      <c r="L25613" s="24">
        <v>17.766024970733998</v>
      </c>
      <c r="M25613" s="24">
        <v>18.281239694885283</v>
      </c>
      <c r="N25613" s="24">
        <v>18.738270687257412</v>
      </c>
      <c r="O25613" s="20">
        <v>3.87</v>
      </c>
      <c r="P25613" s="20">
        <v>373.95688388725733</v>
      </c>
      <c r="Q25613" s="20">
        <v>21.764290642238379</v>
      </c>
      <c r="R25613" s="23">
        <v>395.72</v>
      </c>
    </row>
    <row r="25614" spans="2:18" x14ac:dyDescent="0.25">
      <c r="B25614" s="22" t="s">
        <v>25626</v>
      </c>
      <c r="C25614" s="16">
        <v>1.64</v>
      </c>
      <c r="D25614" s="20">
        <v>140.53337999999999</v>
      </c>
      <c r="E25614" s="20">
        <v>230.47474319999998</v>
      </c>
      <c r="F25614" s="24">
        <v>32.327099999999994</v>
      </c>
      <c r="G25614" s="24">
        <v>88.546769999999995</v>
      </c>
      <c r="H25614" s="24">
        <v>16.579999999999998</v>
      </c>
      <c r="I25614" s="24">
        <v>16.745799999999999</v>
      </c>
      <c r="J25614" s="24">
        <v>16.829528999999997</v>
      </c>
      <c r="K25614" s="24">
        <v>17.115630992999996</v>
      </c>
      <c r="L25614" s="24">
        <v>17.766024970733998</v>
      </c>
      <c r="M25614" s="24">
        <v>18.281239694885283</v>
      </c>
      <c r="N25614" s="24">
        <v>18.738270687257412</v>
      </c>
      <c r="O25614" s="20">
        <v>3.87</v>
      </c>
      <c r="P25614" s="20">
        <v>373.95688388725733</v>
      </c>
      <c r="Q25614" s="20">
        <v>21.764290642238379</v>
      </c>
      <c r="R25614" s="23">
        <v>395.72</v>
      </c>
    </row>
    <row r="25615" spans="2:18" x14ac:dyDescent="0.25">
      <c r="B25615" s="22" t="s">
        <v>25627</v>
      </c>
      <c r="C25615" s="16">
        <v>1.64</v>
      </c>
      <c r="D25615" s="20">
        <v>140.53337999999999</v>
      </c>
      <c r="E25615" s="20">
        <v>230.47474319999998</v>
      </c>
      <c r="F25615" s="24">
        <v>32.327099999999994</v>
      </c>
      <c r="G25615" s="24">
        <v>88.546769999999995</v>
      </c>
      <c r="H25615" s="24">
        <v>16.579999999999998</v>
      </c>
      <c r="I25615" s="24">
        <v>16.745799999999999</v>
      </c>
      <c r="J25615" s="24">
        <v>16.829528999999997</v>
      </c>
      <c r="K25615" s="24">
        <v>17.115630992999996</v>
      </c>
      <c r="L25615" s="24">
        <v>17.766024970733998</v>
      </c>
      <c r="M25615" s="24">
        <v>18.281239694885283</v>
      </c>
      <c r="N25615" s="24">
        <v>18.738270687257412</v>
      </c>
      <c r="O25615" s="20">
        <v>3.87</v>
      </c>
      <c r="P25615" s="20">
        <v>373.95688388725733</v>
      </c>
      <c r="Q25615" s="20">
        <v>21.764290642238379</v>
      </c>
      <c r="R25615" s="23">
        <v>395.72</v>
      </c>
    </row>
    <row r="25616" spans="2:18" x14ac:dyDescent="0.25">
      <c r="B25616" s="22" t="s">
        <v>25628</v>
      </c>
      <c r="C25616" s="16">
        <v>1.64</v>
      </c>
      <c r="D25616" s="20">
        <v>140.53337999999999</v>
      </c>
      <c r="E25616" s="20">
        <v>230.47474319999998</v>
      </c>
      <c r="F25616" s="24">
        <v>32.327099999999994</v>
      </c>
      <c r="G25616" s="24">
        <v>88.546769999999995</v>
      </c>
      <c r="H25616" s="24">
        <v>16.579999999999998</v>
      </c>
      <c r="I25616" s="24">
        <v>16.745799999999999</v>
      </c>
      <c r="J25616" s="24">
        <v>16.829528999999997</v>
      </c>
      <c r="K25616" s="24">
        <v>17.115630992999996</v>
      </c>
      <c r="L25616" s="24">
        <v>17.766024970733998</v>
      </c>
      <c r="M25616" s="24">
        <v>18.281239694885283</v>
      </c>
      <c r="N25616" s="24">
        <v>18.738270687257412</v>
      </c>
      <c r="O25616" s="20">
        <v>3.87</v>
      </c>
      <c r="P25616" s="20">
        <v>373.95688388725733</v>
      </c>
      <c r="Q25616" s="20">
        <v>21.764290642238379</v>
      </c>
      <c r="R25616" s="23">
        <v>395.72</v>
      </c>
    </row>
    <row r="25617" spans="2:18" x14ac:dyDescent="0.25">
      <c r="B25617" s="22" t="s">
        <v>25629</v>
      </c>
      <c r="C25617" s="16">
        <v>1.64</v>
      </c>
      <c r="D25617" s="20">
        <v>140.53337999999999</v>
      </c>
      <c r="E25617" s="20">
        <v>230.47474319999998</v>
      </c>
      <c r="F25617" s="24">
        <v>32.327099999999994</v>
      </c>
      <c r="G25617" s="24">
        <v>88.546769999999995</v>
      </c>
      <c r="H25617" s="24">
        <v>16.579999999999998</v>
      </c>
      <c r="I25617" s="24">
        <v>16.745799999999999</v>
      </c>
      <c r="J25617" s="24">
        <v>16.829528999999997</v>
      </c>
      <c r="K25617" s="24">
        <v>17.115630992999996</v>
      </c>
      <c r="L25617" s="24">
        <v>17.766024970733998</v>
      </c>
      <c r="M25617" s="24">
        <v>18.281239694885283</v>
      </c>
      <c r="N25617" s="24">
        <v>18.738270687257412</v>
      </c>
      <c r="O25617" s="20">
        <v>3.87</v>
      </c>
      <c r="P25617" s="20">
        <v>373.95688388725733</v>
      </c>
      <c r="Q25617" s="20">
        <v>21.764290642238379</v>
      </c>
      <c r="R25617" s="23">
        <v>395.72</v>
      </c>
    </row>
    <row r="25618" spans="2:18" x14ac:dyDescent="0.25">
      <c r="B25618" s="22" t="s">
        <v>25630</v>
      </c>
      <c r="C25618" s="16">
        <v>1.64</v>
      </c>
      <c r="D25618" s="20">
        <v>140.53337999999999</v>
      </c>
      <c r="E25618" s="20">
        <v>230.47474319999998</v>
      </c>
      <c r="F25618" s="24">
        <v>32.327099999999994</v>
      </c>
      <c r="G25618" s="24">
        <v>88.546769999999995</v>
      </c>
      <c r="H25618" s="24">
        <v>16.579999999999998</v>
      </c>
      <c r="I25618" s="24">
        <v>16.745799999999999</v>
      </c>
      <c r="J25618" s="24">
        <v>16.829528999999997</v>
      </c>
      <c r="K25618" s="24">
        <v>17.115630992999996</v>
      </c>
      <c r="L25618" s="24">
        <v>17.766024970733998</v>
      </c>
      <c r="M25618" s="24">
        <v>18.281239694885283</v>
      </c>
      <c r="N25618" s="24">
        <v>18.738270687257412</v>
      </c>
      <c r="O25618" s="20">
        <v>3.87</v>
      </c>
      <c r="P25618" s="20">
        <v>373.95688388725733</v>
      </c>
      <c r="Q25618" s="20">
        <v>21.764290642238379</v>
      </c>
      <c r="R25618" s="23">
        <v>395.72</v>
      </c>
    </row>
    <row r="25619" spans="2:18" x14ac:dyDescent="0.25">
      <c r="B25619" s="22" t="s">
        <v>25631</v>
      </c>
      <c r="C25619" s="16">
        <v>1.64</v>
      </c>
      <c r="D25619" s="20">
        <v>140.53337999999999</v>
      </c>
      <c r="E25619" s="20">
        <v>230.47474319999998</v>
      </c>
      <c r="F25619" s="24">
        <v>32.327099999999994</v>
      </c>
      <c r="G25619" s="24">
        <v>88.546769999999995</v>
      </c>
      <c r="H25619" s="24">
        <v>16.579999999999998</v>
      </c>
      <c r="I25619" s="24">
        <v>16.745799999999999</v>
      </c>
      <c r="J25619" s="24">
        <v>16.829528999999997</v>
      </c>
      <c r="K25619" s="24">
        <v>17.115630992999996</v>
      </c>
      <c r="L25619" s="24">
        <v>17.766024970733998</v>
      </c>
      <c r="M25619" s="24">
        <v>18.281239694885283</v>
      </c>
      <c r="N25619" s="24">
        <v>18.738270687257412</v>
      </c>
      <c r="O25619" s="20">
        <v>3.87</v>
      </c>
      <c r="P25619" s="20">
        <v>373.95688388725733</v>
      </c>
      <c r="Q25619" s="20">
        <v>21.764290642238379</v>
      </c>
      <c r="R25619" s="23">
        <v>395.72</v>
      </c>
    </row>
    <row r="25620" spans="2:18" x14ac:dyDescent="0.25">
      <c r="B25620" s="22" t="s">
        <v>25632</v>
      </c>
      <c r="C25620" s="16">
        <v>1.64</v>
      </c>
      <c r="D25620" s="20">
        <v>140.53337999999999</v>
      </c>
      <c r="E25620" s="20">
        <v>230.47474319999998</v>
      </c>
      <c r="F25620" s="24">
        <v>32.327099999999994</v>
      </c>
      <c r="G25620" s="24">
        <v>88.546769999999995</v>
      </c>
      <c r="H25620" s="24">
        <v>16.579999999999998</v>
      </c>
      <c r="I25620" s="24">
        <v>16.745799999999999</v>
      </c>
      <c r="J25620" s="24">
        <v>16.829528999999997</v>
      </c>
      <c r="K25620" s="24">
        <v>17.115630992999996</v>
      </c>
      <c r="L25620" s="24">
        <v>17.766024970733998</v>
      </c>
      <c r="M25620" s="24">
        <v>18.281239694885283</v>
      </c>
      <c r="N25620" s="24">
        <v>18.738270687257412</v>
      </c>
      <c r="O25620" s="20">
        <v>3.87</v>
      </c>
      <c r="P25620" s="20">
        <v>373.95688388725733</v>
      </c>
      <c r="Q25620" s="20">
        <v>21.764290642238379</v>
      </c>
      <c r="R25620" s="23">
        <v>395.72</v>
      </c>
    </row>
    <row r="25621" spans="2:18" x14ac:dyDescent="0.25">
      <c r="B25621" s="22" t="s">
        <v>25633</v>
      </c>
      <c r="C25621" s="16">
        <v>1.64</v>
      </c>
      <c r="D25621" s="20">
        <v>140.53337999999999</v>
      </c>
      <c r="E25621" s="20">
        <v>230.47474319999998</v>
      </c>
      <c r="F25621" s="24">
        <v>32.327099999999994</v>
      </c>
      <c r="G25621" s="24">
        <v>88.546769999999995</v>
      </c>
      <c r="H25621" s="24">
        <v>16.579999999999998</v>
      </c>
      <c r="I25621" s="24">
        <v>16.745799999999999</v>
      </c>
      <c r="J25621" s="24">
        <v>16.829528999999997</v>
      </c>
      <c r="K25621" s="24">
        <v>17.115630992999996</v>
      </c>
      <c r="L25621" s="24">
        <v>17.766024970733998</v>
      </c>
      <c r="M25621" s="24">
        <v>18.281239694885283</v>
      </c>
      <c r="N25621" s="24">
        <v>18.738270687257412</v>
      </c>
      <c r="O25621" s="20">
        <v>3.87</v>
      </c>
      <c r="P25621" s="20">
        <v>373.95688388725733</v>
      </c>
      <c r="Q25621" s="20">
        <v>21.764290642238379</v>
      </c>
      <c r="R25621" s="23">
        <v>395.72</v>
      </c>
    </row>
    <row r="25622" spans="2:18" x14ac:dyDescent="0.25">
      <c r="B25622" s="22" t="s">
        <v>25634</v>
      </c>
      <c r="C25622" s="16">
        <v>1.64</v>
      </c>
      <c r="D25622" s="20">
        <v>140.53337999999999</v>
      </c>
      <c r="E25622" s="20">
        <v>230.47474319999998</v>
      </c>
      <c r="F25622" s="24">
        <v>32.327099999999994</v>
      </c>
      <c r="G25622" s="24">
        <v>88.546769999999995</v>
      </c>
      <c r="H25622" s="24">
        <v>16.579999999999998</v>
      </c>
      <c r="I25622" s="24">
        <v>16.745799999999999</v>
      </c>
      <c r="J25622" s="24">
        <v>16.829528999999997</v>
      </c>
      <c r="K25622" s="24">
        <v>17.115630992999996</v>
      </c>
      <c r="L25622" s="24">
        <v>17.766024970733998</v>
      </c>
      <c r="M25622" s="24">
        <v>18.281239694885283</v>
      </c>
      <c r="N25622" s="24">
        <v>18.738270687257412</v>
      </c>
      <c r="O25622" s="20">
        <v>3.87</v>
      </c>
      <c r="P25622" s="20">
        <v>373.95688388725733</v>
      </c>
      <c r="Q25622" s="20">
        <v>21.764290642238379</v>
      </c>
      <c r="R25622" s="23">
        <v>395.72</v>
      </c>
    </row>
    <row r="25623" spans="2:18" x14ac:dyDescent="0.25">
      <c r="B25623" s="22" t="s">
        <v>25635</v>
      </c>
      <c r="C25623" s="16">
        <v>1.64</v>
      </c>
      <c r="D25623" s="20">
        <v>140.53337999999999</v>
      </c>
      <c r="E25623" s="20">
        <v>230.47474319999998</v>
      </c>
      <c r="F25623" s="24">
        <v>32.327099999999994</v>
      </c>
      <c r="G25623" s="24">
        <v>88.546769999999995</v>
      </c>
      <c r="H25623" s="24">
        <v>16.579999999999998</v>
      </c>
      <c r="I25623" s="24">
        <v>16.745799999999999</v>
      </c>
      <c r="J25623" s="24">
        <v>16.829528999999997</v>
      </c>
      <c r="K25623" s="24">
        <v>17.115630992999996</v>
      </c>
      <c r="L25623" s="24">
        <v>17.766024970733998</v>
      </c>
      <c r="M25623" s="24">
        <v>18.281239694885283</v>
      </c>
      <c r="N25623" s="24">
        <v>18.738270687257412</v>
      </c>
      <c r="O25623" s="20">
        <v>3.87</v>
      </c>
      <c r="P25623" s="20">
        <v>373.95688388725733</v>
      </c>
      <c r="Q25623" s="20">
        <v>21.764290642238379</v>
      </c>
      <c r="R25623" s="23">
        <v>395.72</v>
      </c>
    </row>
    <row r="25624" spans="2:18" x14ac:dyDescent="0.25">
      <c r="B25624" s="22" t="s">
        <v>25636</v>
      </c>
      <c r="C25624" s="16">
        <v>1.64</v>
      </c>
      <c r="D25624" s="20">
        <v>140.53337999999999</v>
      </c>
      <c r="E25624" s="20">
        <v>230.47474319999998</v>
      </c>
      <c r="F25624" s="24">
        <v>32.327099999999994</v>
      </c>
      <c r="G25624" s="24">
        <v>88.546769999999995</v>
      </c>
      <c r="H25624" s="24">
        <v>16.579999999999998</v>
      </c>
      <c r="I25624" s="24">
        <v>16.745799999999999</v>
      </c>
      <c r="J25624" s="24">
        <v>16.829528999999997</v>
      </c>
      <c r="K25624" s="24">
        <v>17.115630992999996</v>
      </c>
      <c r="L25624" s="24">
        <v>17.766024970733998</v>
      </c>
      <c r="M25624" s="24">
        <v>18.281239694885283</v>
      </c>
      <c r="N25624" s="24">
        <v>18.738270687257412</v>
      </c>
      <c r="O25624" s="20">
        <v>3.87</v>
      </c>
      <c r="P25624" s="20">
        <v>373.95688388725733</v>
      </c>
      <c r="Q25624" s="20">
        <v>21.764290642238379</v>
      </c>
      <c r="R25624" s="23">
        <v>395.72</v>
      </c>
    </row>
    <row r="25625" spans="2:18" x14ac:dyDescent="0.25">
      <c r="B25625" s="22" t="s">
        <v>25637</v>
      </c>
      <c r="C25625" s="16">
        <v>1.64</v>
      </c>
      <c r="D25625" s="20">
        <v>140.53337999999999</v>
      </c>
      <c r="E25625" s="20">
        <v>230.47474319999998</v>
      </c>
      <c r="F25625" s="24">
        <v>32.327099999999994</v>
      </c>
      <c r="G25625" s="24">
        <v>88.546769999999995</v>
      </c>
      <c r="H25625" s="24">
        <v>16.579999999999998</v>
      </c>
      <c r="I25625" s="24">
        <v>16.745799999999999</v>
      </c>
      <c r="J25625" s="24">
        <v>16.829528999999997</v>
      </c>
      <c r="K25625" s="24">
        <v>17.115630992999996</v>
      </c>
      <c r="L25625" s="24">
        <v>17.766024970733998</v>
      </c>
      <c r="M25625" s="24">
        <v>18.281239694885283</v>
      </c>
      <c r="N25625" s="24">
        <v>18.738270687257412</v>
      </c>
      <c r="O25625" s="20">
        <v>3.87</v>
      </c>
      <c r="P25625" s="20">
        <v>373.95688388725733</v>
      </c>
      <c r="Q25625" s="20">
        <v>21.764290642238379</v>
      </c>
      <c r="R25625" s="23">
        <v>395.72</v>
      </c>
    </row>
    <row r="25626" spans="2:18" x14ac:dyDescent="0.25">
      <c r="B25626" s="22" t="s">
        <v>25638</v>
      </c>
      <c r="C25626" s="16">
        <v>1.64</v>
      </c>
      <c r="D25626" s="20">
        <v>140.53337999999999</v>
      </c>
      <c r="E25626" s="20">
        <v>230.47474319999998</v>
      </c>
      <c r="F25626" s="24">
        <v>32.327099999999994</v>
      </c>
      <c r="G25626" s="24">
        <v>88.546769999999995</v>
      </c>
      <c r="H25626" s="24">
        <v>16.579999999999998</v>
      </c>
      <c r="I25626" s="24">
        <v>16.745799999999999</v>
      </c>
      <c r="J25626" s="24">
        <v>16.829528999999997</v>
      </c>
      <c r="K25626" s="24">
        <v>17.115630992999996</v>
      </c>
      <c r="L25626" s="24">
        <v>17.766024970733998</v>
      </c>
      <c r="M25626" s="24">
        <v>18.281239694885283</v>
      </c>
      <c r="N25626" s="24">
        <v>18.738270687257412</v>
      </c>
      <c r="O25626" s="20">
        <v>3.87</v>
      </c>
      <c r="P25626" s="20">
        <v>373.95688388725733</v>
      </c>
      <c r="Q25626" s="20">
        <v>21.764290642238379</v>
      </c>
      <c r="R25626" s="23">
        <v>395.72</v>
      </c>
    </row>
    <row r="25627" spans="2:18" x14ac:dyDescent="0.25">
      <c r="B25627" s="22" t="s">
        <v>25639</v>
      </c>
      <c r="C25627" s="16">
        <v>1.64</v>
      </c>
      <c r="D25627" s="20">
        <v>140.53337999999999</v>
      </c>
      <c r="E25627" s="20">
        <v>230.47474319999998</v>
      </c>
      <c r="F25627" s="24">
        <v>32.327099999999994</v>
      </c>
      <c r="G25627" s="24">
        <v>88.546769999999995</v>
      </c>
      <c r="H25627" s="24">
        <v>16.579999999999998</v>
      </c>
      <c r="I25627" s="24">
        <v>16.745799999999999</v>
      </c>
      <c r="J25627" s="24">
        <v>16.829528999999997</v>
      </c>
      <c r="K25627" s="24">
        <v>17.115630992999996</v>
      </c>
      <c r="L25627" s="24">
        <v>17.766024970733998</v>
      </c>
      <c r="M25627" s="24">
        <v>18.281239694885283</v>
      </c>
      <c r="N25627" s="24">
        <v>18.738270687257412</v>
      </c>
      <c r="O25627" s="20">
        <v>3.87</v>
      </c>
      <c r="P25627" s="20">
        <v>373.95688388725733</v>
      </c>
      <c r="Q25627" s="20">
        <v>21.764290642238379</v>
      </c>
      <c r="R25627" s="23">
        <v>395.72</v>
      </c>
    </row>
    <row r="25628" spans="2:18" x14ac:dyDescent="0.25">
      <c r="B25628" s="22" t="s">
        <v>25640</v>
      </c>
      <c r="C25628" s="16">
        <v>1.64</v>
      </c>
      <c r="D25628" s="20">
        <v>140.53337999999999</v>
      </c>
      <c r="E25628" s="20">
        <v>230.47474319999998</v>
      </c>
      <c r="F25628" s="24">
        <v>32.327099999999994</v>
      </c>
      <c r="G25628" s="24">
        <v>88.546769999999995</v>
      </c>
      <c r="H25628" s="24">
        <v>16.579999999999998</v>
      </c>
      <c r="I25628" s="24">
        <v>16.745799999999999</v>
      </c>
      <c r="J25628" s="24">
        <v>16.829528999999997</v>
      </c>
      <c r="K25628" s="24">
        <v>17.115630992999996</v>
      </c>
      <c r="L25628" s="24">
        <v>17.766024970733998</v>
      </c>
      <c r="M25628" s="24">
        <v>18.281239694885283</v>
      </c>
      <c r="N25628" s="24">
        <v>18.738270687257412</v>
      </c>
      <c r="O25628" s="20">
        <v>3.87</v>
      </c>
      <c r="P25628" s="20">
        <v>373.95688388725733</v>
      </c>
      <c r="Q25628" s="20">
        <v>21.764290642238379</v>
      </c>
      <c r="R25628" s="23">
        <v>395.72</v>
      </c>
    </row>
    <row r="25629" spans="2:18" x14ac:dyDescent="0.25">
      <c r="B25629" s="22" t="s">
        <v>25641</v>
      </c>
      <c r="C25629" s="16">
        <v>1.64</v>
      </c>
      <c r="D25629" s="20">
        <v>140.53337999999999</v>
      </c>
      <c r="E25629" s="20">
        <v>230.47474319999998</v>
      </c>
      <c r="F25629" s="24">
        <v>32.327099999999994</v>
      </c>
      <c r="G25629" s="24">
        <v>88.546769999999995</v>
      </c>
      <c r="H25629" s="24">
        <v>16.579999999999998</v>
      </c>
      <c r="I25629" s="24">
        <v>16.745799999999999</v>
      </c>
      <c r="J25629" s="24">
        <v>16.829528999999997</v>
      </c>
      <c r="K25629" s="24">
        <v>17.115630992999996</v>
      </c>
      <c r="L25629" s="24">
        <v>17.766024970733998</v>
      </c>
      <c r="M25629" s="24">
        <v>18.281239694885283</v>
      </c>
      <c r="N25629" s="24">
        <v>18.738270687257412</v>
      </c>
      <c r="O25629" s="20">
        <v>3.87</v>
      </c>
      <c r="P25629" s="20">
        <v>373.95688388725733</v>
      </c>
      <c r="Q25629" s="20">
        <v>21.764290642238379</v>
      </c>
      <c r="R25629" s="23">
        <v>395.72</v>
      </c>
    </row>
    <row r="25630" spans="2:18" x14ac:dyDescent="0.25">
      <c r="B25630" s="22" t="s">
        <v>25642</v>
      </c>
      <c r="C25630" s="16">
        <v>1.64</v>
      </c>
      <c r="D25630" s="20">
        <v>140.53337999999999</v>
      </c>
      <c r="E25630" s="20">
        <v>230.47474319999998</v>
      </c>
      <c r="F25630" s="24">
        <v>32.327099999999994</v>
      </c>
      <c r="G25630" s="24">
        <v>88.546769999999995</v>
      </c>
      <c r="H25630" s="24">
        <v>16.579999999999998</v>
      </c>
      <c r="I25630" s="24">
        <v>16.745799999999999</v>
      </c>
      <c r="J25630" s="24">
        <v>16.829528999999997</v>
      </c>
      <c r="K25630" s="24">
        <v>17.115630992999996</v>
      </c>
      <c r="L25630" s="24">
        <v>17.766024970733998</v>
      </c>
      <c r="M25630" s="24">
        <v>18.281239694885283</v>
      </c>
      <c r="N25630" s="24">
        <v>18.738270687257412</v>
      </c>
      <c r="O25630" s="20">
        <v>3.87</v>
      </c>
      <c r="P25630" s="20">
        <v>373.95688388725733</v>
      </c>
      <c r="Q25630" s="20">
        <v>21.764290642238379</v>
      </c>
      <c r="R25630" s="23">
        <v>395.72</v>
      </c>
    </row>
    <row r="25631" spans="2:18" x14ac:dyDescent="0.25">
      <c r="B25631" s="22" t="s">
        <v>25643</v>
      </c>
      <c r="C25631" s="16">
        <v>1.64</v>
      </c>
      <c r="D25631" s="20">
        <v>140.53337999999999</v>
      </c>
      <c r="E25631" s="20">
        <v>230.47474319999998</v>
      </c>
      <c r="F25631" s="24">
        <v>32.327099999999994</v>
      </c>
      <c r="G25631" s="24">
        <v>88.546769999999995</v>
      </c>
      <c r="H25631" s="24">
        <v>16.579999999999998</v>
      </c>
      <c r="I25631" s="24">
        <v>16.745799999999999</v>
      </c>
      <c r="J25631" s="24">
        <v>16.829528999999997</v>
      </c>
      <c r="K25631" s="24">
        <v>17.115630992999996</v>
      </c>
      <c r="L25631" s="24">
        <v>17.766024970733998</v>
      </c>
      <c r="M25631" s="24">
        <v>18.281239694885283</v>
      </c>
      <c r="N25631" s="24">
        <v>18.738270687257412</v>
      </c>
      <c r="O25631" s="20">
        <v>3.87</v>
      </c>
      <c r="P25631" s="20">
        <v>373.95688388725733</v>
      </c>
      <c r="Q25631" s="20">
        <v>21.764290642238379</v>
      </c>
      <c r="R25631" s="23">
        <v>395.72</v>
      </c>
    </row>
    <row r="25632" spans="2:18" x14ac:dyDescent="0.25">
      <c r="B25632" s="22" t="s">
        <v>25644</v>
      </c>
      <c r="C25632" s="16">
        <v>1.64</v>
      </c>
      <c r="D25632" s="20">
        <v>140.53337999999999</v>
      </c>
      <c r="E25632" s="20">
        <v>230.47474319999998</v>
      </c>
      <c r="F25632" s="24">
        <v>32.327099999999994</v>
      </c>
      <c r="G25632" s="24">
        <v>88.546769999999995</v>
      </c>
      <c r="H25632" s="24">
        <v>16.579999999999998</v>
      </c>
      <c r="I25632" s="24">
        <v>16.745799999999999</v>
      </c>
      <c r="J25632" s="24">
        <v>16.829528999999997</v>
      </c>
      <c r="K25632" s="24">
        <v>17.115630992999996</v>
      </c>
      <c r="L25632" s="24">
        <v>17.766024970733998</v>
      </c>
      <c r="M25632" s="24">
        <v>18.281239694885283</v>
      </c>
      <c r="N25632" s="24">
        <v>18.738270687257412</v>
      </c>
      <c r="O25632" s="20">
        <v>3.87</v>
      </c>
      <c r="P25632" s="20">
        <v>373.95688388725733</v>
      </c>
      <c r="Q25632" s="20">
        <v>21.764290642238379</v>
      </c>
      <c r="R25632" s="23">
        <v>395.72</v>
      </c>
    </row>
    <row r="25633" spans="2:18" x14ac:dyDescent="0.25">
      <c r="B25633" s="22" t="s">
        <v>25645</v>
      </c>
      <c r="C25633" s="16">
        <v>1.64</v>
      </c>
      <c r="D25633" s="20">
        <v>140.53337999999999</v>
      </c>
      <c r="E25633" s="20">
        <v>230.47474319999998</v>
      </c>
      <c r="F25633" s="24">
        <v>32.327099999999994</v>
      </c>
      <c r="G25633" s="24">
        <v>88.546769999999995</v>
      </c>
      <c r="H25633" s="24">
        <v>16.579999999999998</v>
      </c>
      <c r="I25633" s="24">
        <v>16.745799999999999</v>
      </c>
      <c r="J25633" s="24">
        <v>16.829528999999997</v>
      </c>
      <c r="K25633" s="24">
        <v>17.115630992999996</v>
      </c>
      <c r="L25633" s="24">
        <v>17.766024970733998</v>
      </c>
      <c r="M25633" s="24">
        <v>18.281239694885283</v>
      </c>
      <c r="N25633" s="24">
        <v>18.738270687257412</v>
      </c>
      <c r="O25633" s="20">
        <v>3.87</v>
      </c>
      <c r="P25633" s="20">
        <v>373.95688388725733</v>
      </c>
      <c r="Q25633" s="20">
        <v>21.764290642238379</v>
      </c>
      <c r="R25633" s="23">
        <v>395.72</v>
      </c>
    </row>
    <row r="25634" spans="2:18" x14ac:dyDescent="0.25">
      <c r="B25634" s="22" t="s">
        <v>25646</v>
      </c>
      <c r="C25634" s="16">
        <v>1.64</v>
      </c>
      <c r="D25634" s="20">
        <v>140.53337999999999</v>
      </c>
      <c r="E25634" s="20">
        <v>230.47474319999998</v>
      </c>
      <c r="F25634" s="24">
        <v>32.327099999999994</v>
      </c>
      <c r="G25634" s="24">
        <v>88.546769999999995</v>
      </c>
      <c r="H25634" s="24">
        <v>16.579999999999998</v>
      </c>
      <c r="I25634" s="24">
        <v>16.745799999999999</v>
      </c>
      <c r="J25634" s="24">
        <v>16.829528999999997</v>
      </c>
      <c r="K25634" s="24">
        <v>17.115630992999996</v>
      </c>
      <c r="L25634" s="24">
        <v>17.766024970733998</v>
      </c>
      <c r="M25634" s="24">
        <v>18.281239694885283</v>
      </c>
      <c r="N25634" s="24">
        <v>18.738270687257412</v>
      </c>
      <c r="O25634" s="20">
        <v>3.87</v>
      </c>
      <c r="P25634" s="20">
        <v>373.95688388725733</v>
      </c>
      <c r="Q25634" s="20">
        <v>21.764290642238379</v>
      </c>
      <c r="R25634" s="23">
        <v>395.72</v>
      </c>
    </row>
    <row r="25635" spans="2:18" x14ac:dyDescent="0.25">
      <c r="B25635" s="22" t="s">
        <v>25647</v>
      </c>
      <c r="C25635" s="16">
        <v>1.64</v>
      </c>
      <c r="D25635" s="20">
        <v>140.53337999999999</v>
      </c>
      <c r="E25635" s="20">
        <v>230.47474319999998</v>
      </c>
      <c r="F25635" s="24">
        <v>32.327099999999994</v>
      </c>
      <c r="G25635" s="24">
        <v>88.546769999999995</v>
      </c>
      <c r="H25635" s="24">
        <v>16.579999999999998</v>
      </c>
      <c r="I25635" s="24">
        <v>16.745799999999999</v>
      </c>
      <c r="J25635" s="24">
        <v>16.829528999999997</v>
      </c>
      <c r="K25635" s="24">
        <v>17.115630992999996</v>
      </c>
      <c r="L25635" s="24">
        <v>17.766024970733998</v>
      </c>
      <c r="M25635" s="24">
        <v>18.281239694885283</v>
      </c>
      <c r="N25635" s="24">
        <v>18.738270687257412</v>
      </c>
      <c r="O25635" s="20">
        <v>3.87</v>
      </c>
      <c r="P25635" s="20">
        <v>373.95688388725733</v>
      </c>
      <c r="Q25635" s="20">
        <v>21.764290642238379</v>
      </c>
      <c r="R25635" s="23">
        <v>395.72</v>
      </c>
    </row>
    <row r="25636" spans="2:18" x14ac:dyDescent="0.25">
      <c r="B25636" s="22" t="s">
        <v>25648</v>
      </c>
      <c r="C25636" s="16">
        <v>1.64</v>
      </c>
      <c r="D25636" s="20">
        <v>140.53337999999999</v>
      </c>
      <c r="E25636" s="20">
        <v>230.47474319999998</v>
      </c>
      <c r="F25636" s="24">
        <v>32.327099999999994</v>
      </c>
      <c r="G25636" s="24">
        <v>88.546769999999995</v>
      </c>
      <c r="H25636" s="24">
        <v>16.579999999999998</v>
      </c>
      <c r="I25636" s="24">
        <v>16.745799999999999</v>
      </c>
      <c r="J25636" s="24">
        <v>16.829528999999997</v>
      </c>
      <c r="K25636" s="24">
        <v>17.115630992999996</v>
      </c>
      <c r="L25636" s="24">
        <v>17.766024970733998</v>
      </c>
      <c r="M25636" s="24">
        <v>18.281239694885283</v>
      </c>
      <c r="N25636" s="24">
        <v>18.738270687257412</v>
      </c>
      <c r="O25636" s="20">
        <v>3.87</v>
      </c>
      <c r="P25636" s="20">
        <v>373.95688388725733</v>
      </c>
      <c r="Q25636" s="20">
        <v>21.764290642238379</v>
      </c>
      <c r="R25636" s="23">
        <v>395.72</v>
      </c>
    </row>
    <row r="25637" spans="2:18" x14ac:dyDescent="0.25">
      <c r="B25637" s="22" t="s">
        <v>25649</v>
      </c>
      <c r="C25637" s="16">
        <v>1.64</v>
      </c>
      <c r="D25637" s="20">
        <v>140.53337999999999</v>
      </c>
      <c r="E25637" s="20">
        <v>230.47474319999998</v>
      </c>
      <c r="F25637" s="24">
        <v>32.327099999999994</v>
      </c>
      <c r="G25637" s="24">
        <v>88.546769999999995</v>
      </c>
      <c r="H25637" s="24">
        <v>16.579999999999998</v>
      </c>
      <c r="I25637" s="24">
        <v>16.745799999999999</v>
      </c>
      <c r="J25637" s="24">
        <v>16.829528999999997</v>
      </c>
      <c r="K25637" s="24">
        <v>17.115630992999996</v>
      </c>
      <c r="L25637" s="24">
        <v>17.766024970733998</v>
      </c>
      <c r="M25637" s="24">
        <v>18.281239694885283</v>
      </c>
      <c r="N25637" s="24">
        <v>18.738270687257412</v>
      </c>
      <c r="O25637" s="20">
        <v>3.87</v>
      </c>
      <c r="P25637" s="20">
        <v>373.95688388725733</v>
      </c>
      <c r="Q25637" s="20">
        <v>21.764290642238379</v>
      </c>
      <c r="R25637" s="23">
        <v>395.72</v>
      </c>
    </row>
    <row r="25638" spans="2:18" x14ac:dyDescent="0.25">
      <c r="B25638" s="22" t="s">
        <v>25650</v>
      </c>
      <c r="C25638" s="16">
        <v>1.64</v>
      </c>
      <c r="D25638" s="20">
        <v>140.53337999999999</v>
      </c>
      <c r="E25638" s="20">
        <v>230.47474319999998</v>
      </c>
      <c r="F25638" s="24">
        <v>32.327099999999994</v>
      </c>
      <c r="G25638" s="24">
        <v>88.546769999999995</v>
      </c>
      <c r="H25638" s="24">
        <v>16.579999999999998</v>
      </c>
      <c r="I25638" s="24">
        <v>16.745799999999999</v>
      </c>
      <c r="J25638" s="24">
        <v>16.829528999999997</v>
      </c>
      <c r="K25638" s="24">
        <v>17.115630992999996</v>
      </c>
      <c r="L25638" s="24">
        <v>17.766024970733998</v>
      </c>
      <c r="M25638" s="24">
        <v>18.281239694885283</v>
      </c>
      <c r="N25638" s="24">
        <v>18.738270687257412</v>
      </c>
      <c r="O25638" s="20">
        <v>3.87</v>
      </c>
      <c r="P25638" s="20">
        <v>373.95688388725733</v>
      </c>
      <c r="Q25638" s="20">
        <v>21.764290642238379</v>
      </c>
      <c r="R25638" s="23">
        <v>395.72</v>
      </c>
    </row>
    <row r="25639" spans="2:18" x14ac:dyDescent="0.25">
      <c r="B25639" s="22" t="s">
        <v>25651</v>
      </c>
      <c r="C25639" s="16">
        <v>1.64</v>
      </c>
      <c r="D25639" s="20">
        <v>140.53337999999999</v>
      </c>
      <c r="E25639" s="20">
        <v>230.47474319999998</v>
      </c>
      <c r="F25639" s="24">
        <v>32.327099999999994</v>
      </c>
      <c r="G25639" s="24">
        <v>88.546769999999995</v>
      </c>
      <c r="H25639" s="24">
        <v>16.579999999999998</v>
      </c>
      <c r="I25639" s="24">
        <v>16.745799999999999</v>
      </c>
      <c r="J25639" s="24">
        <v>16.829528999999997</v>
      </c>
      <c r="K25639" s="24">
        <v>17.115630992999996</v>
      </c>
      <c r="L25639" s="24">
        <v>17.766024970733998</v>
      </c>
      <c r="M25639" s="24">
        <v>18.281239694885283</v>
      </c>
      <c r="N25639" s="24">
        <v>18.738270687257412</v>
      </c>
      <c r="O25639" s="20">
        <v>3.87</v>
      </c>
      <c r="P25639" s="20">
        <v>373.95688388725733</v>
      </c>
      <c r="Q25639" s="20">
        <v>21.764290642238379</v>
      </c>
      <c r="R25639" s="23">
        <v>395.72</v>
      </c>
    </row>
    <row r="25640" spans="2:18" x14ac:dyDescent="0.25">
      <c r="B25640" s="22" t="s">
        <v>25652</v>
      </c>
      <c r="C25640" s="16">
        <v>1.64</v>
      </c>
      <c r="D25640" s="20">
        <v>140.53337999999999</v>
      </c>
      <c r="E25640" s="20">
        <v>230.47474319999998</v>
      </c>
      <c r="F25640" s="24">
        <v>32.327099999999994</v>
      </c>
      <c r="G25640" s="24">
        <v>88.546769999999995</v>
      </c>
      <c r="H25640" s="24">
        <v>16.579999999999998</v>
      </c>
      <c r="I25640" s="24">
        <v>16.745799999999999</v>
      </c>
      <c r="J25640" s="24">
        <v>16.829528999999997</v>
      </c>
      <c r="K25640" s="24">
        <v>17.115630992999996</v>
      </c>
      <c r="L25640" s="24">
        <v>17.766024970733998</v>
      </c>
      <c r="M25640" s="24">
        <v>18.281239694885283</v>
      </c>
      <c r="N25640" s="24">
        <v>18.738270687257412</v>
      </c>
      <c r="O25640" s="20">
        <v>3.87</v>
      </c>
      <c r="P25640" s="20">
        <v>373.95688388725733</v>
      </c>
      <c r="Q25640" s="20">
        <v>21.764290642238379</v>
      </c>
      <c r="R25640" s="23">
        <v>395.72</v>
      </c>
    </row>
    <row r="25641" spans="2:18" x14ac:dyDescent="0.25">
      <c r="B25641" s="22" t="s">
        <v>25653</v>
      </c>
      <c r="C25641" s="16">
        <v>1.64</v>
      </c>
      <c r="D25641" s="20">
        <v>140.53337999999999</v>
      </c>
      <c r="E25641" s="20">
        <v>230.47474319999998</v>
      </c>
      <c r="F25641" s="24">
        <v>32.327099999999994</v>
      </c>
      <c r="G25641" s="24">
        <v>88.546769999999995</v>
      </c>
      <c r="H25641" s="24">
        <v>16.579999999999998</v>
      </c>
      <c r="I25641" s="24">
        <v>16.745799999999999</v>
      </c>
      <c r="J25641" s="24">
        <v>16.829528999999997</v>
      </c>
      <c r="K25641" s="24">
        <v>17.115630992999996</v>
      </c>
      <c r="L25641" s="24">
        <v>17.766024970733998</v>
      </c>
      <c r="M25641" s="24">
        <v>18.281239694885283</v>
      </c>
      <c r="N25641" s="24">
        <v>18.738270687257412</v>
      </c>
      <c r="O25641" s="20">
        <v>3.87</v>
      </c>
      <c r="P25641" s="20">
        <v>373.95688388725733</v>
      </c>
      <c r="Q25641" s="20">
        <v>21.764290642238379</v>
      </c>
      <c r="R25641" s="23">
        <v>395.72</v>
      </c>
    </row>
    <row r="25642" spans="2:18" x14ac:dyDescent="0.25">
      <c r="B25642" s="22" t="s">
        <v>25654</v>
      </c>
      <c r="C25642" s="16">
        <v>1.64</v>
      </c>
      <c r="D25642" s="20">
        <v>140.53337999999999</v>
      </c>
      <c r="E25642" s="20">
        <v>230.47474319999998</v>
      </c>
      <c r="F25642" s="24">
        <v>32.327099999999994</v>
      </c>
      <c r="G25642" s="24">
        <v>88.546769999999995</v>
      </c>
      <c r="H25642" s="24">
        <v>16.579999999999998</v>
      </c>
      <c r="I25642" s="24">
        <v>16.745799999999999</v>
      </c>
      <c r="J25642" s="24">
        <v>16.829528999999997</v>
      </c>
      <c r="K25642" s="24">
        <v>17.115630992999996</v>
      </c>
      <c r="L25642" s="24">
        <v>17.766024970733998</v>
      </c>
      <c r="M25642" s="24">
        <v>18.281239694885283</v>
      </c>
      <c r="N25642" s="24">
        <v>18.738270687257412</v>
      </c>
      <c r="O25642" s="20">
        <v>3.87</v>
      </c>
      <c r="P25642" s="20">
        <v>373.95688388725733</v>
      </c>
      <c r="Q25642" s="20">
        <v>21.764290642238379</v>
      </c>
      <c r="R25642" s="23">
        <v>395.72</v>
      </c>
    </row>
    <row r="25643" spans="2:18" x14ac:dyDescent="0.25">
      <c r="B25643" s="22" t="s">
        <v>25655</v>
      </c>
      <c r="C25643" s="16">
        <v>1.64</v>
      </c>
      <c r="D25643" s="20">
        <v>140.53337999999999</v>
      </c>
      <c r="E25643" s="20">
        <v>230.47474319999998</v>
      </c>
      <c r="F25643" s="24">
        <v>32.327099999999994</v>
      </c>
      <c r="G25643" s="24">
        <v>88.546769999999995</v>
      </c>
      <c r="H25643" s="24">
        <v>16.579999999999998</v>
      </c>
      <c r="I25643" s="24">
        <v>16.745799999999999</v>
      </c>
      <c r="J25643" s="24">
        <v>16.829528999999997</v>
      </c>
      <c r="K25643" s="24">
        <v>17.115630992999996</v>
      </c>
      <c r="L25643" s="24">
        <v>17.766024970733998</v>
      </c>
      <c r="M25643" s="24">
        <v>18.281239694885283</v>
      </c>
      <c r="N25643" s="24">
        <v>18.738270687257412</v>
      </c>
      <c r="O25643" s="20">
        <v>3.87</v>
      </c>
      <c r="P25643" s="20">
        <v>373.95688388725733</v>
      </c>
      <c r="Q25643" s="20">
        <v>21.764290642238379</v>
      </c>
      <c r="R25643" s="23">
        <v>395.72</v>
      </c>
    </row>
    <row r="25644" spans="2:18" x14ac:dyDescent="0.25">
      <c r="B25644" s="22" t="s">
        <v>25656</v>
      </c>
      <c r="C25644" s="16">
        <v>1.64</v>
      </c>
      <c r="D25644" s="20">
        <v>140.53337999999999</v>
      </c>
      <c r="E25644" s="20">
        <v>230.47474319999998</v>
      </c>
      <c r="F25644" s="24">
        <v>32.327099999999994</v>
      </c>
      <c r="G25644" s="24">
        <v>88.546769999999995</v>
      </c>
      <c r="H25644" s="24">
        <v>16.579999999999998</v>
      </c>
      <c r="I25644" s="24">
        <v>16.745799999999999</v>
      </c>
      <c r="J25644" s="24">
        <v>16.829528999999997</v>
      </c>
      <c r="K25644" s="24">
        <v>17.115630992999996</v>
      </c>
      <c r="L25644" s="24">
        <v>17.766024970733998</v>
      </c>
      <c r="M25644" s="24">
        <v>18.281239694885283</v>
      </c>
      <c r="N25644" s="24">
        <v>18.738270687257412</v>
      </c>
      <c r="O25644" s="20">
        <v>3.87</v>
      </c>
      <c r="P25644" s="20">
        <v>373.95688388725733</v>
      </c>
      <c r="Q25644" s="20">
        <v>21.764290642238379</v>
      </c>
      <c r="R25644" s="23">
        <v>395.72</v>
      </c>
    </row>
    <row r="25645" spans="2:18" x14ac:dyDescent="0.25">
      <c r="B25645" s="22" t="s">
        <v>25657</v>
      </c>
      <c r="C25645" s="16">
        <v>1.64</v>
      </c>
      <c r="D25645" s="20">
        <v>140.53337999999999</v>
      </c>
      <c r="E25645" s="20">
        <v>230.47474319999998</v>
      </c>
      <c r="F25645" s="24">
        <v>32.327099999999994</v>
      </c>
      <c r="G25645" s="24">
        <v>88.546769999999995</v>
      </c>
      <c r="H25645" s="24">
        <v>16.579999999999998</v>
      </c>
      <c r="I25645" s="24">
        <v>16.745799999999999</v>
      </c>
      <c r="J25645" s="24">
        <v>16.829528999999997</v>
      </c>
      <c r="K25645" s="24">
        <v>17.115630992999996</v>
      </c>
      <c r="L25645" s="24">
        <v>17.766024970733998</v>
      </c>
      <c r="M25645" s="24">
        <v>18.281239694885283</v>
      </c>
      <c r="N25645" s="24">
        <v>18.738270687257412</v>
      </c>
      <c r="O25645" s="20">
        <v>3.87</v>
      </c>
      <c r="P25645" s="20">
        <v>373.95688388725733</v>
      </c>
      <c r="Q25645" s="20">
        <v>21.764290642238379</v>
      </c>
      <c r="R25645" s="23">
        <v>395.72</v>
      </c>
    </row>
    <row r="25646" spans="2:18" x14ac:dyDescent="0.25">
      <c r="B25646" s="22" t="s">
        <v>25658</v>
      </c>
      <c r="C25646" s="16">
        <v>1.64</v>
      </c>
      <c r="D25646" s="20">
        <v>140.53337999999999</v>
      </c>
      <c r="E25646" s="20">
        <v>230.47474319999998</v>
      </c>
      <c r="F25646" s="24">
        <v>32.327099999999994</v>
      </c>
      <c r="G25646" s="24">
        <v>88.546769999999995</v>
      </c>
      <c r="H25646" s="24">
        <v>16.579999999999998</v>
      </c>
      <c r="I25646" s="24">
        <v>16.745799999999999</v>
      </c>
      <c r="J25646" s="24">
        <v>16.829528999999997</v>
      </c>
      <c r="K25646" s="24">
        <v>17.115630992999996</v>
      </c>
      <c r="L25646" s="24">
        <v>17.766024970733998</v>
      </c>
      <c r="M25646" s="24">
        <v>18.281239694885283</v>
      </c>
      <c r="N25646" s="24">
        <v>18.738270687257412</v>
      </c>
      <c r="O25646" s="20">
        <v>3.87</v>
      </c>
      <c r="P25646" s="20">
        <v>373.95688388725733</v>
      </c>
      <c r="Q25646" s="20">
        <v>21.764290642238379</v>
      </c>
      <c r="R25646" s="23">
        <v>395.72</v>
      </c>
    </row>
    <row r="25647" spans="2:18" x14ac:dyDescent="0.25">
      <c r="B25647" s="22" t="s">
        <v>25659</v>
      </c>
      <c r="C25647" s="16">
        <v>1.64</v>
      </c>
      <c r="D25647" s="20">
        <v>140.53337999999999</v>
      </c>
      <c r="E25647" s="20">
        <v>230.47474319999998</v>
      </c>
      <c r="F25647" s="24">
        <v>32.327099999999994</v>
      </c>
      <c r="G25647" s="24">
        <v>88.546769999999995</v>
      </c>
      <c r="H25647" s="24">
        <v>16.579999999999998</v>
      </c>
      <c r="I25647" s="24">
        <v>16.745799999999999</v>
      </c>
      <c r="J25647" s="24">
        <v>16.829528999999997</v>
      </c>
      <c r="K25647" s="24">
        <v>17.115630992999996</v>
      </c>
      <c r="L25647" s="24">
        <v>17.766024970733998</v>
      </c>
      <c r="M25647" s="24">
        <v>18.281239694885283</v>
      </c>
      <c r="N25647" s="24">
        <v>18.738270687257412</v>
      </c>
      <c r="O25647" s="20">
        <v>3.87</v>
      </c>
      <c r="P25647" s="20">
        <v>373.95688388725733</v>
      </c>
      <c r="Q25647" s="20">
        <v>21.764290642238379</v>
      </c>
      <c r="R25647" s="23">
        <v>395.72</v>
      </c>
    </row>
    <row r="25648" spans="2:18" x14ac:dyDescent="0.25">
      <c r="B25648" s="22" t="s">
        <v>25660</v>
      </c>
      <c r="C25648" s="16">
        <v>1.64</v>
      </c>
      <c r="D25648" s="20">
        <v>140.53337999999999</v>
      </c>
      <c r="E25648" s="20">
        <v>230.47474319999998</v>
      </c>
      <c r="F25648" s="24">
        <v>32.327099999999994</v>
      </c>
      <c r="G25648" s="24">
        <v>88.546769999999995</v>
      </c>
      <c r="H25648" s="24">
        <v>16.579999999999998</v>
      </c>
      <c r="I25648" s="24">
        <v>16.745799999999999</v>
      </c>
      <c r="J25648" s="24">
        <v>16.829528999999997</v>
      </c>
      <c r="K25648" s="24">
        <v>17.115630992999996</v>
      </c>
      <c r="L25648" s="24">
        <v>17.766024970733998</v>
      </c>
      <c r="M25648" s="24">
        <v>18.281239694885283</v>
      </c>
      <c r="N25648" s="24">
        <v>18.738270687257412</v>
      </c>
      <c r="O25648" s="20">
        <v>3.87</v>
      </c>
      <c r="P25648" s="20">
        <v>373.95688388725733</v>
      </c>
      <c r="Q25648" s="20">
        <v>21.764290642238379</v>
      </c>
      <c r="R25648" s="23">
        <v>395.72</v>
      </c>
    </row>
    <row r="25649" spans="2:18" x14ac:dyDescent="0.25">
      <c r="B25649" s="22" t="s">
        <v>25661</v>
      </c>
      <c r="C25649" s="16">
        <v>1.64</v>
      </c>
      <c r="D25649" s="20">
        <v>140.53337999999999</v>
      </c>
      <c r="E25649" s="20">
        <v>230.47474319999998</v>
      </c>
      <c r="F25649" s="24">
        <v>32.327099999999994</v>
      </c>
      <c r="G25649" s="24">
        <v>88.546769999999995</v>
      </c>
      <c r="H25649" s="24">
        <v>16.579999999999998</v>
      </c>
      <c r="I25649" s="24">
        <v>16.745799999999999</v>
      </c>
      <c r="J25649" s="24">
        <v>16.829528999999997</v>
      </c>
      <c r="K25649" s="24">
        <v>17.115630992999996</v>
      </c>
      <c r="L25649" s="24">
        <v>17.766024970733998</v>
      </c>
      <c r="M25649" s="24">
        <v>18.281239694885283</v>
      </c>
      <c r="N25649" s="24">
        <v>18.738270687257412</v>
      </c>
      <c r="O25649" s="20">
        <v>3.87</v>
      </c>
      <c r="P25649" s="20">
        <v>373.95688388725733</v>
      </c>
      <c r="Q25649" s="20">
        <v>21.764290642238379</v>
      </c>
      <c r="R25649" s="23">
        <v>395.72</v>
      </c>
    </row>
    <row r="25650" spans="2:18" x14ac:dyDescent="0.25">
      <c r="B25650" s="22" t="s">
        <v>25662</v>
      </c>
      <c r="C25650" s="16">
        <v>1.64</v>
      </c>
      <c r="D25650" s="20">
        <v>140.53337999999999</v>
      </c>
      <c r="E25650" s="20">
        <v>230.47474319999998</v>
      </c>
      <c r="F25650" s="24">
        <v>32.327099999999994</v>
      </c>
      <c r="G25650" s="24">
        <v>88.546769999999995</v>
      </c>
      <c r="H25650" s="24">
        <v>16.579999999999998</v>
      </c>
      <c r="I25650" s="24">
        <v>16.745799999999999</v>
      </c>
      <c r="J25650" s="24">
        <v>16.829528999999997</v>
      </c>
      <c r="K25650" s="24">
        <v>17.115630992999996</v>
      </c>
      <c r="L25650" s="24">
        <v>17.766024970733998</v>
      </c>
      <c r="M25650" s="24">
        <v>18.281239694885283</v>
      </c>
      <c r="N25650" s="24">
        <v>18.738270687257412</v>
      </c>
      <c r="O25650" s="20">
        <v>3.87</v>
      </c>
      <c r="P25650" s="20">
        <v>373.95688388725733</v>
      </c>
      <c r="Q25650" s="20">
        <v>21.764290642238379</v>
      </c>
      <c r="R25650" s="23">
        <v>395.72</v>
      </c>
    </row>
    <row r="25651" spans="2:18" x14ac:dyDescent="0.25">
      <c r="B25651" s="22" t="s">
        <v>25663</v>
      </c>
      <c r="C25651" s="16">
        <v>1.64</v>
      </c>
      <c r="D25651" s="20">
        <v>140.53337999999999</v>
      </c>
      <c r="E25651" s="20">
        <v>230.47474319999998</v>
      </c>
      <c r="F25651" s="24">
        <v>32.327099999999994</v>
      </c>
      <c r="G25651" s="24">
        <v>88.546769999999995</v>
      </c>
      <c r="H25651" s="24">
        <v>16.579999999999998</v>
      </c>
      <c r="I25651" s="24">
        <v>16.745799999999999</v>
      </c>
      <c r="J25651" s="24">
        <v>16.829528999999997</v>
      </c>
      <c r="K25651" s="24">
        <v>17.115630992999996</v>
      </c>
      <c r="L25651" s="24">
        <v>17.766024970733998</v>
      </c>
      <c r="M25651" s="24">
        <v>18.281239694885283</v>
      </c>
      <c r="N25651" s="24">
        <v>18.738270687257412</v>
      </c>
      <c r="O25651" s="20">
        <v>3.87</v>
      </c>
      <c r="P25651" s="20">
        <v>373.95688388725733</v>
      </c>
      <c r="Q25651" s="20">
        <v>21.764290642238379</v>
      </c>
      <c r="R25651" s="23">
        <v>395.72</v>
      </c>
    </row>
    <row r="25652" spans="2:18" x14ac:dyDescent="0.25">
      <c r="B25652" s="22" t="s">
        <v>25664</v>
      </c>
      <c r="C25652" s="16">
        <v>1.64</v>
      </c>
      <c r="D25652" s="20">
        <v>140.53337999999999</v>
      </c>
      <c r="E25652" s="20">
        <v>230.47474319999998</v>
      </c>
      <c r="F25652" s="24">
        <v>32.327099999999994</v>
      </c>
      <c r="G25652" s="24">
        <v>88.546769999999995</v>
      </c>
      <c r="H25652" s="24">
        <v>16.579999999999998</v>
      </c>
      <c r="I25652" s="24">
        <v>16.745799999999999</v>
      </c>
      <c r="J25652" s="24">
        <v>16.829528999999997</v>
      </c>
      <c r="K25652" s="24">
        <v>17.115630992999996</v>
      </c>
      <c r="L25652" s="24">
        <v>17.766024970733998</v>
      </c>
      <c r="M25652" s="24">
        <v>18.281239694885283</v>
      </c>
      <c r="N25652" s="24">
        <v>18.738270687257412</v>
      </c>
      <c r="O25652" s="20">
        <v>3.87</v>
      </c>
      <c r="P25652" s="20">
        <v>373.95688388725733</v>
      </c>
      <c r="Q25652" s="20">
        <v>21.764290642238379</v>
      </c>
      <c r="R25652" s="23">
        <v>395.72</v>
      </c>
    </row>
    <row r="25653" spans="2:18" x14ac:dyDescent="0.25">
      <c r="B25653" s="22" t="s">
        <v>25665</v>
      </c>
      <c r="C25653" s="16">
        <v>1.64</v>
      </c>
      <c r="D25653" s="20">
        <v>140.53337999999999</v>
      </c>
      <c r="E25653" s="20">
        <v>230.47474319999998</v>
      </c>
      <c r="F25653" s="24">
        <v>32.327099999999994</v>
      </c>
      <c r="G25653" s="24">
        <v>88.546769999999995</v>
      </c>
      <c r="H25653" s="24">
        <v>16.579999999999998</v>
      </c>
      <c r="I25653" s="24">
        <v>16.745799999999999</v>
      </c>
      <c r="J25653" s="24">
        <v>16.829528999999997</v>
      </c>
      <c r="K25653" s="24">
        <v>17.115630992999996</v>
      </c>
      <c r="L25653" s="24">
        <v>17.766024970733998</v>
      </c>
      <c r="M25653" s="24">
        <v>18.281239694885283</v>
      </c>
      <c r="N25653" s="24">
        <v>18.738270687257412</v>
      </c>
      <c r="O25653" s="20">
        <v>3.87</v>
      </c>
      <c r="P25653" s="20">
        <v>373.95688388725733</v>
      </c>
      <c r="Q25653" s="20">
        <v>21.764290642238379</v>
      </c>
      <c r="R25653" s="23">
        <v>395.72</v>
      </c>
    </row>
    <row r="25654" spans="2:18" x14ac:dyDescent="0.25">
      <c r="B25654" s="22" t="s">
        <v>25666</v>
      </c>
      <c r="C25654" s="16">
        <v>1.64</v>
      </c>
      <c r="D25654" s="20">
        <v>140.53337999999999</v>
      </c>
      <c r="E25654" s="20">
        <v>230.47474319999998</v>
      </c>
      <c r="F25654" s="24">
        <v>32.327099999999994</v>
      </c>
      <c r="G25654" s="24">
        <v>88.546769999999995</v>
      </c>
      <c r="H25654" s="24">
        <v>16.579999999999998</v>
      </c>
      <c r="I25654" s="24">
        <v>16.745799999999999</v>
      </c>
      <c r="J25654" s="24">
        <v>16.829528999999997</v>
      </c>
      <c r="K25654" s="24">
        <v>17.115630992999996</v>
      </c>
      <c r="L25654" s="24">
        <v>17.766024970733998</v>
      </c>
      <c r="M25654" s="24">
        <v>18.281239694885283</v>
      </c>
      <c r="N25654" s="24">
        <v>18.738270687257412</v>
      </c>
      <c r="O25654" s="20">
        <v>3.87</v>
      </c>
      <c r="P25654" s="20">
        <v>373.95688388725733</v>
      </c>
      <c r="Q25654" s="20">
        <v>21.764290642238379</v>
      </c>
      <c r="R25654" s="23">
        <v>395.72</v>
      </c>
    </row>
    <row r="25655" spans="2:18" x14ac:dyDescent="0.25">
      <c r="B25655" s="22" t="s">
        <v>25667</v>
      </c>
      <c r="C25655" s="16">
        <v>1.64</v>
      </c>
      <c r="D25655" s="20">
        <v>140.53337999999999</v>
      </c>
      <c r="E25655" s="20">
        <v>230.47474319999998</v>
      </c>
      <c r="F25655" s="24">
        <v>32.327099999999994</v>
      </c>
      <c r="G25655" s="24">
        <v>88.546769999999995</v>
      </c>
      <c r="H25655" s="24">
        <v>16.579999999999998</v>
      </c>
      <c r="I25655" s="24">
        <v>16.745799999999999</v>
      </c>
      <c r="J25655" s="24">
        <v>16.829528999999997</v>
      </c>
      <c r="K25655" s="24">
        <v>17.115630992999996</v>
      </c>
      <c r="L25655" s="24">
        <v>17.766024970733998</v>
      </c>
      <c r="M25655" s="24">
        <v>18.281239694885283</v>
      </c>
      <c r="N25655" s="24">
        <v>18.738270687257412</v>
      </c>
      <c r="O25655" s="20">
        <v>3.87</v>
      </c>
      <c r="P25655" s="20">
        <v>373.95688388725733</v>
      </c>
      <c r="Q25655" s="20">
        <v>21.764290642238379</v>
      </c>
      <c r="R25655" s="23">
        <v>395.72</v>
      </c>
    </row>
    <row r="25656" spans="2:18" x14ac:dyDescent="0.25">
      <c r="B25656" s="22" t="s">
        <v>25668</v>
      </c>
      <c r="C25656" s="16">
        <v>1.64</v>
      </c>
      <c r="D25656" s="20">
        <v>140.53337999999999</v>
      </c>
      <c r="E25656" s="20">
        <v>230.47474319999998</v>
      </c>
      <c r="F25656" s="24">
        <v>32.327099999999994</v>
      </c>
      <c r="G25656" s="24">
        <v>88.546769999999995</v>
      </c>
      <c r="H25656" s="24">
        <v>16.579999999999998</v>
      </c>
      <c r="I25656" s="24">
        <v>16.745799999999999</v>
      </c>
      <c r="J25656" s="24">
        <v>16.829528999999997</v>
      </c>
      <c r="K25656" s="24">
        <v>17.115630992999996</v>
      </c>
      <c r="L25656" s="24">
        <v>17.766024970733998</v>
      </c>
      <c r="M25656" s="24">
        <v>18.281239694885283</v>
      </c>
      <c r="N25656" s="24">
        <v>18.738270687257412</v>
      </c>
      <c r="O25656" s="20">
        <v>3.87</v>
      </c>
      <c r="P25656" s="20">
        <v>373.95688388725733</v>
      </c>
      <c r="Q25656" s="20">
        <v>21.764290642238379</v>
      </c>
      <c r="R25656" s="23">
        <v>395.72</v>
      </c>
    </row>
    <row r="25657" spans="2:18" x14ac:dyDescent="0.25">
      <c r="B25657" s="22" t="s">
        <v>25669</v>
      </c>
      <c r="C25657" s="16">
        <v>1.64</v>
      </c>
      <c r="D25657" s="20">
        <v>140.53337999999999</v>
      </c>
      <c r="E25657" s="20">
        <v>230.47474319999998</v>
      </c>
      <c r="F25657" s="24">
        <v>32.327099999999994</v>
      </c>
      <c r="G25657" s="24">
        <v>88.546769999999995</v>
      </c>
      <c r="H25657" s="24">
        <v>16.579999999999998</v>
      </c>
      <c r="I25657" s="24">
        <v>16.745799999999999</v>
      </c>
      <c r="J25657" s="24">
        <v>16.829528999999997</v>
      </c>
      <c r="K25657" s="24">
        <v>17.115630992999996</v>
      </c>
      <c r="L25657" s="24">
        <v>17.766024970733998</v>
      </c>
      <c r="M25657" s="24">
        <v>18.281239694885283</v>
      </c>
      <c r="N25657" s="24">
        <v>18.738270687257412</v>
      </c>
      <c r="O25657" s="20">
        <v>3.87</v>
      </c>
      <c r="P25657" s="20">
        <v>373.95688388725733</v>
      </c>
      <c r="Q25657" s="20">
        <v>21.764290642238379</v>
      </c>
      <c r="R25657" s="23">
        <v>395.72</v>
      </c>
    </row>
    <row r="25658" spans="2:18" x14ac:dyDescent="0.25">
      <c r="B25658" s="22" t="s">
        <v>25670</v>
      </c>
      <c r="C25658" s="16">
        <v>1.64</v>
      </c>
      <c r="D25658" s="20">
        <v>140.53337999999999</v>
      </c>
      <c r="E25658" s="20">
        <v>230.47474319999998</v>
      </c>
      <c r="F25658" s="24">
        <v>32.327099999999994</v>
      </c>
      <c r="G25658" s="24">
        <v>88.546769999999995</v>
      </c>
      <c r="H25658" s="24">
        <v>16.579999999999998</v>
      </c>
      <c r="I25658" s="24">
        <v>16.745799999999999</v>
      </c>
      <c r="J25658" s="24">
        <v>16.829528999999997</v>
      </c>
      <c r="K25658" s="24">
        <v>17.115630992999996</v>
      </c>
      <c r="L25658" s="24">
        <v>17.766024970733998</v>
      </c>
      <c r="M25658" s="24">
        <v>18.281239694885283</v>
      </c>
      <c r="N25658" s="24">
        <v>18.738270687257412</v>
      </c>
      <c r="O25658" s="20">
        <v>3.87</v>
      </c>
      <c r="P25658" s="20">
        <v>373.95688388725733</v>
      </c>
      <c r="Q25658" s="20">
        <v>21.764290642238379</v>
      </c>
      <c r="R25658" s="23">
        <v>395.72</v>
      </c>
    </row>
    <row r="25659" spans="2:18" x14ac:dyDescent="0.25">
      <c r="B25659" s="22" t="s">
        <v>25671</v>
      </c>
      <c r="C25659" s="16">
        <v>1.64</v>
      </c>
      <c r="D25659" s="20">
        <v>140.53337999999999</v>
      </c>
      <c r="E25659" s="20">
        <v>230.47474319999998</v>
      </c>
      <c r="F25659" s="24">
        <v>32.327099999999994</v>
      </c>
      <c r="G25659" s="24">
        <v>88.546769999999995</v>
      </c>
      <c r="H25659" s="24">
        <v>16.579999999999998</v>
      </c>
      <c r="I25659" s="24">
        <v>16.745799999999999</v>
      </c>
      <c r="J25659" s="24">
        <v>16.829528999999997</v>
      </c>
      <c r="K25659" s="24">
        <v>17.115630992999996</v>
      </c>
      <c r="L25659" s="24">
        <v>17.766024970733998</v>
      </c>
      <c r="M25659" s="24">
        <v>18.281239694885283</v>
      </c>
      <c r="N25659" s="24">
        <v>18.738270687257412</v>
      </c>
      <c r="O25659" s="20">
        <v>3.87</v>
      </c>
      <c r="P25659" s="20">
        <v>373.95688388725733</v>
      </c>
      <c r="Q25659" s="20">
        <v>21.764290642238379</v>
      </c>
      <c r="R25659" s="23">
        <v>395.72</v>
      </c>
    </row>
    <row r="25660" spans="2:18" x14ac:dyDescent="0.25">
      <c r="B25660" s="22" t="s">
        <v>25672</v>
      </c>
      <c r="C25660" s="16">
        <v>1.64</v>
      </c>
      <c r="D25660" s="20">
        <v>140.53337999999999</v>
      </c>
      <c r="E25660" s="20">
        <v>230.47474319999998</v>
      </c>
      <c r="F25660" s="24">
        <v>32.327099999999994</v>
      </c>
      <c r="G25660" s="24">
        <v>88.546769999999995</v>
      </c>
      <c r="H25660" s="24">
        <v>16.579999999999998</v>
      </c>
      <c r="I25660" s="24">
        <v>16.745799999999999</v>
      </c>
      <c r="J25660" s="24">
        <v>16.829528999999997</v>
      </c>
      <c r="K25660" s="24">
        <v>17.115630992999996</v>
      </c>
      <c r="L25660" s="24">
        <v>17.766024970733998</v>
      </c>
      <c r="M25660" s="24">
        <v>18.281239694885283</v>
      </c>
      <c r="N25660" s="24">
        <v>18.738270687257412</v>
      </c>
      <c r="O25660" s="20">
        <v>3.87</v>
      </c>
      <c r="P25660" s="20">
        <v>373.95688388725733</v>
      </c>
      <c r="Q25660" s="20">
        <v>21.764290642238379</v>
      </c>
      <c r="R25660" s="23">
        <v>395.72</v>
      </c>
    </row>
    <row r="25661" spans="2:18" x14ac:dyDescent="0.25">
      <c r="B25661" s="22" t="s">
        <v>25673</v>
      </c>
      <c r="C25661" s="16">
        <v>1.64</v>
      </c>
      <c r="D25661" s="20">
        <v>140.53337999999999</v>
      </c>
      <c r="E25661" s="20">
        <v>230.47474319999998</v>
      </c>
      <c r="F25661" s="24">
        <v>32.327099999999994</v>
      </c>
      <c r="G25661" s="24">
        <v>88.546769999999995</v>
      </c>
      <c r="H25661" s="24">
        <v>16.579999999999998</v>
      </c>
      <c r="I25661" s="24">
        <v>16.745799999999999</v>
      </c>
      <c r="J25661" s="24">
        <v>16.829528999999997</v>
      </c>
      <c r="K25661" s="24">
        <v>17.115630992999996</v>
      </c>
      <c r="L25661" s="24">
        <v>17.766024970733998</v>
      </c>
      <c r="M25661" s="24">
        <v>18.281239694885283</v>
      </c>
      <c r="N25661" s="24">
        <v>18.738270687257412</v>
      </c>
      <c r="O25661" s="20">
        <v>3.87</v>
      </c>
      <c r="P25661" s="20">
        <v>373.95688388725733</v>
      </c>
      <c r="Q25661" s="20">
        <v>21.764290642238379</v>
      </c>
      <c r="R25661" s="23">
        <v>395.72</v>
      </c>
    </row>
    <row r="25662" spans="2:18" x14ac:dyDescent="0.25">
      <c r="B25662" s="22" t="s">
        <v>25674</v>
      </c>
      <c r="C25662" s="16">
        <v>1.64</v>
      </c>
      <c r="D25662" s="20">
        <v>140.53337999999999</v>
      </c>
      <c r="E25662" s="20">
        <v>230.47474319999998</v>
      </c>
      <c r="F25662" s="24">
        <v>32.327099999999994</v>
      </c>
      <c r="G25662" s="24">
        <v>88.546769999999995</v>
      </c>
      <c r="H25662" s="24">
        <v>16.579999999999998</v>
      </c>
      <c r="I25662" s="24">
        <v>16.745799999999999</v>
      </c>
      <c r="J25662" s="24">
        <v>16.829528999999997</v>
      </c>
      <c r="K25662" s="24">
        <v>17.115630992999996</v>
      </c>
      <c r="L25662" s="24">
        <v>17.766024970733998</v>
      </c>
      <c r="M25662" s="24">
        <v>18.281239694885283</v>
      </c>
      <c r="N25662" s="24">
        <v>18.738270687257412</v>
      </c>
      <c r="O25662" s="20">
        <v>3.87</v>
      </c>
      <c r="P25662" s="20">
        <v>373.95688388725733</v>
      </c>
      <c r="Q25662" s="20">
        <v>21.764290642238379</v>
      </c>
      <c r="R25662" s="23">
        <v>395.72</v>
      </c>
    </row>
    <row r="25663" spans="2:18" x14ac:dyDescent="0.25">
      <c r="B25663" s="22" t="s">
        <v>25675</v>
      </c>
      <c r="C25663" s="16">
        <v>1.64</v>
      </c>
      <c r="D25663" s="20">
        <v>140.53337999999999</v>
      </c>
      <c r="E25663" s="20">
        <v>230.47474319999998</v>
      </c>
      <c r="F25663" s="24">
        <v>32.327099999999994</v>
      </c>
      <c r="G25663" s="24">
        <v>88.546769999999995</v>
      </c>
      <c r="H25663" s="24">
        <v>16.579999999999998</v>
      </c>
      <c r="I25663" s="24">
        <v>16.745799999999999</v>
      </c>
      <c r="J25663" s="24">
        <v>16.829528999999997</v>
      </c>
      <c r="K25663" s="24">
        <v>17.115630992999996</v>
      </c>
      <c r="L25663" s="24">
        <v>17.766024970733998</v>
      </c>
      <c r="M25663" s="24">
        <v>18.281239694885283</v>
      </c>
      <c r="N25663" s="24">
        <v>18.738270687257412</v>
      </c>
      <c r="O25663" s="20">
        <v>3.87</v>
      </c>
      <c r="P25663" s="20">
        <v>373.95688388725733</v>
      </c>
      <c r="Q25663" s="20">
        <v>21.764290642238379</v>
      </c>
      <c r="R25663" s="23">
        <v>395.72</v>
      </c>
    </row>
    <row r="25664" spans="2:18" x14ac:dyDescent="0.25">
      <c r="B25664" s="22" t="s">
        <v>25676</v>
      </c>
      <c r="C25664" s="16">
        <v>1.64</v>
      </c>
      <c r="D25664" s="20">
        <v>140.53337999999999</v>
      </c>
      <c r="E25664" s="20">
        <v>230.47474319999998</v>
      </c>
      <c r="F25664" s="24">
        <v>32.327099999999994</v>
      </c>
      <c r="G25664" s="24">
        <v>88.546769999999995</v>
      </c>
      <c r="H25664" s="24">
        <v>16.579999999999998</v>
      </c>
      <c r="I25664" s="24">
        <v>16.745799999999999</v>
      </c>
      <c r="J25664" s="24">
        <v>16.829528999999997</v>
      </c>
      <c r="K25664" s="24">
        <v>17.115630992999996</v>
      </c>
      <c r="L25664" s="24">
        <v>17.766024970733998</v>
      </c>
      <c r="M25664" s="24">
        <v>18.281239694885283</v>
      </c>
      <c r="N25664" s="24">
        <v>18.738270687257412</v>
      </c>
      <c r="O25664" s="20">
        <v>3.87</v>
      </c>
      <c r="P25664" s="20">
        <v>373.95688388725733</v>
      </c>
      <c r="Q25664" s="20">
        <v>21.764290642238379</v>
      </c>
      <c r="R25664" s="23">
        <v>395.72</v>
      </c>
    </row>
    <row r="25665" spans="2:18" x14ac:dyDescent="0.25">
      <c r="B25665" s="22" t="s">
        <v>25677</v>
      </c>
      <c r="C25665" s="16">
        <v>1.64</v>
      </c>
      <c r="D25665" s="20">
        <v>140.53337999999999</v>
      </c>
      <c r="E25665" s="20">
        <v>230.47474319999998</v>
      </c>
      <c r="F25665" s="24">
        <v>32.327099999999994</v>
      </c>
      <c r="G25665" s="24">
        <v>88.546769999999995</v>
      </c>
      <c r="H25665" s="24">
        <v>16.579999999999998</v>
      </c>
      <c r="I25665" s="24">
        <v>16.745799999999999</v>
      </c>
      <c r="J25665" s="24">
        <v>16.829528999999997</v>
      </c>
      <c r="K25665" s="24">
        <v>17.115630992999996</v>
      </c>
      <c r="L25665" s="24">
        <v>17.766024970733998</v>
      </c>
      <c r="M25665" s="24">
        <v>18.281239694885283</v>
      </c>
      <c r="N25665" s="24">
        <v>18.738270687257412</v>
      </c>
      <c r="O25665" s="20">
        <v>3.87</v>
      </c>
      <c r="P25665" s="20">
        <v>373.95688388725733</v>
      </c>
      <c r="Q25665" s="20">
        <v>21.764290642238379</v>
      </c>
      <c r="R25665" s="23">
        <v>395.72</v>
      </c>
    </row>
    <row r="25666" spans="2:18" x14ac:dyDescent="0.25">
      <c r="B25666" s="22" t="s">
        <v>25678</v>
      </c>
      <c r="C25666" s="16">
        <v>1.64</v>
      </c>
      <c r="D25666" s="20">
        <v>140.53337999999999</v>
      </c>
      <c r="E25666" s="20">
        <v>230.47474319999998</v>
      </c>
      <c r="F25666" s="24">
        <v>32.327099999999994</v>
      </c>
      <c r="G25666" s="24">
        <v>88.546769999999995</v>
      </c>
      <c r="H25666" s="24">
        <v>16.579999999999998</v>
      </c>
      <c r="I25666" s="24">
        <v>16.745799999999999</v>
      </c>
      <c r="J25666" s="24">
        <v>16.829528999999997</v>
      </c>
      <c r="K25666" s="24">
        <v>17.115630992999996</v>
      </c>
      <c r="L25666" s="24">
        <v>17.766024970733998</v>
      </c>
      <c r="M25666" s="24">
        <v>18.281239694885283</v>
      </c>
      <c r="N25666" s="24">
        <v>18.738270687257412</v>
      </c>
      <c r="O25666" s="20">
        <v>3.87</v>
      </c>
      <c r="P25666" s="20">
        <v>373.95688388725733</v>
      </c>
      <c r="Q25666" s="20">
        <v>21.764290642238379</v>
      </c>
      <c r="R25666" s="23">
        <v>395.72</v>
      </c>
    </row>
    <row r="25667" spans="2:18" x14ac:dyDescent="0.25">
      <c r="B25667" s="22" t="s">
        <v>25679</v>
      </c>
      <c r="C25667" s="16">
        <v>1.64</v>
      </c>
      <c r="D25667" s="20">
        <v>140.53337999999999</v>
      </c>
      <c r="E25667" s="20">
        <v>230.47474319999998</v>
      </c>
      <c r="F25667" s="24">
        <v>32.327099999999994</v>
      </c>
      <c r="G25667" s="24">
        <v>88.546769999999995</v>
      </c>
      <c r="H25667" s="24">
        <v>16.579999999999998</v>
      </c>
      <c r="I25667" s="24">
        <v>16.745799999999999</v>
      </c>
      <c r="J25667" s="24">
        <v>16.829528999999997</v>
      </c>
      <c r="K25667" s="24">
        <v>17.115630992999996</v>
      </c>
      <c r="L25667" s="24">
        <v>17.766024970733998</v>
      </c>
      <c r="M25667" s="24">
        <v>18.281239694885283</v>
      </c>
      <c r="N25667" s="24">
        <v>18.738270687257412</v>
      </c>
      <c r="O25667" s="20">
        <v>3.87</v>
      </c>
      <c r="P25667" s="20">
        <v>373.95688388725733</v>
      </c>
      <c r="Q25667" s="20">
        <v>21.764290642238379</v>
      </c>
      <c r="R25667" s="23">
        <v>395.72</v>
      </c>
    </row>
    <row r="25668" spans="2:18" x14ac:dyDescent="0.25">
      <c r="B25668" s="22" t="s">
        <v>25680</v>
      </c>
      <c r="C25668" s="16">
        <v>1.64</v>
      </c>
      <c r="D25668" s="20">
        <v>140.53337999999999</v>
      </c>
      <c r="E25668" s="20">
        <v>230.47474319999998</v>
      </c>
      <c r="F25668" s="24">
        <v>32.327099999999994</v>
      </c>
      <c r="G25668" s="24">
        <v>88.546769999999995</v>
      </c>
      <c r="H25668" s="24">
        <v>16.579999999999998</v>
      </c>
      <c r="I25668" s="24">
        <v>16.745799999999999</v>
      </c>
      <c r="J25668" s="24">
        <v>16.829528999999997</v>
      </c>
      <c r="K25668" s="24">
        <v>17.115630992999996</v>
      </c>
      <c r="L25668" s="24">
        <v>17.766024970733998</v>
      </c>
      <c r="M25668" s="24">
        <v>18.281239694885283</v>
      </c>
      <c r="N25668" s="24">
        <v>18.738270687257412</v>
      </c>
      <c r="O25668" s="20">
        <v>3.87</v>
      </c>
      <c r="P25668" s="20">
        <v>373.95688388725733</v>
      </c>
      <c r="Q25668" s="20">
        <v>21.764290642238379</v>
      </c>
      <c r="R25668" s="23">
        <v>395.72</v>
      </c>
    </row>
    <row r="25669" spans="2:18" x14ac:dyDescent="0.25">
      <c r="B25669" s="22" t="s">
        <v>25681</v>
      </c>
      <c r="C25669" s="16">
        <v>1.64</v>
      </c>
      <c r="D25669" s="20">
        <v>140.53337999999999</v>
      </c>
      <c r="E25669" s="20">
        <v>230.47474319999998</v>
      </c>
      <c r="F25669" s="24">
        <v>32.327099999999994</v>
      </c>
      <c r="G25669" s="24">
        <v>88.546769999999995</v>
      </c>
      <c r="H25669" s="24">
        <v>16.579999999999998</v>
      </c>
      <c r="I25669" s="24">
        <v>16.745799999999999</v>
      </c>
      <c r="J25669" s="24">
        <v>16.829528999999997</v>
      </c>
      <c r="K25669" s="24">
        <v>17.115630992999996</v>
      </c>
      <c r="L25669" s="24">
        <v>17.766024970733998</v>
      </c>
      <c r="M25669" s="24">
        <v>18.281239694885283</v>
      </c>
      <c r="N25669" s="24">
        <v>18.738270687257412</v>
      </c>
      <c r="O25669" s="20">
        <v>3.87</v>
      </c>
      <c r="P25669" s="20">
        <v>373.95688388725733</v>
      </c>
      <c r="Q25669" s="20">
        <v>21.764290642238379</v>
      </c>
      <c r="R25669" s="23">
        <v>395.72</v>
      </c>
    </row>
    <row r="25670" spans="2:18" x14ac:dyDescent="0.25">
      <c r="B25670" s="22" t="s">
        <v>25682</v>
      </c>
      <c r="C25670" s="16">
        <v>1.64</v>
      </c>
      <c r="D25670" s="20">
        <v>140.53337999999999</v>
      </c>
      <c r="E25670" s="20">
        <v>230.47474319999998</v>
      </c>
      <c r="F25670" s="24">
        <v>32.327099999999994</v>
      </c>
      <c r="G25670" s="24">
        <v>88.546769999999995</v>
      </c>
      <c r="H25670" s="24">
        <v>16.579999999999998</v>
      </c>
      <c r="I25670" s="24">
        <v>16.745799999999999</v>
      </c>
      <c r="J25670" s="24">
        <v>16.829528999999997</v>
      </c>
      <c r="K25670" s="24">
        <v>17.115630992999996</v>
      </c>
      <c r="L25670" s="24">
        <v>17.766024970733998</v>
      </c>
      <c r="M25670" s="24">
        <v>18.281239694885283</v>
      </c>
      <c r="N25670" s="24">
        <v>18.738270687257412</v>
      </c>
      <c r="O25670" s="20">
        <v>3.87</v>
      </c>
      <c r="P25670" s="20">
        <v>373.95688388725733</v>
      </c>
      <c r="Q25670" s="20">
        <v>21.764290642238379</v>
      </c>
      <c r="R25670" s="23">
        <v>395.72</v>
      </c>
    </row>
    <row r="25671" spans="2:18" x14ac:dyDescent="0.25">
      <c r="B25671" s="22" t="s">
        <v>25683</v>
      </c>
      <c r="C25671" s="16">
        <v>1.64</v>
      </c>
      <c r="D25671" s="20">
        <v>140.53337999999999</v>
      </c>
      <c r="E25671" s="20">
        <v>230.47474319999998</v>
      </c>
      <c r="F25671" s="24">
        <v>32.327099999999994</v>
      </c>
      <c r="G25671" s="24">
        <v>88.546769999999995</v>
      </c>
      <c r="H25671" s="24">
        <v>16.579999999999998</v>
      </c>
      <c r="I25671" s="24">
        <v>16.745799999999999</v>
      </c>
      <c r="J25671" s="24">
        <v>16.829528999999997</v>
      </c>
      <c r="K25671" s="24">
        <v>17.115630992999996</v>
      </c>
      <c r="L25671" s="24">
        <v>17.766024970733998</v>
      </c>
      <c r="M25671" s="24">
        <v>18.281239694885283</v>
      </c>
      <c r="N25671" s="24">
        <v>18.738270687257412</v>
      </c>
      <c r="O25671" s="20">
        <v>3.87</v>
      </c>
      <c r="P25671" s="20">
        <v>373.95688388725733</v>
      </c>
      <c r="Q25671" s="20">
        <v>21.764290642238379</v>
      </c>
      <c r="R25671" s="23">
        <v>395.72</v>
      </c>
    </row>
    <row r="25672" spans="2:18" x14ac:dyDescent="0.25">
      <c r="B25672" s="22" t="s">
        <v>25684</v>
      </c>
      <c r="C25672" s="16">
        <v>1.64</v>
      </c>
      <c r="D25672" s="20">
        <v>140.53337999999999</v>
      </c>
      <c r="E25672" s="20">
        <v>230.47474319999998</v>
      </c>
      <c r="F25672" s="24">
        <v>32.327099999999994</v>
      </c>
      <c r="G25672" s="24">
        <v>88.546769999999995</v>
      </c>
      <c r="H25672" s="24">
        <v>16.579999999999998</v>
      </c>
      <c r="I25672" s="24">
        <v>16.745799999999999</v>
      </c>
      <c r="J25672" s="24">
        <v>16.829528999999997</v>
      </c>
      <c r="K25672" s="24">
        <v>17.115630992999996</v>
      </c>
      <c r="L25672" s="24">
        <v>17.766024970733998</v>
      </c>
      <c r="M25672" s="24">
        <v>18.281239694885283</v>
      </c>
      <c r="N25672" s="24">
        <v>18.738270687257412</v>
      </c>
      <c r="O25672" s="20">
        <v>3.87</v>
      </c>
      <c r="P25672" s="20">
        <v>373.95688388725733</v>
      </c>
      <c r="Q25672" s="20">
        <v>21.764290642238379</v>
      </c>
      <c r="R25672" s="23">
        <v>395.72</v>
      </c>
    </row>
    <row r="25673" spans="2:18" x14ac:dyDescent="0.25">
      <c r="B25673" s="22" t="s">
        <v>25685</v>
      </c>
      <c r="C25673" s="16">
        <v>1.64</v>
      </c>
      <c r="D25673" s="20">
        <v>140.53337999999999</v>
      </c>
      <c r="E25673" s="20">
        <v>230.47474319999998</v>
      </c>
      <c r="F25673" s="24">
        <v>32.327099999999994</v>
      </c>
      <c r="G25673" s="24">
        <v>88.546769999999995</v>
      </c>
      <c r="H25673" s="24">
        <v>16.579999999999998</v>
      </c>
      <c r="I25673" s="24">
        <v>16.745799999999999</v>
      </c>
      <c r="J25673" s="24">
        <v>16.829528999999997</v>
      </c>
      <c r="K25673" s="24">
        <v>17.115630992999996</v>
      </c>
      <c r="L25673" s="24">
        <v>17.766024970733998</v>
      </c>
      <c r="M25673" s="24">
        <v>18.281239694885283</v>
      </c>
      <c r="N25673" s="24">
        <v>18.738270687257412</v>
      </c>
      <c r="O25673" s="20">
        <v>3.87</v>
      </c>
      <c r="P25673" s="20">
        <v>373.95688388725733</v>
      </c>
      <c r="Q25673" s="20">
        <v>21.764290642238379</v>
      </c>
      <c r="R25673" s="23">
        <v>395.72</v>
      </c>
    </row>
    <row r="25674" spans="2:18" x14ac:dyDescent="0.25">
      <c r="B25674" s="22" t="s">
        <v>25686</v>
      </c>
      <c r="C25674" s="16">
        <v>1.64</v>
      </c>
      <c r="D25674" s="20">
        <v>140.53337999999999</v>
      </c>
      <c r="E25674" s="20">
        <v>230.47474319999998</v>
      </c>
      <c r="F25674" s="24">
        <v>32.327099999999994</v>
      </c>
      <c r="G25674" s="24">
        <v>88.546769999999995</v>
      </c>
      <c r="H25674" s="24">
        <v>16.579999999999998</v>
      </c>
      <c r="I25674" s="24">
        <v>16.745799999999999</v>
      </c>
      <c r="J25674" s="24">
        <v>16.829528999999997</v>
      </c>
      <c r="K25674" s="24">
        <v>17.115630992999996</v>
      </c>
      <c r="L25674" s="24">
        <v>17.766024970733998</v>
      </c>
      <c r="M25674" s="24">
        <v>18.281239694885283</v>
      </c>
      <c r="N25674" s="24">
        <v>18.738270687257412</v>
      </c>
      <c r="O25674" s="20">
        <v>3.87</v>
      </c>
      <c r="P25674" s="20">
        <v>373.95688388725733</v>
      </c>
      <c r="Q25674" s="20">
        <v>21.764290642238379</v>
      </c>
      <c r="R25674" s="23">
        <v>395.72</v>
      </c>
    </row>
    <row r="25675" spans="2:18" x14ac:dyDescent="0.25">
      <c r="B25675" s="22" t="s">
        <v>25687</v>
      </c>
      <c r="C25675" s="16">
        <v>1.64</v>
      </c>
      <c r="D25675" s="20">
        <v>140.53337999999999</v>
      </c>
      <c r="E25675" s="20">
        <v>230.47474319999998</v>
      </c>
      <c r="F25675" s="24">
        <v>32.327099999999994</v>
      </c>
      <c r="G25675" s="24">
        <v>88.546769999999995</v>
      </c>
      <c r="H25675" s="24">
        <v>16.579999999999998</v>
      </c>
      <c r="I25675" s="24">
        <v>16.745799999999999</v>
      </c>
      <c r="J25675" s="24">
        <v>16.829528999999997</v>
      </c>
      <c r="K25675" s="24">
        <v>17.115630992999996</v>
      </c>
      <c r="L25675" s="24">
        <v>17.766024970733998</v>
      </c>
      <c r="M25675" s="24">
        <v>18.281239694885283</v>
      </c>
      <c r="N25675" s="24">
        <v>18.738270687257412</v>
      </c>
      <c r="O25675" s="20">
        <v>3.87</v>
      </c>
      <c r="P25675" s="20">
        <v>373.95688388725733</v>
      </c>
      <c r="Q25675" s="20">
        <v>21.764290642238379</v>
      </c>
      <c r="R25675" s="23">
        <v>395.72</v>
      </c>
    </row>
    <row r="25676" spans="2:18" x14ac:dyDescent="0.25">
      <c r="B25676" s="22" t="s">
        <v>25688</v>
      </c>
      <c r="C25676" s="16">
        <v>1.64</v>
      </c>
      <c r="D25676" s="20">
        <v>140.53337999999999</v>
      </c>
      <c r="E25676" s="20">
        <v>230.47474319999998</v>
      </c>
      <c r="F25676" s="24">
        <v>32.327099999999994</v>
      </c>
      <c r="G25676" s="24">
        <v>88.546769999999995</v>
      </c>
      <c r="H25676" s="24">
        <v>16.579999999999998</v>
      </c>
      <c r="I25676" s="24">
        <v>16.745799999999999</v>
      </c>
      <c r="J25676" s="24">
        <v>16.829528999999997</v>
      </c>
      <c r="K25676" s="24">
        <v>17.115630992999996</v>
      </c>
      <c r="L25676" s="24">
        <v>17.766024970733998</v>
      </c>
      <c r="M25676" s="24">
        <v>18.281239694885283</v>
      </c>
      <c r="N25676" s="24">
        <v>18.738270687257412</v>
      </c>
      <c r="O25676" s="20">
        <v>3.87</v>
      </c>
      <c r="P25676" s="20">
        <v>373.95688388725733</v>
      </c>
      <c r="Q25676" s="20">
        <v>21.764290642238379</v>
      </c>
      <c r="R25676" s="23">
        <v>395.72</v>
      </c>
    </row>
    <row r="25677" spans="2:18" x14ac:dyDescent="0.25">
      <c r="B25677" s="22" t="s">
        <v>25689</v>
      </c>
      <c r="C25677" s="16">
        <v>1.64</v>
      </c>
      <c r="D25677" s="20">
        <v>140.53337999999999</v>
      </c>
      <c r="E25677" s="20">
        <v>230.47474319999998</v>
      </c>
      <c r="F25677" s="24">
        <v>32.327099999999994</v>
      </c>
      <c r="G25677" s="24">
        <v>88.546769999999995</v>
      </c>
      <c r="H25677" s="24">
        <v>16.579999999999998</v>
      </c>
      <c r="I25677" s="24">
        <v>16.745799999999999</v>
      </c>
      <c r="J25677" s="24">
        <v>16.829528999999997</v>
      </c>
      <c r="K25677" s="24">
        <v>17.115630992999996</v>
      </c>
      <c r="L25677" s="24">
        <v>17.766024970733998</v>
      </c>
      <c r="M25677" s="24">
        <v>18.281239694885283</v>
      </c>
      <c r="N25677" s="24">
        <v>18.738270687257412</v>
      </c>
      <c r="O25677" s="20">
        <v>3.87</v>
      </c>
      <c r="P25677" s="20">
        <v>373.95688388725733</v>
      </c>
      <c r="Q25677" s="20">
        <v>21.764290642238379</v>
      </c>
      <c r="R25677" s="23">
        <v>395.72</v>
      </c>
    </row>
    <row r="25678" spans="2:18" x14ac:dyDescent="0.25">
      <c r="B25678" s="22" t="s">
        <v>25690</v>
      </c>
      <c r="C25678" s="16">
        <v>1.64</v>
      </c>
      <c r="D25678" s="20">
        <v>140.53337999999999</v>
      </c>
      <c r="E25678" s="20">
        <v>230.47474319999998</v>
      </c>
      <c r="F25678" s="24">
        <v>32.327099999999994</v>
      </c>
      <c r="G25678" s="24">
        <v>88.546769999999995</v>
      </c>
      <c r="H25678" s="24">
        <v>16.579999999999998</v>
      </c>
      <c r="I25678" s="24">
        <v>16.745799999999999</v>
      </c>
      <c r="J25678" s="24">
        <v>16.829528999999997</v>
      </c>
      <c r="K25678" s="24">
        <v>17.115630992999996</v>
      </c>
      <c r="L25678" s="24">
        <v>17.766024970733998</v>
      </c>
      <c r="M25678" s="24">
        <v>18.281239694885283</v>
      </c>
      <c r="N25678" s="24">
        <v>18.738270687257412</v>
      </c>
      <c r="O25678" s="20">
        <v>3.87</v>
      </c>
      <c r="P25678" s="20">
        <v>373.95688388725733</v>
      </c>
      <c r="Q25678" s="20">
        <v>21.764290642238379</v>
      </c>
      <c r="R25678" s="23">
        <v>395.72</v>
      </c>
    </row>
    <row r="25679" spans="2:18" x14ac:dyDescent="0.25">
      <c r="B25679" s="22" t="s">
        <v>25691</v>
      </c>
      <c r="C25679" s="16">
        <v>1.64</v>
      </c>
      <c r="D25679" s="20">
        <v>140.53337999999999</v>
      </c>
      <c r="E25679" s="20">
        <v>230.47474319999998</v>
      </c>
      <c r="F25679" s="24">
        <v>32.327099999999994</v>
      </c>
      <c r="G25679" s="24">
        <v>88.546769999999995</v>
      </c>
      <c r="H25679" s="24">
        <v>16.579999999999998</v>
      </c>
      <c r="I25679" s="24">
        <v>16.745799999999999</v>
      </c>
      <c r="J25679" s="24">
        <v>16.829528999999997</v>
      </c>
      <c r="K25679" s="24">
        <v>17.115630992999996</v>
      </c>
      <c r="L25679" s="24">
        <v>17.766024970733998</v>
      </c>
      <c r="M25679" s="24">
        <v>18.281239694885283</v>
      </c>
      <c r="N25679" s="24">
        <v>18.738270687257412</v>
      </c>
      <c r="O25679" s="20">
        <v>3.87</v>
      </c>
      <c r="P25679" s="20">
        <v>373.95688388725733</v>
      </c>
      <c r="Q25679" s="20">
        <v>21.764290642238379</v>
      </c>
      <c r="R25679" s="23">
        <v>395.72</v>
      </c>
    </row>
    <row r="25680" spans="2:18" x14ac:dyDescent="0.25">
      <c r="B25680" s="22" t="s">
        <v>25692</v>
      </c>
      <c r="C25680" s="16">
        <v>1.64</v>
      </c>
      <c r="D25680" s="20">
        <v>140.53337999999999</v>
      </c>
      <c r="E25680" s="20">
        <v>230.47474319999998</v>
      </c>
      <c r="F25680" s="24">
        <v>32.327099999999994</v>
      </c>
      <c r="G25680" s="24">
        <v>88.546769999999995</v>
      </c>
      <c r="H25680" s="24">
        <v>16.579999999999998</v>
      </c>
      <c r="I25680" s="24">
        <v>16.745799999999999</v>
      </c>
      <c r="J25680" s="24">
        <v>16.829528999999997</v>
      </c>
      <c r="K25680" s="24">
        <v>17.115630992999996</v>
      </c>
      <c r="L25680" s="24">
        <v>17.766024970733998</v>
      </c>
      <c r="M25680" s="24">
        <v>18.281239694885283</v>
      </c>
      <c r="N25680" s="24">
        <v>18.738270687257412</v>
      </c>
      <c r="O25680" s="20">
        <v>3.87</v>
      </c>
      <c r="P25680" s="20">
        <v>373.95688388725733</v>
      </c>
      <c r="Q25680" s="20">
        <v>21.764290642238379</v>
      </c>
      <c r="R25680" s="23">
        <v>395.72</v>
      </c>
    </row>
    <row r="25681" spans="2:18" x14ac:dyDescent="0.25">
      <c r="B25681" s="22" t="s">
        <v>25693</v>
      </c>
      <c r="C25681" s="16">
        <v>1.64</v>
      </c>
      <c r="D25681" s="20">
        <v>140.53337999999999</v>
      </c>
      <c r="E25681" s="20">
        <v>230.47474319999998</v>
      </c>
      <c r="F25681" s="24">
        <v>32.327099999999994</v>
      </c>
      <c r="G25681" s="24">
        <v>88.546769999999995</v>
      </c>
      <c r="H25681" s="24">
        <v>16.579999999999998</v>
      </c>
      <c r="I25681" s="24">
        <v>16.745799999999999</v>
      </c>
      <c r="J25681" s="24">
        <v>16.829528999999997</v>
      </c>
      <c r="K25681" s="24">
        <v>17.115630992999996</v>
      </c>
      <c r="L25681" s="24">
        <v>17.766024970733998</v>
      </c>
      <c r="M25681" s="24">
        <v>18.281239694885283</v>
      </c>
      <c r="N25681" s="24">
        <v>18.738270687257412</v>
      </c>
      <c r="O25681" s="20">
        <v>3.87</v>
      </c>
      <c r="P25681" s="20">
        <v>373.95688388725733</v>
      </c>
      <c r="Q25681" s="20">
        <v>21.764290642238379</v>
      </c>
      <c r="R25681" s="23">
        <v>395.72</v>
      </c>
    </row>
    <row r="25682" spans="2:18" x14ac:dyDescent="0.25">
      <c r="B25682" s="22" t="s">
        <v>25694</v>
      </c>
      <c r="C25682" s="16">
        <v>1.64</v>
      </c>
      <c r="D25682" s="20">
        <v>140.53337999999999</v>
      </c>
      <c r="E25682" s="20">
        <v>230.47474319999998</v>
      </c>
      <c r="F25682" s="24">
        <v>32.327099999999994</v>
      </c>
      <c r="G25682" s="24">
        <v>88.546769999999995</v>
      </c>
      <c r="H25682" s="24">
        <v>16.579999999999998</v>
      </c>
      <c r="I25682" s="24">
        <v>16.745799999999999</v>
      </c>
      <c r="J25682" s="24">
        <v>16.829528999999997</v>
      </c>
      <c r="K25682" s="24">
        <v>17.115630992999996</v>
      </c>
      <c r="L25682" s="24">
        <v>17.766024970733998</v>
      </c>
      <c r="M25682" s="24">
        <v>18.281239694885283</v>
      </c>
      <c r="N25682" s="24">
        <v>18.738270687257412</v>
      </c>
      <c r="O25682" s="20">
        <v>3.87</v>
      </c>
      <c r="P25682" s="20">
        <v>373.95688388725733</v>
      </c>
      <c r="Q25682" s="20">
        <v>21.764290642238379</v>
      </c>
      <c r="R25682" s="23">
        <v>395.72</v>
      </c>
    </row>
    <row r="25683" spans="2:18" x14ac:dyDescent="0.25">
      <c r="B25683" s="22" t="s">
        <v>25695</v>
      </c>
      <c r="C25683" s="16">
        <v>1.64</v>
      </c>
      <c r="D25683" s="20">
        <v>140.53337999999999</v>
      </c>
      <c r="E25683" s="20">
        <v>230.47474319999998</v>
      </c>
      <c r="F25683" s="24">
        <v>32.327099999999994</v>
      </c>
      <c r="G25683" s="24">
        <v>88.546769999999995</v>
      </c>
      <c r="H25683" s="24">
        <v>16.579999999999998</v>
      </c>
      <c r="I25683" s="24">
        <v>16.745799999999999</v>
      </c>
      <c r="J25683" s="24">
        <v>16.829528999999997</v>
      </c>
      <c r="K25683" s="24">
        <v>17.115630992999996</v>
      </c>
      <c r="L25683" s="24">
        <v>17.766024970733998</v>
      </c>
      <c r="M25683" s="24">
        <v>18.281239694885283</v>
      </c>
      <c r="N25683" s="24">
        <v>18.738270687257412</v>
      </c>
      <c r="O25683" s="20">
        <v>3.87</v>
      </c>
      <c r="P25683" s="20">
        <v>373.95688388725733</v>
      </c>
      <c r="Q25683" s="20">
        <v>21.764290642238379</v>
      </c>
      <c r="R25683" s="23">
        <v>395.72</v>
      </c>
    </row>
    <row r="25684" spans="2:18" x14ac:dyDescent="0.25">
      <c r="B25684" s="22" t="s">
        <v>25696</v>
      </c>
      <c r="C25684" s="16">
        <v>1.64</v>
      </c>
      <c r="D25684" s="20">
        <v>140.53337999999999</v>
      </c>
      <c r="E25684" s="20">
        <v>230.47474319999998</v>
      </c>
      <c r="F25684" s="24">
        <v>32.327099999999994</v>
      </c>
      <c r="G25684" s="24">
        <v>88.546769999999995</v>
      </c>
      <c r="H25684" s="24">
        <v>16.579999999999998</v>
      </c>
      <c r="I25684" s="24">
        <v>16.745799999999999</v>
      </c>
      <c r="J25684" s="24">
        <v>16.829528999999997</v>
      </c>
      <c r="K25684" s="24">
        <v>17.115630992999996</v>
      </c>
      <c r="L25684" s="24">
        <v>17.766024970733998</v>
      </c>
      <c r="M25684" s="24">
        <v>18.281239694885283</v>
      </c>
      <c r="N25684" s="24">
        <v>18.738270687257412</v>
      </c>
      <c r="O25684" s="20">
        <v>3.87</v>
      </c>
      <c r="P25684" s="20">
        <v>373.95688388725733</v>
      </c>
      <c r="Q25684" s="20">
        <v>21.764290642238379</v>
      </c>
      <c r="R25684" s="23">
        <v>395.72</v>
      </c>
    </row>
    <row r="25685" spans="2:18" x14ac:dyDescent="0.25">
      <c r="B25685" s="22" t="s">
        <v>25697</v>
      </c>
      <c r="C25685" s="16">
        <v>1.64</v>
      </c>
      <c r="D25685" s="20">
        <v>140.53337999999999</v>
      </c>
      <c r="E25685" s="20">
        <v>230.47474319999998</v>
      </c>
      <c r="F25685" s="24">
        <v>32.327099999999994</v>
      </c>
      <c r="G25685" s="24">
        <v>88.546769999999995</v>
      </c>
      <c r="H25685" s="24">
        <v>16.579999999999998</v>
      </c>
      <c r="I25685" s="24">
        <v>16.745799999999999</v>
      </c>
      <c r="J25685" s="24">
        <v>16.829528999999997</v>
      </c>
      <c r="K25685" s="24">
        <v>17.115630992999996</v>
      </c>
      <c r="L25685" s="24">
        <v>17.766024970733998</v>
      </c>
      <c r="M25685" s="24">
        <v>18.281239694885283</v>
      </c>
      <c r="N25685" s="24">
        <v>18.738270687257412</v>
      </c>
      <c r="O25685" s="20">
        <v>3.87</v>
      </c>
      <c r="P25685" s="20">
        <v>373.95688388725733</v>
      </c>
      <c r="Q25685" s="20">
        <v>21.764290642238379</v>
      </c>
      <c r="R25685" s="23">
        <v>395.72</v>
      </c>
    </row>
    <row r="25686" spans="2:18" x14ac:dyDescent="0.25">
      <c r="B25686" s="22" t="s">
        <v>25698</v>
      </c>
      <c r="C25686" s="16">
        <v>1.64</v>
      </c>
      <c r="D25686" s="20">
        <v>140.53337999999999</v>
      </c>
      <c r="E25686" s="20">
        <v>230.47474319999998</v>
      </c>
      <c r="F25686" s="24">
        <v>32.327099999999994</v>
      </c>
      <c r="G25686" s="24">
        <v>88.546769999999995</v>
      </c>
      <c r="H25686" s="24">
        <v>16.579999999999998</v>
      </c>
      <c r="I25686" s="24">
        <v>16.745799999999999</v>
      </c>
      <c r="J25686" s="24">
        <v>16.829528999999997</v>
      </c>
      <c r="K25686" s="24">
        <v>17.115630992999996</v>
      </c>
      <c r="L25686" s="24">
        <v>17.766024970733998</v>
      </c>
      <c r="M25686" s="24">
        <v>18.281239694885283</v>
      </c>
      <c r="N25686" s="24">
        <v>18.738270687257412</v>
      </c>
      <c r="O25686" s="20">
        <v>3.87</v>
      </c>
      <c r="P25686" s="20">
        <v>373.95688388725733</v>
      </c>
      <c r="Q25686" s="20">
        <v>21.764290642238379</v>
      </c>
      <c r="R25686" s="23">
        <v>395.72</v>
      </c>
    </row>
    <row r="25687" spans="2:18" x14ac:dyDescent="0.25">
      <c r="B25687" s="22" t="s">
        <v>25699</v>
      </c>
      <c r="C25687" s="16">
        <v>1.64</v>
      </c>
      <c r="D25687" s="20">
        <v>140.53337999999999</v>
      </c>
      <c r="E25687" s="20">
        <v>230.47474319999998</v>
      </c>
      <c r="F25687" s="24">
        <v>32.327099999999994</v>
      </c>
      <c r="G25687" s="24">
        <v>88.546769999999995</v>
      </c>
      <c r="H25687" s="24">
        <v>16.579999999999998</v>
      </c>
      <c r="I25687" s="24">
        <v>16.745799999999999</v>
      </c>
      <c r="J25687" s="24">
        <v>16.829528999999997</v>
      </c>
      <c r="K25687" s="24">
        <v>17.115630992999996</v>
      </c>
      <c r="L25687" s="24">
        <v>17.766024970733998</v>
      </c>
      <c r="M25687" s="24">
        <v>18.281239694885283</v>
      </c>
      <c r="N25687" s="24">
        <v>18.738270687257412</v>
      </c>
      <c r="O25687" s="20">
        <v>3.87</v>
      </c>
      <c r="P25687" s="20">
        <v>373.95688388725733</v>
      </c>
      <c r="Q25687" s="20">
        <v>21.764290642238379</v>
      </c>
      <c r="R25687" s="23">
        <v>395.72</v>
      </c>
    </row>
    <row r="25688" spans="2:18" x14ac:dyDescent="0.25">
      <c r="B25688" s="22" t="s">
        <v>25700</v>
      </c>
      <c r="C25688" s="16">
        <v>1.64</v>
      </c>
      <c r="D25688" s="20">
        <v>140.53337999999999</v>
      </c>
      <c r="E25688" s="20">
        <v>230.47474319999998</v>
      </c>
      <c r="F25688" s="24">
        <v>32.327099999999994</v>
      </c>
      <c r="G25688" s="24">
        <v>88.546769999999995</v>
      </c>
      <c r="H25688" s="24">
        <v>16.579999999999998</v>
      </c>
      <c r="I25688" s="24">
        <v>16.745799999999999</v>
      </c>
      <c r="J25688" s="24">
        <v>16.829528999999997</v>
      </c>
      <c r="K25688" s="24">
        <v>17.115630992999996</v>
      </c>
      <c r="L25688" s="24">
        <v>17.766024970733998</v>
      </c>
      <c r="M25688" s="24">
        <v>18.281239694885283</v>
      </c>
      <c r="N25688" s="24">
        <v>18.738270687257412</v>
      </c>
      <c r="O25688" s="20">
        <v>3.87</v>
      </c>
      <c r="P25688" s="20">
        <v>373.95688388725733</v>
      </c>
      <c r="Q25688" s="20">
        <v>21.764290642238379</v>
      </c>
      <c r="R25688" s="23">
        <v>395.72</v>
      </c>
    </row>
    <row r="25689" spans="2:18" x14ac:dyDescent="0.25">
      <c r="B25689" s="22" t="s">
        <v>25701</v>
      </c>
      <c r="C25689" s="16">
        <v>1.64</v>
      </c>
      <c r="D25689" s="20">
        <v>140.53337999999999</v>
      </c>
      <c r="E25689" s="20">
        <v>230.47474319999998</v>
      </c>
      <c r="F25689" s="24">
        <v>32.327099999999994</v>
      </c>
      <c r="G25689" s="24">
        <v>88.546769999999995</v>
      </c>
      <c r="H25689" s="24">
        <v>16.579999999999998</v>
      </c>
      <c r="I25689" s="24">
        <v>16.745799999999999</v>
      </c>
      <c r="J25689" s="24">
        <v>16.829528999999997</v>
      </c>
      <c r="K25689" s="24">
        <v>17.115630992999996</v>
      </c>
      <c r="L25689" s="24">
        <v>17.766024970733998</v>
      </c>
      <c r="M25689" s="24">
        <v>18.281239694885283</v>
      </c>
      <c r="N25689" s="24">
        <v>18.738270687257412</v>
      </c>
      <c r="O25689" s="20">
        <v>3.87</v>
      </c>
      <c r="P25689" s="20">
        <v>373.95688388725733</v>
      </c>
      <c r="Q25689" s="20">
        <v>21.764290642238379</v>
      </c>
      <c r="R25689" s="23">
        <v>395.72</v>
      </c>
    </row>
    <row r="25690" spans="2:18" x14ac:dyDescent="0.25">
      <c r="B25690" s="22" t="s">
        <v>25702</v>
      </c>
      <c r="C25690" s="16">
        <v>1.64</v>
      </c>
      <c r="D25690" s="20">
        <v>140.53337999999999</v>
      </c>
      <c r="E25690" s="20">
        <v>230.47474319999998</v>
      </c>
      <c r="F25690" s="24">
        <v>32.327099999999994</v>
      </c>
      <c r="G25690" s="24">
        <v>88.546769999999995</v>
      </c>
      <c r="H25690" s="24">
        <v>16.579999999999998</v>
      </c>
      <c r="I25690" s="24">
        <v>16.745799999999999</v>
      </c>
      <c r="J25690" s="24">
        <v>16.829528999999997</v>
      </c>
      <c r="K25690" s="24">
        <v>17.115630992999996</v>
      </c>
      <c r="L25690" s="24">
        <v>17.766024970733998</v>
      </c>
      <c r="M25690" s="24">
        <v>18.281239694885283</v>
      </c>
      <c r="N25690" s="24">
        <v>18.738270687257412</v>
      </c>
      <c r="O25690" s="20">
        <v>3.87</v>
      </c>
      <c r="P25690" s="20">
        <v>373.95688388725733</v>
      </c>
      <c r="Q25690" s="20">
        <v>21.764290642238379</v>
      </c>
      <c r="R25690" s="23">
        <v>395.72</v>
      </c>
    </row>
    <row r="25691" spans="2:18" x14ac:dyDescent="0.25">
      <c r="B25691" s="22" t="s">
        <v>25703</v>
      </c>
      <c r="C25691" s="16">
        <v>1.64</v>
      </c>
      <c r="D25691" s="20">
        <v>140.53337999999999</v>
      </c>
      <c r="E25691" s="20">
        <v>230.47474319999998</v>
      </c>
      <c r="F25691" s="24">
        <v>32.327099999999994</v>
      </c>
      <c r="G25691" s="24">
        <v>88.546769999999995</v>
      </c>
      <c r="H25691" s="24">
        <v>16.579999999999998</v>
      </c>
      <c r="I25691" s="24">
        <v>16.745799999999999</v>
      </c>
      <c r="J25691" s="24">
        <v>16.829528999999997</v>
      </c>
      <c r="K25691" s="24">
        <v>17.115630992999996</v>
      </c>
      <c r="L25691" s="24">
        <v>17.766024970733998</v>
      </c>
      <c r="M25691" s="24">
        <v>18.281239694885283</v>
      </c>
      <c r="N25691" s="24">
        <v>18.738270687257412</v>
      </c>
      <c r="O25691" s="20">
        <v>3.87</v>
      </c>
      <c r="P25691" s="20">
        <v>373.95688388725733</v>
      </c>
      <c r="Q25691" s="20">
        <v>21.764290642238379</v>
      </c>
      <c r="R25691" s="23">
        <v>395.72</v>
      </c>
    </row>
    <row r="25692" spans="2:18" x14ac:dyDescent="0.25">
      <c r="B25692" s="22" t="s">
        <v>25704</v>
      </c>
      <c r="C25692" s="16">
        <v>1.64</v>
      </c>
      <c r="D25692" s="20">
        <v>140.53337999999999</v>
      </c>
      <c r="E25692" s="20">
        <v>230.47474319999998</v>
      </c>
      <c r="F25692" s="24">
        <v>32.327099999999994</v>
      </c>
      <c r="G25692" s="24">
        <v>88.546769999999995</v>
      </c>
      <c r="H25692" s="24">
        <v>16.579999999999998</v>
      </c>
      <c r="I25692" s="24">
        <v>16.745799999999999</v>
      </c>
      <c r="J25692" s="24">
        <v>16.829528999999997</v>
      </c>
      <c r="K25692" s="24">
        <v>17.115630992999996</v>
      </c>
      <c r="L25692" s="24">
        <v>17.766024970733998</v>
      </c>
      <c r="M25692" s="24">
        <v>18.281239694885283</v>
      </c>
      <c r="N25692" s="24">
        <v>18.738270687257412</v>
      </c>
      <c r="O25692" s="20">
        <v>3.87</v>
      </c>
      <c r="P25692" s="20">
        <v>373.95688388725733</v>
      </c>
      <c r="Q25692" s="20">
        <v>21.764290642238379</v>
      </c>
      <c r="R25692" s="23">
        <v>395.72</v>
      </c>
    </row>
    <row r="25693" spans="2:18" x14ac:dyDescent="0.25">
      <c r="B25693" s="22" t="s">
        <v>25705</v>
      </c>
      <c r="C25693" s="16">
        <v>1.64</v>
      </c>
      <c r="D25693" s="20">
        <v>140.53337999999999</v>
      </c>
      <c r="E25693" s="20">
        <v>230.47474319999998</v>
      </c>
      <c r="F25693" s="24">
        <v>32.327099999999994</v>
      </c>
      <c r="G25693" s="24">
        <v>88.546769999999995</v>
      </c>
      <c r="H25693" s="24">
        <v>16.579999999999998</v>
      </c>
      <c r="I25693" s="24">
        <v>16.745799999999999</v>
      </c>
      <c r="J25693" s="24">
        <v>16.829528999999997</v>
      </c>
      <c r="K25693" s="24">
        <v>17.115630992999996</v>
      </c>
      <c r="L25693" s="24">
        <v>17.766024970733998</v>
      </c>
      <c r="M25693" s="24">
        <v>18.281239694885283</v>
      </c>
      <c r="N25693" s="24">
        <v>18.738270687257412</v>
      </c>
      <c r="O25693" s="20">
        <v>3.87</v>
      </c>
      <c r="P25693" s="20">
        <v>373.95688388725733</v>
      </c>
      <c r="Q25693" s="20">
        <v>21.764290642238379</v>
      </c>
      <c r="R25693" s="23">
        <v>395.72</v>
      </c>
    </row>
    <row r="25694" spans="2:18" x14ac:dyDescent="0.25">
      <c r="B25694" s="22" t="s">
        <v>25706</v>
      </c>
      <c r="C25694" s="16">
        <v>1.64</v>
      </c>
      <c r="D25694" s="20">
        <v>140.53337999999999</v>
      </c>
      <c r="E25694" s="20">
        <v>230.47474319999998</v>
      </c>
      <c r="F25694" s="24">
        <v>32.327099999999994</v>
      </c>
      <c r="G25694" s="24">
        <v>88.546769999999995</v>
      </c>
      <c r="H25694" s="24">
        <v>16.579999999999998</v>
      </c>
      <c r="I25694" s="24">
        <v>16.745799999999999</v>
      </c>
      <c r="J25694" s="24">
        <v>16.829528999999997</v>
      </c>
      <c r="K25694" s="24">
        <v>17.115630992999996</v>
      </c>
      <c r="L25694" s="24">
        <v>17.766024970733998</v>
      </c>
      <c r="M25694" s="24">
        <v>18.281239694885283</v>
      </c>
      <c r="N25694" s="24">
        <v>18.738270687257412</v>
      </c>
      <c r="O25694" s="20">
        <v>3.87</v>
      </c>
      <c r="P25694" s="20">
        <v>373.95688388725733</v>
      </c>
      <c r="Q25694" s="20">
        <v>21.764290642238379</v>
      </c>
      <c r="R25694" s="23">
        <v>395.72</v>
      </c>
    </row>
    <row r="25695" spans="2:18" x14ac:dyDescent="0.25">
      <c r="B25695" s="22" t="s">
        <v>25707</v>
      </c>
      <c r="C25695" s="16">
        <v>1.64</v>
      </c>
      <c r="D25695" s="20">
        <v>140.53337999999999</v>
      </c>
      <c r="E25695" s="20">
        <v>230.47474319999998</v>
      </c>
      <c r="F25695" s="24">
        <v>32.327099999999994</v>
      </c>
      <c r="G25695" s="24">
        <v>88.546769999999995</v>
      </c>
      <c r="H25695" s="24">
        <v>16.579999999999998</v>
      </c>
      <c r="I25695" s="24">
        <v>16.745799999999999</v>
      </c>
      <c r="J25695" s="24">
        <v>16.829528999999997</v>
      </c>
      <c r="K25695" s="24">
        <v>17.115630992999996</v>
      </c>
      <c r="L25695" s="24">
        <v>17.766024970733998</v>
      </c>
      <c r="M25695" s="24">
        <v>18.281239694885283</v>
      </c>
      <c r="N25695" s="24">
        <v>18.738270687257412</v>
      </c>
      <c r="O25695" s="20">
        <v>3.87</v>
      </c>
      <c r="P25695" s="20">
        <v>373.95688388725733</v>
      </c>
      <c r="Q25695" s="20">
        <v>21.764290642238379</v>
      </c>
      <c r="R25695" s="23">
        <v>395.72</v>
      </c>
    </row>
    <row r="25696" spans="2:18" x14ac:dyDescent="0.25">
      <c r="B25696" s="22" t="s">
        <v>25708</v>
      </c>
      <c r="C25696" s="16">
        <v>1.64</v>
      </c>
      <c r="D25696" s="20">
        <v>140.53337999999999</v>
      </c>
      <c r="E25696" s="20">
        <v>230.47474319999998</v>
      </c>
      <c r="F25696" s="24">
        <v>32.327099999999994</v>
      </c>
      <c r="G25696" s="24">
        <v>88.546769999999995</v>
      </c>
      <c r="H25696" s="24">
        <v>16.579999999999998</v>
      </c>
      <c r="I25696" s="24">
        <v>16.745799999999999</v>
      </c>
      <c r="J25696" s="24">
        <v>16.829528999999997</v>
      </c>
      <c r="K25696" s="24">
        <v>17.115630992999996</v>
      </c>
      <c r="L25696" s="24">
        <v>17.766024970733998</v>
      </c>
      <c r="M25696" s="24">
        <v>18.281239694885283</v>
      </c>
      <c r="N25696" s="24">
        <v>18.738270687257412</v>
      </c>
      <c r="O25696" s="20">
        <v>3.87</v>
      </c>
      <c r="P25696" s="20">
        <v>373.95688388725733</v>
      </c>
      <c r="Q25696" s="20">
        <v>21.764290642238379</v>
      </c>
      <c r="R25696" s="23">
        <v>395.72</v>
      </c>
    </row>
    <row r="25697" spans="2:18" x14ac:dyDescent="0.25">
      <c r="B25697" s="22" t="s">
        <v>25709</v>
      </c>
      <c r="C25697" s="16">
        <v>1.64</v>
      </c>
      <c r="D25697" s="20">
        <v>140.53337999999999</v>
      </c>
      <c r="E25697" s="20">
        <v>230.47474319999998</v>
      </c>
      <c r="F25697" s="24">
        <v>32.327099999999994</v>
      </c>
      <c r="G25697" s="24">
        <v>88.546769999999995</v>
      </c>
      <c r="H25697" s="24">
        <v>16.579999999999998</v>
      </c>
      <c r="I25697" s="24">
        <v>16.745799999999999</v>
      </c>
      <c r="J25697" s="24">
        <v>16.829528999999997</v>
      </c>
      <c r="K25697" s="24">
        <v>17.115630992999996</v>
      </c>
      <c r="L25697" s="24">
        <v>17.766024970733998</v>
      </c>
      <c r="M25697" s="24">
        <v>18.281239694885283</v>
      </c>
      <c r="N25697" s="24">
        <v>18.738270687257412</v>
      </c>
      <c r="O25697" s="20">
        <v>3.87</v>
      </c>
      <c r="P25697" s="20">
        <v>373.95688388725733</v>
      </c>
      <c r="Q25697" s="20">
        <v>21.764290642238379</v>
      </c>
      <c r="R25697" s="23">
        <v>395.72</v>
      </c>
    </row>
    <row r="25698" spans="2:18" x14ac:dyDescent="0.25">
      <c r="B25698" s="22" t="s">
        <v>25710</v>
      </c>
      <c r="C25698" s="16">
        <v>1.64</v>
      </c>
      <c r="D25698" s="20">
        <v>140.53337999999999</v>
      </c>
      <c r="E25698" s="20">
        <v>230.47474319999998</v>
      </c>
      <c r="F25698" s="24">
        <v>32.327099999999994</v>
      </c>
      <c r="G25698" s="24">
        <v>88.546769999999995</v>
      </c>
      <c r="H25698" s="24">
        <v>16.579999999999998</v>
      </c>
      <c r="I25698" s="24">
        <v>16.745799999999999</v>
      </c>
      <c r="J25698" s="24">
        <v>16.829528999999997</v>
      </c>
      <c r="K25698" s="24">
        <v>17.115630992999996</v>
      </c>
      <c r="L25698" s="24">
        <v>17.766024970733998</v>
      </c>
      <c r="M25698" s="24">
        <v>18.281239694885283</v>
      </c>
      <c r="N25698" s="24">
        <v>18.738270687257412</v>
      </c>
      <c r="O25698" s="20">
        <v>3.87</v>
      </c>
      <c r="P25698" s="20">
        <v>373.95688388725733</v>
      </c>
      <c r="Q25698" s="20">
        <v>21.764290642238379</v>
      </c>
      <c r="R25698" s="23">
        <v>395.72</v>
      </c>
    </row>
    <row r="25699" spans="2:18" x14ac:dyDescent="0.25">
      <c r="B25699" s="22" t="s">
        <v>25711</v>
      </c>
      <c r="C25699" s="16">
        <v>1.64</v>
      </c>
      <c r="D25699" s="20">
        <v>140.53337999999999</v>
      </c>
      <c r="E25699" s="20">
        <v>230.47474319999998</v>
      </c>
      <c r="F25699" s="24">
        <v>32.327099999999994</v>
      </c>
      <c r="G25699" s="24">
        <v>88.546769999999995</v>
      </c>
      <c r="H25699" s="24">
        <v>16.579999999999998</v>
      </c>
      <c r="I25699" s="24">
        <v>16.745799999999999</v>
      </c>
      <c r="J25699" s="24">
        <v>16.829528999999997</v>
      </c>
      <c r="K25699" s="24">
        <v>17.115630992999996</v>
      </c>
      <c r="L25699" s="24">
        <v>17.766024970733998</v>
      </c>
      <c r="M25699" s="24">
        <v>18.281239694885283</v>
      </c>
      <c r="N25699" s="24">
        <v>18.738270687257412</v>
      </c>
      <c r="O25699" s="20">
        <v>3.87</v>
      </c>
      <c r="P25699" s="20">
        <v>373.95688388725733</v>
      </c>
      <c r="Q25699" s="20">
        <v>21.764290642238379</v>
      </c>
      <c r="R25699" s="23">
        <v>395.72</v>
      </c>
    </row>
    <row r="25700" spans="2:18" x14ac:dyDescent="0.25">
      <c r="B25700" s="22" t="s">
        <v>25712</v>
      </c>
      <c r="C25700" s="16">
        <v>1.64</v>
      </c>
      <c r="D25700" s="20">
        <v>140.53337999999999</v>
      </c>
      <c r="E25700" s="20">
        <v>230.47474319999998</v>
      </c>
      <c r="F25700" s="24">
        <v>32.327099999999994</v>
      </c>
      <c r="G25700" s="24">
        <v>88.546769999999995</v>
      </c>
      <c r="H25700" s="24">
        <v>16.579999999999998</v>
      </c>
      <c r="I25700" s="24">
        <v>16.745799999999999</v>
      </c>
      <c r="J25700" s="24">
        <v>16.829528999999997</v>
      </c>
      <c r="K25700" s="24">
        <v>17.115630992999996</v>
      </c>
      <c r="L25700" s="24">
        <v>17.766024970733998</v>
      </c>
      <c r="M25700" s="24">
        <v>18.281239694885283</v>
      </c>
      <c r="N25700" s="24">
        <v>18.738270687257412</v>
      </c>
      <c r="O25700" s="20">
        <v>3.87</v>
      </c>
      <c r="P25700" s="20">
        <v>373.95688388725733</v>
      </c>
      <c r="Q25700" s="20">
        <v>21.764290642238379</v>
      </c>
      <c r="R25700" s="23">
        <v>395.72</v>
      </c>
    </row>
    <row r="25701" spans="2:18" x14ac:dyDescent="0.25">
      <c r="B25701" s="22" t="s">
        <v>25713</v>
      </c>
      <c r="C25701" s="16">
        <v>1.64</v>
      </c>
      <c r="D25701" s="20">
        <v>140.53337999999999</v>
      </c>
      <c r="E25701" s="20">
        <v>230.47474319999998</v>
      </c>
      <c r="F25701" s="24">
        <v>32.327099999999994</v>
      </c>
      <c r="G25701" s="24">
        <v>88.546769999999995</v>
      </c>
      <c r="H25701" s="24">
        <v>16.579999999999998</v>
      </c>
      <c r="I25701" s="24">
        <v>16.745799999999999</v>
      </c>
      <c r="J25701" s="24">
        <v>16.829528999999997</v>
      </c>
      <c r="K25701" s="24">
        <v>17.115630992999996</v>
      </c>
      <c r="L25701" s="24">
        <v>17.766024970733998</v>
      </c>
      <c r="M25701" s="24">
        <v>18.281239694885283</v>
      </c>
      <c r="N25701" s="24">
        <v>18.738270687257412</v>
      </c>
      <c r="O25701" s="20">
        <v>3.87</v>
      </c>
      <c r="P25701" s="20">
        <v>373.95688388725733</v>
      </c>
      <c r="Q25701" s="20">
        <v>21.764290642238379</v>
      </c>
      <c r="R25701" s="23">
        <v>395.72</v>
      </c>
    </row>
    <row r="25702" spans="2:18" x14ac:dyDescent="0.25">
      <c r="B25702" s="22" t="s">
        <v>25714</v>
      </c>
      <c r="C25702" s="16">
        <v>1.64</v>
      </c>
      <c r="D25702" s="20">
        <v>140.53337999999999</v>
      </c>
      <c r="E25702" s="20">
        <v>230.47474319999998</v>
      </c>
      <c r="F25702" s="24">
        <v>32.327099999999994</v>
      </c>
      <c r="G25702" s="24">
        <v>88.546769999999995</v>
      </c>
      <c r="H25702" s="24">
        <v>16.579999999999998</v>
      </c>
      <c r="I25702" s="24">
        <v>16.745799999999999</v>
      </c>
      <c r="J25702" s="24">
        <v>16.829528999999997</v>
      </c>
      <c r="K25702" s="24">
        <v>17.115630992999996</v>
      </c>
      <c r="L25702" s="24">
        <v>17.766024970733998</v>
      </c>
      <c r="M25702" s="24">
        <v>18.281239694885283</v>
      </c>
      <c r="N25702" s="24">
        <v>18.738270687257412</v>
      </c>
      <c r="O25702" s="20">
        <v>3.87</v>
      </c>
      <c r="P25702" s="20">
        <v>373.95688388725733</v>
      </c>
      <c r="Q25702" s="20">
        <v>21.764290642238379</v>
      </c>
      <c r="R25702" s="23">
        <v>395.72</v>
      </c>
    </row>
    <row r="25703" spans="2:18" x14ac:dyDescent="0.25">
      <c r="B25703" s="22" t="s">
        <v>25715</v>
      </c>
      <c r="C25703" s="16">
        <v>1.64</v>
      </c>
      <c r="D25703" s="20">
        <v>140.53337999999999</v>
      </c>
      <c r="E25703" s="20">
        <v>230.47474319999998</v>
      </c>
      <c r="F25703" s="24">
        <v>32.327099999999994</v>
      </c>
      <c r="G25703" s="24">
        <v>88.546769999999995</v>
      </c>
      <c r="H25703" s="24">
        <v>16.579999999999998</v>
      </c>
      <c r="I25703" s="24">
        <v>16.745799999999999</v>
      </c>
      <c r="J25703" s="24">
        <v>16.829528999999997</v>
      </c>
      <c r="K25703" s="24">
        <v>17.115630992999996</v>
      </c>
      <c r="L25703" s="24">
        <v>17.766024970733998</v>
      </c>
      <c r="M25703" s="24">
        <v>18.281239694885283</v>
      </c>
      <c r="N25703" s="24">
        <v>18.738270687257412</v>
      </c>
      <c r="O25703" s="20">
        <v>3.87</v>
      </c>
      <c r="P25703" s="20">
        <v>373.95688388725733</v>
      </c>
      <c r="Q25703" s="20">
        <v>21.764290642238379</v>
      </c>
      <c r="R25703" s="23">
        <v>395.72</v>
      </c>
    </row>
    <row r="25704" spans="2:18" x14ac:dyDescent="0.25">
      <c r="B25704" s="22" t="s">
        <v>25716</v>
      </c>
      <c r="C25704" s="16">
        <v>1.64</v>
      </c>
      <c r="D25704" s="20">
        <v>140.53337999999999</v>
      </c>
      <c r="E25704" s="20">
        <v>230.47474319999998</v>
      </c>
      <c r="F25704" s="24">
        <v>32.327099999999994</v>
      </c>
      <c r="G25704" s="24">
        <v>88.546769999999995</v>
      </c>
      <c r="H25704" s="24">
        <v>16.579999999999998</v>
      </c>
      <c r="I25704" s="24">
        <v>16.745799999999999</v>
      </c>
      <c r="J25704" s="24">
        <v>16.829528999999997</v>
      </c>
      <c r="K25704" s="24">
        <v>17.115630992999996</v>
      </c>
      <c r="L25704" s="24">
        <v>17.766024970733998</v>
      </c>
      <c r="M25704" s="24">
        <v>18.281239694885283</v>
      </c>
      <c r="N25704" s="24">
        <v>18.738270687257412</v>
      </c>
      <c r="O25704" s="20">
        <v>3.87</v>
      </c>
      <c r="P25704" s="20">
        <v>373.95688388725733</v>
      </c>
      <c r="Q25704" s="20">
        <v>21.764290642238379</v>
      </c>
      <c r="R25704" s="23">
        <v>395.72</v>
      </c>
    </row>
    <row r="25705" spans="2:18" x14ac:dyDescent="0.25">
      <c r="B25705" s="22" t="s">
        <v>25717</v>
      </c>
      <c r="C25705" s="16">
        <v>1.64</v>
      </c>
      <c r="D25705" s="20">
        <v>140.53337999999999</v>
      </c>
      <c r="E25705" s="20">
        <v>230.47474319999998</v>
      </c>
      <c r="F25705" s="24">
        <v>32.327099999999994</v>
      </c>
      <c r="G25705" s="24">
        <v>88.546769999999995</v>
      </c>
      <c r="H25705" s="24">
        <v>16.579999999999998</v>
      </c>
      <c r="I25705" s="24">
        <v>16.745799999999999</v>
      </c>
      <c r="J25705" s="24">
        <v>16.829528999999997</v>
      </c>
      <c r="K25705" s="24">
        <v>17.115630992999996</v>
      </c>
      <c r="L25705" s="24">
        <v>17.766024970733998</v>
      </c>
      <c r="M25705" s="24">
        <v>18.281239694885283</v>
      </c>
      <c r="N25705" s="24">
        <v>18.738270687257412</v>
      </c>
      <c r="O25705" s="20">
        <v>3.87</v>
      </c>
      <c r="P25705" s="20">
        <v>373.95688388725733</v>
      </c>
      <c r="Q25705" s="20">
        <v>21.764290642238379</v>
      </c>
      <c r="R25705" s="23">
        <v>395.72</v>
      </c>
    </row>
    <row r="25706" spans="2:18" x14ac:dyDescent="0.25">
      <c r="B25706" s="22" t="s">
        <v>25718</v>
      </c>
      <c r="C25706" s="16">
        <v>1.64</v>
      </c>
      <c r="D25706" s="20">
        <v>140.53337999999999</v>
      </c>
      <c r="E25706" s="20">
        <v>230.47474319999998</v>
      </c>
      <c r="F25706" s="24">
        <v>32.327099999999994</v>
      </c>
      <c r="G25706" s="24">
        <v>88.546769999999995</v>
      </c>
      <c r="H25706" s="24">
        <v>16.579999999999998</v>
      </c>
      <c r="I25706" s="24">
        <v>16.745799999999999</v>
      </c>
      <c r="J25706" s="24">
        <v>16.829528999999997</v>
      </c>
      <c r="K25706" s="24">
        <v>17.115630992999996</v>
      </c>
      <c r="L25706" s="24">
        <v>17.766024970733998</v>
      </c>
      <c r="M25706" s="24">
        <v>18.281239694885283</v>
      </c>
      <c r="N25706" s="24">
        <v>18.738270687257412</v>
      </c>
      <c r="O25706" s="20">
        <v>3.87</v>
      </c>
      <c r="P25706" s="20">
        <v>373.95688388725733</v>
      </c>
      <c r="Q25706" s="20">
        <v>21.764290642238379</v>
      </c>
      <c r="R25706" s="23">
        <v>395.72</v>
      </c>
    </row>
    <row r="25707" spans="2:18" x14ac:dyDescent="0.25">
      <c r="B25707" s="22" t="s">
        <v>25719</v>
      </c>
      <c r="C25707" s="16">
        <v>1.64</v>
      </c>
      <c r="D25707" s="20">
        <v>140.53337999999999</v>
      </c>
      <c r="E25707" s="20">
        <v>230.47474319999998</v>
      </c>
      <c r="F25707" s="24">
        <v>32.327099999999994</v>
      </c>
      <c r="G25707" s="24">
        <v>88.546769999999995</v>
      </c>
      <c r="H25707" s="24">
        <v>16.579999999999998</v>
      </c>
      <c r="I25707" s="24">
        <v>16.745799999999999</v>
      </c>
      <c r="J25707" s="24">
        <v>16.829528999999997</v>
      </c>
      <c r="K25707" s="24">
        <v>17.115630992999996</v>
      </c>
      <c r="L25707" s="24">
        <v>17.766024970733998</v>
      </c>
      <c r="M25707" s="24">
        <v>18.281239694885283</v>
      </c>
      <c r="N25707" s="24">
        <v>18.738270687257412</v>
      </c>
      <c r="O25707" s="20">
        <v>3.87</v>
      </c>
      <c r="P25707" s="20">
        <v>373.95688388725733</v>
      </c>
      <c r="Q25707" s="20">
        <v>21.764290642238379</v>
      </c>
      <c r="R25707" s="23">
        <v>395.72</v>
      </c>
    </row>
    <row r="25708" spans="2:18" x14ac:dyDescent="0.25">
      <c r="B25708" s="22" t="s">
        <v>25720</v>
      </c>
      <c r="C25708" s="16">
        <v>1.64</v>
      </c>
      <c r="D25708" s="20">
        <v>140.53337999999999</v>
      </c>
      <c r="E25708" s="20">
        <v>230.47474319999998</v>
      </c>
      <c r="F25708" s="24">
        <v>32.327099999999994</v>
      </c>
      <c r="G25708" s="24">
        <v>88.546769999999995</v>
      </c>
      <c r="H25708" s="24">
        <v>16.579999999999998</v>
      </c>
      <c r="I25708" s="24">
        <v>16.745799999999999</v>
      </c>
      <c r="J25708" s="24">
        <v>16.829528999999997</v>
      </c>
      <c r="K25708" s="24">
        <v>17.115630992999996</v>
      </c>
      <c r="L25708" s="24">
        <v>17.766024970733998</v>
      </c>
      <c r="M25708" s="24">
        <v>18.281239694885283</v>
      </c>
      <c r="N25708" s="24">
        <v>18.738270687257412</v>
      </c>
      <c r="O25708" s="20">
        <v>3.87</v>
      </c>
      <c r="P25708" s="20">
        <v>373.95688388725733</v>
      </c>
      <c r="Q25708" s="20">
        <v>21.764290642238379</v>
      </c>
      <c r="R25708" s="23">
        <v>395.72</v>
      </c>
    </row>
    <row r="25709" spans="2:18" x14ac:dyDescent="0.25">
      <c r="B25709" s="22" t="s">
        <v>25721</v>
      </c>
      <c r="C25709" s="16">
        <v>1.64</v>
      </c>
      <c r="D25709" s="20">
        <v>140.53337999999999</v>
      </c>
      <c r="E25709" s="20">
        <v>230.47474319999998</v>
      </c>
      <c r="F25709" s="24">
        <v>32.327099999999994</v>
      </c>
      <c r="G25709" s="24">
        <v>88.546769999999995</v>
      </c>
      <c r="H25709" s="24">
        <v>16.579999999999998</v>
      </c>
      <c r="I25709" s="24">
        <v>16.745799999999999</v>
      </c>
      <c r="J25709" s="24">
        <v>16.829528999999997</v>
      </c>
      <c r="K25709" s="24">
        <v>17.115630992999996</v>
      </c>
      <c r="L25709" s="24">
        <v>17.766024970733998</v>
      </c>
      <c r="M25709" s="24">
        <v>18.281239694885283</v>
      </c>
      <c r="N25709" s="24">
        <v>18.738270687257412</v>
      </c>
      <c r="O25709" s="20">
        <v>3.87</v>
      </c>
      <c r="P25709" s="20">
        <v>373.95688388725733</v>
      </c>
      <c r="Q25709" s="20">
        <v>21.764290642238379</v>
      </c>
      <c r="R25709" s="23">
        <v>395.72</v>
      </c>
    </row>
    <row r="25710" spans="2:18" x14ac:dyDescent="0.25">
      <c r="B25710" s="22" t="s">
        <v>25722</v>
      </c>
      <c r="C25710" s="16">
        <v>1.64</v>
      </c>
      <c r="D25710" s="20">
        <v>140.53337999999999</v>
      </c>
      <c r="E25710" s="20">
        <v>230.47474319999998</v>
      </c>
      <c r="F25710" s="24">
        <v>32.327099999999994</v>
      </c>
      <c r="G25710" s="24">
        <v>88.546769999999995</v>
      </c>
      <c r="H25710" s="24">
        <v>16.579999999999998</v>
      </c>
      <c r="I25710" s="24">
        <v>16.745799999999999</v>
      </c>
      <c r="J25710" s="24">
        <v>16.829528999999997</v>
      </c>
      <c r="K25710" s="24">
        <v>17.115630992999996</v>
      </c>
      <c r="L25710" s="24">
        <v>17.766024970733998</v>
      </c>
      <c r="M25710" s="24">
        <v>18.281239694885283</v>
      </c>
      <c r="N25710" s="24">
        <v>18.738270687257412</v>
      </c>
      <c r="O25710" s="20">
        <v>3.87</v>
      </c>
      <c r="P25710" s="20">
        <v>373.95688388725733</v>
      </c>
      <c r="Q25710" s="20">
        <v>21.764290642238379</v>
      </c>
      <c r="R25710" s="23">
        <v>395.72</v>
      </c>
    </row>
    <row r="25711" spans="2:18" x14ac:dyDescent="0.25">
      <c r="B25711" s="22" t="s">
        <v>25723</v>
      </c>
      <c r="C25711" s="16">
        <v>1.64</v>
      </c>
      <c r="D25711" s="20">
        <v>140.53337999999999</v>
      </c>
      <c r="E25711" s="20">
        <v>230.47474319999998</v>
      </c>
      <c r="F25711" s="24">
        <v>32.327099999999994</v>
      </c>
      <c r="G25711" s="24">
        <v>88.546769999999995</v>
      </c>
      <c r="H25711" s="24">
        <v>16.579999999999998</v>
      </c>
      <c r="I25711" s="24">
        <v>16.745799999999999</v>
      </c>
      <c r="J25711" s="24">
        <v>16.829528999999997</v>
      </c>
      <c r="K25711" s="24">
        <v>17.115630992999996</v>
      </c>
      <c r="L25711" s="24">
        <v>17.766024970733998</v>
      </c>
      <c r="M25711" s="24">
        <v>18.281239694885283</v>
      </c>
      <c r="N25711" s="24">
        <v>18.738270687257412</v>
      </c>
      <c r="O25711" s="20">
        <v>3.87</v>
      </c>
      <c r="P25711" s="20">
        <v>373.95688388725733</v>
      </c>
      <c r="Q25711" s="20">
        <v>21.764290642238379</v>
      </c>
      <c r="R25711" s="23">
        <v>395.72</v>
      </c>
    </row>
    <row r="25712" spans="2:18" x14ac:dyDescent="0.25">
      <c r="B25712" s="22" t="s">
        <v>25724</v>
      </c>
      <c r="C25712" s="16">
        <v>1.64</v>
      </c>
      <c r="D25712" s="20">
        <v>140.53337999999999</v>
      </c>
      <c r="E25712" s="20">
        <v>230.47474319999998</v>
      </c>
      <c r="F25712" s="24">
        <v>32.327099999999994</v>
      </c>
      <c r="G25712" s="24">
        <v>88.546769999999995</v>
      </c>
      <c r="H25712" s="24">
        <v>16.579999999999998</v>
      </c>
      <c r="I25712" s="24">
        <v>16.745799999999999</v>
      </c>
      <c r="J25712" s="24">
        <v>16.829528999999997</v>
      </c>
      <c r="K25712" s="24">
        <v>17.115630992999996</v>
      </c>
      <c r="L25712" s="24">
        <v>17.766024970733998</v>
      </c>
      <c r="M25712" s="24">
        <v>18.281239694885283</v>
      </c>
      <c r="N25712" s="24">
        <v>18.738270687257412</v>
      </c>
      <c r="O25712" s="20">
        <v>3.87</v>
      </c>
      <c r="P25712" s="20">
        <v>373.95688388725733</v>
      </c>
      <c r="Q25712" s="20">
        <v>21.764290642238379</v>
      </c>
      <c r="R25712" s="23">
        <v>395.72</v>
      </c>
    </row>
    <row r="25713" spans="2:18" x14ac:dyDescent="0.25">
      <c r="B25713" s="22" t="s">
        <v>25725</v>
      </c>
      <c r="C25713" s="16">
        <v>1.64</v>
      </c>
      <c r="D25713" s="20">
        <v>140.53337999999999</v>
      </c>
      <c r="E25713" s="20">
        <v>230.47474319999998</v>
      </c>
      <c r="F25713" s="24">
        <v>32.327099999999994</v>
      </c>
      <c r="G25713" s="24">
        <v>88.546769999999995</v>
      </c>
      <c r="H25713" s="24">
        <v>16.579999999999998</v>
      </c>
      <c r="I25713" s="24">
        <v>16.745799999999999</v>
      </c>
      <c r="J25713" s="24">
        <v>16.829528999999997</v>
      </c>
      <c r="K25713" s="24">
        <v>17.115630992999996</v>
      </c>
      <c r="L25713" s="24">
        <v>17.766024970733998</v>
      </c>
      <c r="M25713" s="24">
        <v>18.281239694885283</v>
      </c>
      <c r="N25713" s="24">
        <v>18.738270687257412</v>
      </c>
      <c r="O25713" s="20">
        <v>3.87</v>
      </c>
      <c r="P25713" s="20">
        <v>373.95688388725733</v>
      </c>
      <c r="Q25713" s="20">
        <v>21.764290642238379</v>
      </c>
      <c r="R25713" s="23">
        <v>395.72</v>
      </c>
    </row>
    <row r="25714" spans="2:18" x14ac:dyDescent="0.25">
      <c r="B25714" s="22" t="s">
        <v>25726</v>
      </c>
      <c r="C25714" s="16">
        <v>1.64</v>
      </c>
      <c r="D25714" s="20">
        <v>140.53337999999999</v>
      </c>
      <c r="E25714" s="20">
        <v>230.47474319999998</v>
      </c>
      <c r="F25714" s="24">
        <v>32.327099999999994</v>
      </c>
      <c r="G25714" s="24">
        <v>88.546769999999995</v>
      </c>
      <c r="H25714" s="24">
        <v>16.579999999999998</v>
      </c>
      <c r="I25714" s="24">
        <v>16.745799999999999</v>
      </c>
      <c r="J25714" s="24">
        <v>16.829528999999997</v>
      </c>
      <c r="K25714" s="24">
        <v>17.115630992999996</v>
      </c>
      <c r="L25714" s="24">
        <v>17.766024970733998</v>
      </c>
      <c r="M25714" s="24">
        <v>18.281239694885283</v>
      </c>
      <c r="N25714" s="24">
        <v>18.738270687257412</v>
      </c>
      <c r="O25714" s="20">
        <v>3.87</v>
      </c>
      <c r="P25714" s="20">
        <v>373.95688388725733</v>
      </c>
      <c r="Q25714" s="20">
        <v>21.764290642238379</v>
      </c>
      <c r="R25714" s="23">
        <v>395.72</v>
      </c>
    </row>
    <row r="25715" spans="2:18" x14ac:dyDescent="0.25">
      <c r="B25715" s="22" t="s">
        <v>25727</v>
      </c>
      <c r="C25715" s="16">
        <v>1.64</v>
      </c>
      <c r="D25715" s="20">
        <v>140.53337999999999</v>
      </c>
      <c r="E25715" s="20">
        <v>230.47474319999998</v>
      </c>
      <c r="F25715" s="24">
        <v>32.327099999999994</v>
      </c>
      <c r="G25715" s="24">
        <v>88.546769999999995</v>
      </c>
      <c r="H25715" s="24">
        <v>16.579999999999998</v>
      </c>
      <c r="I25715" s="24">
        <v>16.745799999999999</v>
      </c>
      <c r="J25715" s="24">
        <v>16.829528999999997</v>
      </c>
      <c r="K25715" s="24">
        <v>17.115630992999996</v>
      </c>
      <c r="L25715" s="24">
        <v>17.766024970733998</v>
      </c>
      <c r="M25715" s="24">
        <v>18.281239694885283</v>
      </c>
      <c r="N25715" s="24">
        <v>18.738270687257412</v>
      </c>
      <c r="O25715" s="20">
        <v>3.87</v>
      </c>
      <c r="P25715" s="20">
        <v>373.95688388725733</v>
      </c>
      <c r="Q25715" s="20">
        <v>21.764290642238379</v>
      </c>
      <c r="R25715" s="23">
        <v>395.72</v>
      </c>
    </row>
    <row r="25716" spans="2:18" x14ac:dyDescent="0.25">
      <c r="B25716" s="22" t="s">
        <v>25728</v>
      </c>
      <c r="C25716" s="16">
        <v>1.64</v>
      </c>
      <c r="D25716" s="20">
        <v>140.53337999999999</v>
      </c>
      <c r="E25716" s="20">
        <v>230.47474319999998</v>
      </c>
      <c r="F25716" s="24">
        <v>32.327099999999994</v>
      </c>
      <c r="G25716" s="24">
        <v>88.546769999999995</v>
      </c>
      <c r="H25716" s="24">
        <v>16.579999999999998</v>
      </c>
      <c r="I25716" s="24">
        <v>16.745799999999999</v>
      </c>
      <c r="J25716" s="24">
        <v>16.829528999999997</v>
      </c>
      <c r="K25716" s="24">
        <v>17.115630992999996</v>
      </c>
      <c r="L25716" s="24">
        <v>17.766024970733998</v>
      </c>
      <c r="M25716" s="24">
        <v>18.281239694885283</v>
      </c>
      <c r="N25716" s="24">
        <v>18.738270687257412</v>
      </c>
      <c r="O25716" s="20">
        <v>3.87</v>
      </c>
      <c r="P25716" s="20">
        <v>373.95688388725733</v>
      </c>
      <c r="Q25716" s="20">
        <v>21.764290642238379</v>
      </c>
      <c r="R25716" s="23">
        <v>395.72</v>
      </c>
    </row>
    <row r="25717" spans="2:18" x14ac:dyDescent="0.25">
      <c r="B25717" s="22" t="s">
        <v>25729</v>
      </c>
      <c r="C25717" s="16">
        <v>1.64</v>
      </c>
      <c r="D25717" s="20">
        <v>140.53337999999999</v>
      </c>
      <c r="E25717" s="20">
        <v>230.47474319999998</v>
      </c>
      <c r="F25717" s="24">
        <v>32.327099999999994</v>
      </c>
      <c r="G25717" s="24">
        <v>88.546769999999995</v>
      </c>
      <c r="H25717" s="24">
        <v>16.579999999999998</v>
      </c>
      <c r="I25717" s="24">
        <v>16.745799999999999</v>
      </c>
      <c r="J25717" s="24">
        <v>16.829528999999997</v>
      </c>
      <c r="K25717" s="24">
        <v>17.115630992999996</v>
      </c>
      <c r="L25717" s="24">
        <v>17.766024970733998</v>
      </c>
      <c r="M25717" s="24">
        <v>18.281239694885283</v>
      </c>
      <c r="N25717" s="24">
        <v>18.738270687257412</v>
      </c>
      <c r="O25717" s="20">
        <v>3.87</v>
      </c>
      <c r="P25717" s="20">
        <v>373.95688388725733</v>
      </c>
      <c r="Q25717" s="20">
        <v>21.764290642238379</v>
      </c>
      <c r="R25717" s="23">
        <v>395.72</v>
      </c>
    </row>
    <row r="25718" spans="2:18" x14ac:dyDescent="0.25">
      <c r="B25718" s="22" t="s">
        <v>25730</v>
      </c>
      <c r="C25718" s="16">
        <v>1.64</v>
      </c>
      <c r="D25718" s="20">
        <v>140.53337999999999</v>
      </c>
      <c r="E25718" s="20">
        <v>230.47474319999998</v>
      </c>
      <c r="F25718" s="24">
        <v>32.327099999999994</v>
      </c>
      <c r="G25718" s="24">
        <v>88.546769999999995</v>
      </c>
      <c r="H25718" s="24">
        <v>16.579999999999998</v>
      </c>
      <c r="I25718" s="24">
        <v>16.745799999999999</v>
      </c>
      <c r="J25718" s="24">
        <v>16.829528999999997</v>
      </c>
      <c r="K25718" s="24">
        <v>17.115630992999996</v>
      </c>
      <c r="L25718" s="24">
        <v>17.766024970733998</v>
      </c>
      <c r="M25718" s="24">
        <v>18.281239694885283</v>
      </c>
      <c r="N25718" s="24">
        <v>18.738270687257412</v>
      </c>
      <c r="O25718" s="20">
        <v>3.87</v>
      </c>
      <c r="P25718" s="20">
        <v>373.95688388725733</v>
      </c>
      <c r="Q25718" s="20">
        <v>21.764290642238379</v>
      </c>
      <c r="R25718" s="23">
        <v>395.72</v>
      </c>
    </row>
    <row r="25719" spans="2:18" x14ac:dyDescent="0.25">
      <c r="B25719" s="22" t="s">
        <v>25731</v>
      </c>
      <c r="C25719" s="16">
        <v>1.64</v>
      </c>
      <c r="D25719" s="20">
        <v>140.53337999999999</v>
      </c>
      <c r="E25719" s="20">
        <v>230.47474319999998</v>
      </c>
      <c r="F25719" s="24">
        <v>32.327099999999994</v>
      </c>
      <c r="G25719" s="24">
        <v>88.546769999999995</v>
      </c>
      <c r="H25719" s="24">
        <v>16.579999999999998</v>
      </c>
      <c r="I25719" s="24">
        <v>16.745799999999999</v>
      </c>
      <c r="J25719" s="24">
        <v>16.829528999999997</v>
      </c>
      <c r="K25719" s="24">
        <v>17.115630992999996</v>
      </c>
      <c r="L25719" s="24">
        <v>17.766024970733998</v>
      </c>
      <c r="M25719" s="24">
        <v>18.281239694885283</v>
      </c>
      <c r="N25719" s="24">
        <v>18.738270687257412</v>
      </c>
      <c r="O25719" s="20">
        <v>3.87</v>
      </c>
      <c r="P25719" s="20">
        <v>373.95688388725733</v>
      </c>
      <c r="Q25719" s="20">
        <v>21.764290642238379</v>
      </c>
      <c r="R25719" s="23">
        <v>395.72</v>
      </c>
    </row>
    <row r="25720" spans="2:18" x14ac:dyDescent="0.25">
      <c r="B25720" s="22" t="s">
        <v>25732</v>
      </c>
      <c r="C25720" s="16">
        <v>1.64</v>
      </c>
      <c r="D25720" s="20">
        <v>140.53337999999999</v>
      </c>
      <c r="E25720" s="20">
        <v>230.47474319999998</v>
      </c>
      <c r="F25720" s="24">
        <v>32.327099999999994</v>
      </c>
      <c r="G25720" s="24">
        <v>88.546769999999995</v>
      </c>
      <c r="H25720" s="24">
        <v>16.579999999999998</v>
      </c>
      <c r="I25720" s="24">
        <v>16.745799999999999</v>
      </c>
      <c r="J25720" s="24">
        <v>16.829528999999997</v>
      </c>
      <c r="K25720" s="24">
        <v>17.115630992999996</v>
      </c>
      <c r="L25720" s="24">
        <v>17.766024970733998</v>
      </c>
      <c r="M25720" s="24">
        <v>18.281239694885283</v>
      </c>
      <c r="N25720" s="24">
        <v>18.738270687257412</v>
      </c>
      <c r="O25720" s="20">
        <v>3.87</v>
      </c>
      <c r="P25720" s="20">
        <v>373.95688388725733</v>
      </c>
      <c r="Q25720" s="20">
        <v>21.764290642238379</v>
      </c>
      <c r="R25720" s="23">
        <v>395.72</v>
      </c>
    </row>
    <row r="25721" spans="2:18" x14ac:dyDescent="0.25">
      <c r="B25721" s="22" t="s">
        <v>25733</v>
      </c>
      <c r="C25721" s="16">
        <v>1.64</v>
      </c>
      <c r="D25721" s="20">
        <v>140.53337999999999</v>
      </c>
      <c r="E25721" s="20">
        <v>230.47474319999998</v>
      </c>
      <c r="F25721" s="24">
        <v>32.327099999999994</v>
      </c>
      <c r="G25721" s="24">
        <v>88.546769999999995</v>
      </c>
      <c r="H25721" s="24">
        <v>16.579999999999998</v>
      </c>
      <c r="I25721" s="24">
        <v>16.745799999999999</v>
      </c>
      <c r="J25721" s="24">
        <v>16.829528999999997</v>
      </c>
      <c r="K25721" s="24">
        <v>17.115630992999996</v>
      </c>
      <c r="L25721" s="24">
        <v>17.766024970733998</v>
      </c>
      <c r="M25721" s="24">
        <v>18.281239694885283</v>
      </c>
      <c r="N25721" s="24">
        <v>18.738270687257412</v>
      </c>
      <c r="O25721" s="20">
        <v>3.87</v>
      </c>
      <c r="P25721" s="20">
        <v>373.95688388725733</v>
      </c>
      <c r="Q25721" s="20">
        <v>21.764290642238379</v>
      </c>
      <c r="R25721" s="23">
        <v>395.72</v>
      </c>
    </row>
    <row r="25722" spans="2:18" x14ac:dyDescent="0.25">
      <c r="B25722" s="22" t="s">
        <v>25734</v>
      </c>
      <c r="C25722" s="16">
        <v>1.64</v>
      </c>
      <c r="D25722" s="20">
        <v>140.53337999999999</v>
      </c>
      <c r="E25722" s="20">
        <v>230.47474319999998</v>
      </c>
      <c r="F25722" s="24">
        <v>32.327099999999994</v>
      </c>
      <c r="G25722" s="24">
        <v>88.546769999999995</v>
      </c>
      <c r="H25722" s="24">
        <v>16.579999999999998</v>
      </c>
      <c r="I25722" s="24">
        <v>16.745799999999999</v>
      </c>
      <c r="J25722" s="24">
        <v>16.829528999999997</v>
      </c>
      <c r="K25722" s="24">
        <v>17.115630992999996</v>
      </c>
      <c r="L25722" s="24">
        <v>17.766024970733998</v>
      </c>
      <c r="M25722" s="24">
        <v>18.281239694885283</v>
      </c>
      <c r="N25722" s="24">
        <v>18.738270687257412</v>
      </c>
      <c r="O25722" s="20">
        <v>3.87</v>
      </c>
      <c r="P25722" s="20">
        <v>373.95688388725733</v>
      </c>
      <c r="Q25722" s="20">
        <v>21.764290642238379</v>
      </c>
      <c r="R25722" s="23">
        <v>395.72</v>
      </c>
    </row>
    <row r="25723" spans="2:18" x14ac:dyDescent="0.25">
      <c r="B25723" s="22" t="s">
        <v>25735</v>
      </c>
      <c r="C25723" s="16">
        <v>1.64</v>
      </c>
      <c r="D25723" s="20">
        <v>140.53337999999999</v>
      </c>
      <c r="E25723" s="20">
        <v>230.47474319999998</v>
      </c>
      <c r="F25723" s="24">
        <v>32.327099999999994</v>
      </c>
      <c r="G25723" s="24">
        <v>88.546769999999995</v>
      </c>
      <c r="H25723" s="24">
        <v>16.579999999999998</v>
      </c>
      <c r="I25723" s="24">
        <v>16.745799999999999</v>
      </c>
      <c r="J25723" s="24">
        <v>16.829528999999997</v>
      </c>
      <c r="K25723" s="24">
        <v>17.115630992999996</v>
      </c>
      <c r="L25723" s="24">
        <v>17.766024970733998</v>
      </c>
      <c r="M25723" s="24">
        <v>18.281239694885283</v>
      </c>
      <c r="N25723" s="24">
        <v>18.738270687257412</v>
      </c>
      <c r="O25723" s="20">
        <v>3.87</v>
      </c>
      <c r="P25723" s="20">
        <v>373.95688388725733</v>
      </c>
      <c r="Q25723" s="20">
        <v>21.764290642238379</v>
      </c>
      <c r="R25723" s="23">
        <v>395.72</v>
      </c>
    </row>
    <row r="25724" spans="2:18" x14ac:dyDescent="0.25">
      <c r="B25724" s="22" t="s">
        <v>25736</v>
      </c>
      <c r="C25724" s="16">
        <v>1.64</v>
      </c>
      <c r="D25724" s="20">
        <v>140.53337999999999</v>
      </c>
      <c r="E25724" s="20">
        <v>230.47474319999998</v>
      </c>
      <c r="F25724" s="24">
        <v>32.327099999999994</v>
      </c>
      <c r="G25724" s="24">
        <v>88.546769999999995</v>
      </c>
      <c r="H25724" s="24">
        <v>16.579999999999998</v>
      </c>
      <c r="I25724" s="24">
        <v>16.745799999999999</v>
      </c>
      <c r="J25724" s="24">
        <v>16.829528999999997</v>
      </c>
      <c r="K25724" s="24">
        <v>17.115630992999996</v>
      </c>
      <c r="L25724" s="24">
        <v>17.766024970733998</v>
      </c>
      <c r="M25724" s="24">
        <v>18.281239694885283</v>
      </c>
      <c r="N25724" s="24">
        <v>18.738270687257412</v>
      </c>
      <c r="O25724" s="20">
        <v>3.87</v>
      </c>
      <c r="P25724" s="20">
        <v>373.95688388725733</v>
      </c>
      <c r="Q25724" s="20">
        <v>21.764290642238379</v>
      </c>
      <c r="R25724" s="23">
        <v>395.72</v>
      </c>
    </row>
    <row r="25725" spans="2:18" x14ac:dyDescent="0.25">
      <c r="B25725" s="22" t="s">
        <v>25737</v>
      </c>
      <c r="C25725" s="16">
        <v>1.64</v>
      </c>
      <c r="D25725" s="20">
        <v>140.53337999999999</v>
      </c>
      <c r="E25725" s="20">
        <v>230.47474319999998</v>
      </c>
      <c r="F25725" s="24">
        <v>32.327099999999994</v>
      </c>
      <c r="G25725" s="24">
        <v>88.546769999999995</v>
      </c>
      <c r="H25725" s="24">
        <v>16.579999999999998</v>
      </c>
      <c r="I25725" s="24">
        <v>16.745799999999999</v>
      </c>
      <c r="J25725" s="24">
        <v>16.829528999999997</v>
      </c>
      <c r="K25725" s="24">
        <v>17.115630992999996</v>
      </c>
      <c r="L25725" s="24">
        <v>17.766024970733998</v>
      </c>
      <c r="M25725" s="24">
        <v>18.281239694885283</v>
      </c>
      <c r="N25725" s="24">
        <v>18.738270687257412</v>
      </c>
      <c r="O25725" s="20">
        <v>3.87</v>
      </c>
      <c r="P25725" s="20">
        <v>373.95688388725733</v>
      </c>
      <c r="Q25725" s="20">
        <v>21.764290642238379</v>
      </c>
      <c r="R25725" s="23">
        <v>395.72</v>
      </c>
    </row>
    <row r="25726" spans="2:18" x14ac:dyDescent="0.25">
      <c r="B25726" s="22" t="s">
        <v>25738</v>
      </c>
      <c r="C25726" s="16">
        <v>1.64</v>
      </c>
      <c r="D25726" s="20">
        <v>140.53337999999999</v>
      </c>
      <c r="E25726" s="20">
        <v>230.47474319999998</v>
      </c>
      <c r="F25726" s="24">
        <v>32.327099999999994</v>
      </c>
      <c r="G25726" s="24">
        <v>88.546769999999995</v>
      </c>
      <c r="H25726" s="24">
        <v>16.579999999999998</v>
      </c>
      <c r="I25726" s="24">
        <v>16.745799999999999</v>
      </c>
      <c r="J25726" s="24">
        <v>16.829528999999997</v>
      </c>
      <c r="K25726" s="24">
        <v>17.115630992999996</v>
      </c>
      <c r="L25726" s="24">
        <v>17.766024970733998</v>
      </c>
      <c r="M25726" s="24">
        <v>18.281239694885283</v>
      </c>
      <c r="N25726" s="24">
        <v>18.738270687257412</v>
      </c>
      <c r="O25726" s="20">
        <v>3.87</v>
      </c>
      <c r="P25726" s="20">
        <v>373.95688388725733</v>
      </c>
      <c r="Q25726" s="20">
        <v>21.764290642238379</v>
      </c>
      <c r="R25726" s="23">
        <v>395.72</v>
      </c>
    </row>
    <row r="25727" spans="2:18" x14ac:dyDescent="0.25">
      <c r="B25727" s="22" t="s">
        <v>25739</v>
      </c>
      <c r="C25727" s="16">
        <v>1.64</v>
      </c>
      <c r="D25727" s="20">
        <v>140.53337999999999</v>
      </c>
      <c r="E25727" s="20">
        <v>230.47474319999998</v>
      </c>
      <c r="F25727" s="24">
        <v>32.327099999999994</v>
      </c>
      <c r="G25727" s="24">
        <v>88.546769999999995</v>
      </c>
      <c r="H25727" s="24">
        <v>16.579999999999998</v>
      </c>
      <c r="I25727" s="24">
        <v>16.745799999999999</v>
      </c>
      <c r="J25727" s="24">
        <v>16.829528999999997</v>
      </c>
      <c r="K25727" s="24">
        <v>17.115630992999996</v>
      </c>
      <c r="L25727" s="24">
        <v>17.766024970733998</v>
      </c>
      <c r="M25727" s="24">
        <v>18.281239694885283</v>
      </c>
      <c r="N25727" s="24">
        <v>18.738270687257412</v>
      </c>
      <c r="O25727" s="20">
        <v>3.87</v>
      </c>
      <c r="P25727" s="20">
        <v>373.95688388725733</v>
      </c>
      <c r="Q25727" s="20">
        <v>21.764290642238379</v>
      </c>
      <c r="R25727" s="23">
        <v>395.72</v>
      </c>
    </row>
    <row r="25728" spans="2:18" x14ac:dyDescent="0.25">
      <c r="B25728" s="22" t="s">
        <v>25740</v>
      </c>
      <c r="C25728" s="16">
        <v>1.64</v>
      </c>
      <c r="D25728" s="20">
        <v>140.53337999999999</v>
      </c>
      <c r="E25728" s="20">
        <v>230.47474319999998</v>
      </c>
      <c r="F25728" s="24">
        <v>32.327099999999994</v>
      </c>
      <c r="G25728" s="24">
        <v>88.546769999999995</v>
      </c>
      <c r="H25728" s="24">
        <v>16.579999999999998</v>
      </c>
      <c r="I25728" s="24">
        <v>16.745799999999999</v>
      </c>
      <c r="J25728" s="24">
        <v>16.829528999999997</v>
      </c>
      <c r="K25728" s="24">
        <v>17.115630992999996</v>
      </c>
      <c r="L25728" s="24">
        <v>17.766024970733998</v>
      </c>
      <c r="M25728" s="24">
        <v>18.281239694885283</v>
      </c>
      <c r="N25728" s="24">
        <v>18.738270687257412</v>
      </c>
      <c r="O25728" s="20">
        <v>3.87</v>
      </c>
      <c r="P25728" s="20">
        <v>373.95688388725733</v>
      </c>
      <c r="Q25728" s="20">
        <v>21.764290642238379</v>
      </c>
      <c r="R25728" s="23">
        <v>395.72</v>
      </c>
    </row>
    <row r="25729" spans="2:18" x14ac:dyDescent="0.25">
      <c r="B25729" s="22" t="s">
        <v>25741</v>
      </c>
      <c r="C25729" s="16">
        <v>1.64</v>
      </c>
      <c r="D25729" s="20">
        <v>140.53337999999999</v>
      </c>
      <c r="E25729" s="20">
        <v>230.47474319999998</v>
      </c>
      <c r="F25729" s="24">
        <v>32.327099999999994</v>
      </c>
      <c r="G25729" s="24">
        <v>88.546769999999995</v>
      </c>
      <c r="H25729" s="24">
        <v>16.579999999999998</v>
      </c>
      <c r="I25729" s="24">
        <v>16.745799999999999</v>
      </c>
      <c r="J25729" s="24">
        <v>16.829528999999997</v>
      </c>
      <c r="K25729" s="24">
        <v>17.115630992999996</v>
      </c>
      <c r="L25729" s="24">
        <v>17.766024970733998</v>
      </c>
      <c r="M25729" s="24">
        <v>18.281239694885283</v>
      </c>
      <c r="N25729" s="24">
        <v>18.738270687257412</v>
      </c>
      <c r="O25729" s="20">
        <v>3.87</v>
      </c>
      <c r="P25729" s="20">
        <v>373.95688388725733</v>
      </c>
      <c r="Q25729" s="20">
        <v>21.764290642238379</v>
      </c>
      <c r="R25729" s="23">
        <v>395.72</v>
      </c>
    </row>
    <row r="25730" spans="2:18" x14ac:dyDescent="0.25">
      <c r="B25730" s="22" t="s">
        <v>25742</v>
      </c>
      <c r="C25730" s="16">
        <v>1.64</v>
      </c>
      <c r="D25730" s="20">
        <v>140.53337999999999</v>
      </c>
      <c r="E25730" s="20">
        <v>230.47474319999998</v>
      </c>
      <c r="F25730" s="24">
        <v>32.327099999999994</v>
      </c>
      <c r="G25730" s="24">
        <v>88.546769999999995</v>
      </c>
      <c r="H25730" s="24">
        <v>16.579999999999998</v>
      </c>
      <c r="I25730" s="24">
        <v>16.745799999999999</v>
      </c>
      <c r="J25730" s="24">
        <v>16.829528999999997</v>
      </c>
      <c r="K25730" s="24">
        <v>17.115630992999996</v>
      </c>
      <c r="L25730" s="24">
        <v>17.766024970733998</v>
      </c>
      <c r="M25730" s="24">
        <v>18.281239694885283</v>
      </c>
      <c r="N25730" s="24">
        <v>18.738270687257412</v>
      </c>
      <c r="O25730" s="20">
        <v>3.87</v>
      </c>
      <c r="P25730" s="20">
        <v>373.95688388725733</v>
      </c>
      <c r="Q25730" s="20">
        <v>21.764290642238379</v>
      </c>
      <c r="R25730" s="23">
        <v>395.72</v>
      </c>
    </row>
    <row r="25731" spans="2:18" x14ac:dyDescent="0.25">
      <c r="B25731" s="22" t="s">
        <v>25743</v>
      </c>
      <c r="C25731" s="16">
        <v>1.64</v>
      </c>
      <c r="D25731" s="20">
        <v>140.53337999999999</v>
      </c>
      <c r="E25731" s="20">
        <v>230.47474319999998</v>
      </c>
      <c r="F25731" s="24">
        <v>32.327099999999994</v>
      </c>
      <c r="G25731" s="24">
        <v>88.546769999999995</v>
      </c>
      <c r="H25731" s="24">
        <v>16.579999999999998</v>
      </c>
      <c r="I25731" s="24">
        <v>16.745799999999999</v>
      </c>
      <c r="J25731" s="24">
        <v>16.829528999999997</v>
      </c>
      <c r="K25731" s="24">
        <v>17.115630992999996</v>
      </c>
      <c r="L25731" s="24">
        <v>17.766024970733998</v>
      </c>
      <c r="M25731" s="24">
        <v>18.281239694885283</v>
      </c>
      <c r="N25731" s="24">
        <v>18.738270687257412</v>
      </c>
      <c r="O25731" s="20">
        <v>3.87</v>
      </c>
      <c r="P25731" s="20">
        <v>373.95688388725733</v>
      </c>
      <c r="Q25731" s="20">
        <v>21.764290642238379</v>
      </c>
      <c r="R25731" s="23">
        <v>395.72</v>
      </c>
    </row>
    <row r="25732" spans="2:18" x14ac:dyDescent="0.25">
      <c r="B25732" s="22" t="s">
        <v>25744</v>
      </c>
      <c r="C25732" s="16">
        <v>1.64</v>
      </c>
      <c r="D25732" s="20">
        <v>140.53337999999999</v>
      </c>
      <c r="E25732" s="20">
        <v>230.47474319999998</v>
      </c>
      <c r="F25732" s="24">
        <v>32.327099999999994</v>
      </c>
      <c r="G25732" s="24">
        <v>88.546769999999995</v>
      </c>
      <c r="H25732" s="24">
        <v>16.579999999999998</v>
      </c>
      <c r="I25732" s="24">
        <v>16.745799999999999</v>
      </c>
      <c r="J25732" s="24">
        <v>16.829528999999997</v>
      </c>
      <c r="K25732" s="24">
        <v>17.115630992999996</v>
      </c>
      <c r="L25732" s="24">
        <v>17.766024970733998</v>
      </c>
      <c r="M25732" s="24">
        <v>18.281239694885283</v>
      </c>
      <c r="N25732" s="24">
        <v>18.738270687257412</v>
      </c>
      <c r="O25732" s="20">
        <v>3.87</v>
      </c>
      <c r="P25732" s="20">
        <v>373.95688388725733</v>
      </c>
      <c r="Q25732" s="20">
        <v>21.764290642238379</v>
      </c>
      <c r="R25732" s="23">
        <v>395.72</v>
      </c>
    </row>
    <row r="25733" spans="2:18" x14ac:dyDescent="0.25">
      <c r="B25733" s="22" t="s">
        <v>25745</v>
      </c>
      <c r="C25733" s="16">
        <v>1.64</v>
      </c>
      <c r="D25733" s="20">
        <v>140.53337999999999</v>
      </c>
      <c r="E25733" s="20">
        <v>230.47474319999998</v>
      </c>
      <c r="F25733" s="24">
        <v>32.327099999999994</v>
      </c>
      <c r="G25733" s="24">
        <v>88.546769999999995</v>
      </c>
      <c r="H25733" s="24">
        <v>16.579999999999998</v>
      </c>
      <c r="I25733" s="24">
        <v>16.745799999999999</v>
      </c>
      <c r="J25733" s="24">
        <v>16.829528999999997</v>
      </c>
      <c r="K25733" s="24">
        <v>17.115630992999996</v>
      </c>
      <c r="L25733" s="24">
        <v>17.766024970733998</v>
      </c>
      <c r="M25733" s="24">
        <v>18.281239694885283</v>
      </c>
      <c r="N25733" s="24">
        <v>18.738270687257412</v>
      </c>
      <c r="O25733" s="20">
        <v>3.87</v>
      </c>
      <c r="P25733" s="20">
        <v>373.95688388725733</v>
      </c>
      <c r="Q25733" s="20">
        <v>21.764290642238379</v>
      </c>
      <c r="R25733" s="23">
        <v>395.72</v>
      </c>
    </row>
    <row r="25734" spans="2:18" x14ac:dyDescent="0.25">
      <c r="B25734" s="22" t="s">
        <v>25746</v>
      </c>
      <c r="C25734" s="16">
        <v>1.63</v>
      </c>
      <c r="D25734" s="20">
        <v>140.53337999999999</v>
      </c>
      <c r="E25734" s="20">
        <v>229.06940939999998</v>
      </c>
      <c r="F25734" s="24">
        <v>32.327099999999994</v>
      </c>
      <c r="G25734" s="24">
        <v>88.546769999999995</v>
      </c>
      <c r="H25734" s="24">
        <v>16.579999999999998</v>
      </c>
      <c r="I25734" s="24">
        <v>16.745799999999999</v>
      </c>
      <c r="J25734" s="24">
        <v>16.829528999999997</v>
      </c>
      <c r="K25734" s="24">
        <v>17.115630992999996</v>
      </c>
      <c r="L25734" s="24">
        <v>17.766024970733998</v>
      </c>
      <c r="M25734" s="24">
        <v>18.281239694885283</v>
      </c>
      <c r="N25734" s="24">
        <v>18.738270687257412</v>
      </c>
      <c r="O25734" s="20">
        <v>3.87</v>
      </c>
      <c r="P25734" s="20">
        <v>372.55155008725734</v>
      </c>
      <c r="Q25734" s="20">
        <v>21.682500215078377</v>
      </c>
      <c r="R25734" s="23">
        <v>394.23</v>
      </c>
    </row>
    <row r="25735" spans="2:18" x14ac:dyDescent="0.25">
      <c r="B25735" s="22" t="s">
        <v>25747</v>
      </c>
      <c r="C25735" s="16">
        <v>1.63</v>
      </c>
      <c r="D25735" s="20">
        <v>140.53337999999999</v>
      </c>
      <c r="E25735" s="20">
        <v>229.06940939999998</v>
      </c>
      <c r="F25735" s="24">
        <v>32.327099999999994</v>
      </c>
      <c r="G25735" s="24">
        <v>88.546769999999995</v>
      </c>
      <c r="H25735" s="24">
        <v>16.579999999999998</v>
      </c>
      <c r="I25735" s="24">
        <v>16.745799999999999</v>
      </c>
      <c r="J25735" s="24">
        <v>16.829528999999997</v>
      </c>
      <c r="K25735" s="24">
        <v>17.115630992999996</v>
      </c>
      <c r="L25735" s="24">
        <v>17.766024970733998</v>
      </c>
      <c r="M25735" s="24">
        <v>18.281239694885283</v>
      </c>
      <c r="N25735" s="24">
        <v>18.738270687257412</v>
      </c>
      <c r="O25735" s="20">
        <v>3.87</v>
      </c>
      <c r="P25735" s="20">
        <v>372.55155008725734</v>
      </c>
      <c r="Q25735" s="20">
        <v>21.682500215078377</v>
      </c>
      <c r="R25735" s="23">
        <v>394.23</v>
      </c>
    </row>
    <row r="25736" spans="2:18" x14ac:dyDescent="0.25">
      <c r="B25736" s="22" t="s">
        <v>25748</v>
      </c>
      <c r="C25736" s="16">
        <v>1.63</v>
      </c>
      <c r="D25736" s="20">
        <v>140.53337999999999</v>
      </c>
      <c r="E25736" s="20">
        <v>229.06940939999998</v>
      </c>
      <c r="F25736" s="24">
        <v>32.327099999999994</v>
      </c>
      <c r="G25736" s="24">
        <v>88.546769999999995</v>
      </c>
      <c r="H25736" s="24">
        <v>16.579999999999998</v>
      </c>
      <c r="I25736" s="24">
        <v>16.745799999999999</v>
      </c>
      <c r="J25736" s="24">
        <v>16.829528999999997</v>
      </c>
      <c r="K25736" s="24">
        <v>17.115630992999996</v>
      </c>
      <c r="L25736" s="24">
        <v>17.766024970733998</v>
      </c>
      <c r="M25736" s="24">
        <v>18.281239694885283</v>
      </c>
      <c r="N25736" s="24">
        <v>18.738270687257412</v>
      </c>
      <c r="O25736" s="20">
        <v>3.87</v>
      </c>
      <c r="P25736" s="20">
        <v>372.55155008725734</v>
      </c>
      <c r="Q25736" s="20">
        <v>21.682500215078377</v>
      </c>
      <c r="R25736" s="23">
        <v>394.23</v>
      </c>
    </row>
    <row r="25737" spans="2:18" x14ac:dyDescent="0.25">
      <c r="B25737" s="22" t="s">
        <v>25749</v>
      </c>
      <c r="C25737" s="16">
        <v>1.63</v>
      </c>
      <c r="D25737" s="20">
        <v>140.53337999999999</v>
      </c>
      <c r="E25737" s="20">
        <v>229.06940939999998</v>
      </c>
      <c r="F25737" s="24">
        <v>32.327099999999994</v>
      </c>
      <c r="G25737" s="24">
        <v>88.546769999999995</v>
      </c>
      <c r="H25737" s="24">
        <v>16.579999999999998</v>
      </c>
      <c r="I25737" s="24">
        <v>16.745799999999999</v>
      </c>
      <c r="J25737" s="24">
        <v>16.829528999999997</v>
      </c>
      <c r="K25737" s="24">
        <v>17.115630992999996</v>
      </c>
      <c r="L25737" s="24">
        <v>17.766024970733998</v>
      </c>
      <c r="M25737" s="24">
        <v>18.281239694885283</v>
      </c>
      <c r="N25737" s="24">
        <v>18.738270687257412</v>
      </c>
      <c r="O25737" s="20">
        <v>3.87</v>
      </c>
      <c r="P25737" s="20">
        <v>372.55155008725734</v>
      </c>
      <c r="Q25737" s="20">
        <v>21.682500215078377</v>
      </c>
      <c r="R25737" s="23">
        <v>394.23</v>
      </c>
    </row>
    <row r="25738" spans="2:18" x14ac:dyDescent="0.25">
      <c r="B25738" s="22" t="s">
        <v>25750</v>
      </c>
      <c r="C25738" s="16">
        <v>1.63</v>
      </c>
      <c r="D25738" s="20">
        <v>140.53337999999999</v>
      </c>
      <c r="E25738" s="20">
        <v>229.06940939999998</v>
      </c>
      <c r="F25738" s="24">
        <v>32.327099999999994</v>
      </c>
      <c r="G25738" s="24">
        <v>88.546769999999995</v>
      </c>
      <c r="H25738" s="24">
        <v>16.579999999999998</v>
      </c>
      <c r="I25738" s="24">
        <v>16.745799999999999</v>
      </c>
      <c r="J25738" s="24">
        <v>16.829528999999997</v>
      </c>
      <c r="K25738" s="24">
        <v>17.115630992999996</v>
      </c>
      <c r="L25738" s="24">
        <v>17.766024970733998</v>
      </c>
      <c r="M25738" s="24">
        <v>18.281239694885283</v>
      </c>
      <c r="N25738" s="24">
        <v>18.738270687257412</v>
      </c>
      <c r="O25738" s="20">
        <v>3.87</v>
      </c>
      <c r="P25738" s="20">
        <v>372.55155008725734</v>
      </c>
      <c r="Q25738" s="20">
        <v>21.682500215078377</v>
      </c>
      <c r="R25738" s="23">
        <v>394.23</v>
      </c>
    </row>
    <row r="25739" spans="2:18" x14ac:dyDescent="0.25">
      <c r="B25739" s="22" t="s">
        <v>25751</v>
      </c>
      <c r="C25739" s="16">
        <v>1.63</v>
      </c>
      <c r="D25739" s="20">
        <v>140.53337999999999</v>
      </c>
      <c r="E25739" s="20">
        <v>229.06940939999998</v>
      </c>
      <c r="F25739" s="24">
        <v>32.327099999999994</v>
      </c>
      <c r="G25739" s="24">
        <v>88.546769999999995</v>
      </c>
      <c r="H25739" s="24">
        <v>16.579999999999998</v>
      </c>
      <c r="I25739" s="24">
        <v>16.745799999999999</v>
      </c>
      <c r="J25739" s="24">
        <v>16.829528999999997</v>
      </c>
      <c r="K25739" s="24">
        <v>17.115630992999996</v>
      </c>
      <c r="L25739" s="24">
        <v>17.766024970733998</v>
      </c>
      <c r="M25739" s="24">
        <v>18.281239694885283</v>
      </c>
      <c r="N25739" s="24">
        <v>18.738270687257412</v>
      </c>
      <c r="O25739" s="20">
        <v>3.87</v>
      </c>
      <c r="P25739" s="20">
        <v>372.55155008725734</v>
      </c>
      <c r="Q25739" s="20">
        <v>21.682500215078377</v>
      </c>
      <c r="R25739" s="23">
        <v>394.23</v>
      </c>
    </row>
    <row r="25740" spans="2:18" x14ac:dyDescent="0.25">
      <c r="B25740" s="22" t="s">
        <v>25752</v>
      </c>
      <c r="C25740" s="16">
        <v>1.63</v>
      </c>
      <c r="D25740" s="20">
        <v>140.53337999999999</v>
      </c>
      <c r="E25740" s="20">
        <v>229.06940939999998</v>
      </c>
      <c r="F25740" s="24">
        <v>32.327099999999994</v>
      </c>
      <c r="G25740" s="24">
        <v>88.546769999999995</v>
      </c>
      <c r="H25740" s="24">
        <v>16.579999999999998</v>
      </c>
      <c r="I25740" s="24">
        <v>16.745799999999999</v>
      </c>
      <c r="J25740" s="24">
        <v>16.829528999999997</v>
      </c>
      <c r="K25740" s="24">
        <v>17.115630992999996</v>
      </c>
      <c r="L25740" s="24">
        <v>17.766024970733998</v>
      </c>
      <c r="M25740" s="24">
        <v>18.281239694885283</v>
      </c>
      <c r="N25740" s="24">
        <v>18.738270687257412</v>
      </c>
      <c r="O25740" s="20">
        <v>3.87</v>
      </c>
      <c r="P25740" s="20">
        <v>372.55155008725734</v>
      </c>
      <c r="Q25740" s="20">
        <v>21.682500215078377</v>
      </c>
      <c r="R25740" s="23">
        <v>394.23</v>
      </c>
    </row>
    <row r="25741" spans="2:18" x14ac:dyDescent="0.25">
      <c r="B25741" s="22" t="s">
        <v>25753</v>
      </c>
      <c r="C25741" s="16">
        <v>1.63</v>
      </c>
      <c r="D25741" s="20">
        <v>140.53337999999999</v>
      </c>
      <c r="E25741" s="20">
        <v>229.06940939999998</v>
      </c>
      <c r="F25741" s="24">
        <v>32.327099999999994</v>
      </c>
      <c r="G25741" s="24">
        <v>88.546769999999995</v>
      </c>
      <c r="H25741" s="24">
        <v>16.579999999999998</v>
      </c>
      <c r="I25741" s="24">
        <v>16.745799999999999</v>
      </c>
      <c r="J25741" s="24">
        <v>16.829528999999997</v>
      </c>
      <c r="K25741" s="24">
        <v>17.115630992999996</v>
      </c>
      <c r="L25741" s="24">
        <v>17.766024970733998</v>
      </c>
      <c r="M25741" s="24">
        <v>18.281239694885283</v>
      </c>
      <c r="N25741" s="24">
        <v>18.738270687257412</v>
      </c>
      <c r="O25741" s="20">
        <v>3.87</v>
      </c>
      <c r="P25741" s="20">
        <v>372.55155008725734</v>
      </c>
      <c r="Q25741" s="20">
        <v>21.682500215078377</v>
      </c>
      <c r="R25741" s="23">
        <v>394.23</v>
      </c>
    </row>
    <row r="25742" spans="2:18" x14ac:dyDescent="0.25">
      <c r="B25742" s="22" t="s">
        <v>25754</v>
      </c>
      <c r="C25742" s="16">
        <v>1.63</v>
      </c>
      <c r="D25742" s="20">
        <v>140.53337999999999</v>
      </c>
      <c r="E25742" s="20">
        <v>229.06940939999998</v>
      </c>
      <c r="F25742" s="24">
        <v>32.327099999999994</v>
      </c>
      <c r="G25742" s="24">
        <v>88.546769999999995</v>
      </c>
      <c r="H25742" s="24">
        <v>16.579999999999998</v>
      </c>
      <c r="I25742" s="24">
        <v>16.745799999999999</v>
      </c>
      <c r="J25742" s="24">
        <v>16.829528999999997</v>
      </c>
      <c r="K25742" s="24">
        <v>17.115630992999996</v>
      </c>
      <c r="L25742" s="24">
        <v>17.766024970733998</v>
      </c>
      <c r="M25742" s="24">
        <v>18.281239694885283</v>
      </c>
      <c r="N25742" s="24">
        <v>18.738270687257412</v>
      </c>
      <c r="O25742" s="20">
        <v>3.87</v>
      </c>
      <c r="P25742" s="20">
        <v>372.55155008725734</v>
      </c>
      <c r="Q25742" s="20">
        <v>21.682500215078377</v>
      </c>
      <c r="R25742" s="23">
        <v>394.23</v>
      </c>
    </row>
    <row r="25743" spans="2:18" x14ac:dyDescent="0.25">
      <c r="B25743" s="22" t="s">
        <v>25755</v>
      </c>
      <c r="C25743" s="16">
        <v>1.63</v>
      </c>
      <c r="D25743" s="20">
        <v>140.53337999999999</v>
      </c>
      <c r="E25743" s="20">
        <v>229.06940939999998</v>
      </c>
      <c r="F25743" s="24">
        <v>32.327099999999994</v>
      </c>
      <c r="G25743" s="24">
        <v>88.546769999999995</v>
      </c>
      <c r="H25743" s="24">
        <v>16.579999999999998</v>
      </c>
      <c r="I25743" s="24">
        <v>16.745799999999999</v>
      </c>
      <c r="J25743" s="24">
        <v>16.829528999999997</v>
      </c>
      <c r="K25743" s="24">
        <v>17.115630992999996</v>
      </c>
      <c r="L25743" s="24">
        <v>17.766024970733998</v>
      </c>
      <c r="M25743" s="24">
        <v>18.281239694885283</v>
      </c>
      <c r="N25743" s="24">
        <v>18.738270687257412</v>
      </c>
      <c r="O25743" s="20">
        <v>3.87</v>
      </c>
      <c r="P25743" s="20">
        <v>372.55155008725734</v>
      </c>
      <c r="Q25743" s="20">
        <v>21.682500215078377</v>
      </c>
      <c r="R25743" s="23">
        <v>394.23</v>
      </c>
    </row>
    <row r="25744" spans="2:18" x14ac:dyDescent="0.25">
      <c r="B25744" s="22" t="s">
        <v>25756</v>
      </c>
      <c r="C25744" s="16">
        <v>1.63</v>
      </c>
      <c r="D25744" s="20">
        <v>140.53337999999999</v>
      </c>
      <c r="E25744" s="20">
        <v>229.06940939999998</v>
      </c>
      <c r="F25744" s="24">
        <v>32.327099999999994</v>
      </c>
      <c r="G25744" s="24">
        <v>88.546769999999995</v>
      </c>
      <c r="H25744" s="24">
        <v>16.579999999999998</v>
      </c>
      <c r="I25744" s="24">
        <v>16.745799999999999</v>
      </c>
      <c r="J25744" s="24">
        <v>16.829528999999997</v>
      </c>
      <c r="K25744" s="24">
        <v>17.115630992999996</v>
      </c>
      <c r="L25744" s="24">
        <v>17.766024970733998</v>
      </c>
      <c r="M25744" s="24">
        <v>18.281239694885283</v>
      </c>
      <c r="N25744" s="24">
        <v>18.738270687257412</v>
      </c>
      <c r="O25744" s="20">
        <v>3.87</v>
      </c>
      <c r="P25744" s="20">
        <v>372.55155008725734</v>
      </c>
      <c r="Q25744" s="20">
        <v>21.682500215078377</v>
      </c>
      <c r="R25744" s="23">
        <v>394.23</v>
      </c>
    </row>
    <row r="25745" spans="2:18" x14ac:dyDescent="0.25">
      <c r="B25745" s="22" t="s">
        <v>25757</v>
      </c>
      <c r="C25745" s="16">
        <v>1.63</v>
      </c>
      <c r="D25745" s="20">
        <v>140.53337999999999</v>
      </c>
      <c r="E25745" s="20">
        <v>229.06940939999998</v>
      </c>
      <c r="F25745" s="24">
        <v>32.327099999999994</v>
      </c>
      <c r="G25745" s="24">
        <v>88.546769999999995</v>
      </c>
      <c r="H25745" s="24">
        <v>16.579999999999998</v>
      </c>
      <c r="I25745" s="24">
        <v>16.745799999999999</v>
      </c>
      <c r="J25745" s="24">
        <v>16.829528999999997</v>
      </c>
      <c r="K25745" s="24">
        <v>17.115630992999996</v>
      </c>
      <c r="L25745" s="24">
        <v>17.766024970733998</v>
      </c>
      <c r="M25745" s="24">
        <v>18.281239694885283</v>
      </c>
      <c r="N25745" s="24">
        <v>18.738270687257412</v>
      </c>
      <c r="O25745" s="20">
        <v>3.87</v>
      </c>
      <c r="P25745" s="20">
        <v>372.55155008725734</v>
      </c>
      <c r="Q25745" s="20">
        <v>21.682500215078377</v>
      </c>
      <c r="R25745" s="23">
        <v>394.23</v>
      </c>
    </row>
    <row r="25746" spans="2:18" x14ac:dyDescent="0.25">
      <c r="B25746" s="22" t="s">
        <v>25758</v>
      </c>
      <c r="C25746" s="16">
        <v>1.63</v>
      </c>
      <c r="D25746" s="20">
        <v>140.53337999999999</v>
      </c>
      <c r="E25746" s="20">
        <v>229.06940939999998</v>
      </c>
      <c r="F25746" s="24">
        <v>32.327099999999994</v>
      </c>
      <c r="G25746" s="24">
        <v>88.546769999999995</v>
      </c>
      <c r="H25746" s="24">
        <v>16.579999999999998</v>
      </c>
      <c r="I25746" s="24">
        <v>16.745799999999999</v>
      </c>
      <c r="J25746" s="24">
        <v>16.829528999999997</v>
      </c>
      <c r="K25746" s="24">
        <v>17.115630992999996</v>
      </c>
      <c r="L25746" s="24">
        <v>17.766024970733998</v>
      </c>
      <c r="M25746" s="24">
        <v>18.281239694885283</v>
      </c>
      <c r="N25746" s="24">
        <v>18.738270687257412</v>
      </c>
      <c r="O25746" s="20">
        <v>3.87</v>
      </c>
      <c r="P25746" s="20">
        <v>372.55155008725734</v>
      </c>
      <c r="Q25746" s="20">
        <v>21.682500215078377</v>
      </c>
      <c r="R25746" s="23">
        <v>394.23</v>
      </c>
    </row>
    <row r="25747" spans="2:18" x14ac:dyDescent="0.25">
      <c r="B25747" s="22" t="s">
        <v>25759</v>
      </c>
      <c r="C25747" s="16">
        <v>1.63</v>
      </c>
      <c r="D25747" s="20">
        <v>140.53337999999999</v>
      </c>
      <c r="E25747" s="20">
        <v>229.06940939999998</v>
      </c>
      <c r="F25747" s="24">
        <v>32.327099999999994</v>
      </c>
      <c r="G25747" s="24">
        <v>88.546769999999995</v>
      </c>
      <c r="H25747" s="24">
        <v>16.579999999999998</v>
      </c>
      <c r="I25747" s="24">
        <v>16.745799999999999</v>
      </c>
      <c r="J25747" s="24">
        <v>16.829528999999997</v>
      </c>
      <c r="K25747" s="24">
        <v>17.115630992999996</v>
      </c>
      <c r="L25747" s="24">
        <v>17.766024970733998</v>
      </c>
      <c r="M25747" s="24">
        <v>18.281239694885283</v>
      </c>
      <c r="N25747" s="24">
        <v>18.738270687257412</v>
      </c>
      <c r="O25747" s="20">
        <v>3.87</v>
      </c>
      <c r="P25747" s="20">
        <v>372.55155008725734</v>
      </c>
      <c r="Q25747" s="20">
        <v>21.682500215078377</v>
      </c>
      <c r="R25747" s="23">
        <v>394.23</v>
      </c>
    </row>
    <row r="25748" spans="2:18" x14ac:dyDescent="0.25">
      <c r="B25748" s="22" t="s">
        <v>25760</v>
      </c>
      <c r="C25748" s="16">
        <v>1.63</v>
      </c>
      <c r="D25748" s="20">
        <v>140.53337999999999</v>
      </c>
      <c r="E25748" s="20">
        <v>229.06940939999998</v>
      </c>
      <c r="F25748" s="24">
        <v>32.327099999999994</v>
      </c>
      <c r="G25748" s="24">
        <v>88.546769999999995</v>
      </c>
      <c r="H25748" s="24">
        <v>16.579999999999998</v>
      </c>
      <c r="I25748" s="24">
        <v>16.745799999999999</v>
      </c>
      <c r="J25748" s="24">
        <v>16.829528999999997</v>
      </c>
      <c r="K25748" s="24">
        <v>17.115630992999996</v>
      </c>
      <c r="L25748" s="24">
        <v>17.766024970733998</v>
      </c>
      <c r="M25748" s="24">
        <v>18.281239694885283</v>
      </c>
      <c r="N25748" s="24">
        <v>18.738270687257412</v>
      </c>
      <c r="O25748" s="20">
        <v>3.87</v>
      </c>
      <c r="P25748" s="20">
        <v>372.55155008725734</v>
      </c>
      <c r="Q25748" s="20">
        <v>21.682500215078377</v>
      </c>
      <c r="R25748" s="23">
        <v>394.23</v>
      </c>
    </row>
    <row r="25749" spans="2:18" x14ac:dyDescent="0.25">
      <c r="B25749" s="22" t="s">
        <v>25761</v>
      </c>
      <c r="C25749" s="16">
        <v>1.63</v>
      </c>
      <c r="D25749" s="20">
        <v>140.53337999999999</v>
      </c>
      <c r="E25749" s="20">
        <v>229.06940939999998</v>
      </c>
      <c r="F25749" s="24">
        <v>32.327099999999994</v>
      </c>
      <c r="G25749" s="24">
        <v>88.546769999999995</v>
      </c>
      <c r="H25749" s="24">
        <v>16.579999999999998</v>
      </c>
      <c r="I25749" s="24">
        <v>16.745799999999999</v>
      </c>
      <c r="J25749" s="24">
        <v>16.829528999999997</v>
      </c>
      <c r="K25749" s="24">
        <v>17.115630992999996</v>
      </c>
      <c r="L25749" s="24">
        <v>17.766024970733998</v>
      </c>
      <c r="M25749" s="24">
        <v>18.281239694885283</v>
      </c>
      <c r="N25749" s="24">
        <v>18.738270687257412</v>
      </c>
      <c r="O25749" s="20">
        <v>3.87</v>
      </c>
      <c r="P25749" s="20">
        <v>372.55155008725734</v>
      </c>
      <c r="Q25749" s="20">
        <v>21.682500215078377</v>
      </c>
      <c r="R25749" s="23">
        <v>394.23</v>
      </c>
    </row>
    <row r="25750" spans="2:18" x14ac:dyDescent="0.25">
      <c r="B25750" s="22" t="s">
        <v>25762</v>
      </c>
      <c r="C25750" s="16">
        <v>1.63</v>
      </c>
      <c r="D25750" s="20">
        <v>140.53337999999999</v>
      </c>
      <c r="E25750" s="20">
        <v>229.06940939999998</v>
      </c>
      <c r="F25750" s="24">
        <v>32.327099999999994</v>
      </c>
      <c r="G25750" s="24">
        <v>88.546769999999995</v>
      </c>
      <c r="H25750" s="24">
        <v>16.579999999999998</v>
      </c>
      <c r="I25750" s="24">
        <v>16.745799999999999</v>
      </c>
      <c r="J25750" s="24">
        <v>16.829528999999997</v>
      </c>
      <c r="K25750" s="24">
        <v>17.115630992999996</v>
      </c>
      <c r="L25750" s="24">
        <v>17.766024970733998</v>
      </c>
      <c r="M25750" s="24">
        <v>18.281239694885283</v>
      </c>
      <c r="N25750" s="24">
        <v>18.738270687257412</v>
      </c>
      <c r="O25750" s="20">
        <v>3.87</v>
      </c>
      <c r="P25750" s="20">
        <v>372.55155008725734</v>
      </c>
      <c r="Q25750" s="20">
        <v>21.682500215078377</v>
      </c>
      <c r="R25750" s="23">
        <v>394.23</v>
      </c>
    </row>
    <row r="25751" spans="2:18" x14ac:dyDescent="0.25">
      <c r="B25751" s="22" t="s">
        <v>25763</v>
      </c>
      <c r="C25751" s="16">
        <v>1.63</v>
      </c>
      <c r="D25751" s="20">
        <v>140.53337999999999</v>
      </c>
      <c r="E25751" s="20">
        <v>229.06940939999998</v>
      </c>
      <c r="F25751" s="24">
        <v>32.327099999999994</v>
      </c>
      <c r="G25751" s="24">
        <v>88.546769999999995</v>
      </c>
      <c r="H25751" s="24">
        <v>16.579999999999998</v>
      </c>
      <c r="I25751" s="24">
        <v>16.745799999999999</v>
      </c>
      <c r="J25751" s="24">
        <v>16.829528999999997</v>
      </c>
      <c r="K25751" s="24">
        <v>17.115630992999996</v>
      </c>
      <c r="L25751" s="24">
        <v>17.766024970733998</v>
      </c>
      <c r="M25751" s="24">
        <v>18.281239694885283</v>
      </c>
      <c r="N25751" s="24">
        <v>18.738270687257412</v>
      </c>
      <c r="O25751" s="20">
        <v>3.87</v>
      </c>
      <c r="P25751" s="20">
        <v>372.55155008725734</v>
      </c>
      <c r="Q25751" s="20">
        <v>21.682500215078377</v>
      </c>
      <c r="R25751" s="23">
        <v>394.23</v>
      </c>
    </row>
    <row r="25752" spans="2:18" x14ac:dyDescent="0.25">
      <c r="B25752" s="22" t="s">
        <v>25764</v>
      </c>
      <c r="C25752" s="16">
        <v>1.63</v>
      </c>
      <c r="D25752" s="20">
        <v>140.53337999999999</v>
      </c>
      <c r="E25752" s="20">
        <v>229.06940939999998</v>
      </c>
      <c r="F25752" s="24">
        <v>32.327099999999994</v>
      </c>
      <c r="G25752" s="24">
        <v>88.546769999999995</v>
      </c>
      <c r="H25752" s="24">
        <v>16.579999999999998</v>
      </c>
      <c r="I25752" s="24">
        <v>16.745799999999999</v>
      </c>
      <c r="J25752" s="24">
        <v>16.829528999999997</v>
      </c>
      <c r="K25752" s="24">
        <v>17.115630992999996</v>
      </c>
      <c r="L25752" s="24">
        <v>17.766024970733998</v>
      </c>
      <c r="M25752" s="24">
        <v>18.281239694885283</v>
      </c>
      <c r="N25752" s="24">
        <v>18.738270687257412</v>
      </c>
      <c r="O25752" s="20">
        <v>3.87</v>
      </c>
      <c r="P25752" s="20">
        <v>372.55155008725734</v>
      </c>
      <c r="Q25752" s="20">
        <v>21.682500215078377</v>
      </c>
      <c r="R25752" s="23">
        <v>394.23</v>
      </c>
    </row>
    <row r="25753" spans="2:18" x14ac:dyDescent="0.25">
      <c r="B25753" s="22" t="s">
        <v>25765</v>
      </c>
      <c r="C25753" s="16">
        <v>1.63</v>
      </c>
      <c r="D25753" s="20">
        <v>140.53337999999999</v>
      </c>
      <c r="E25753" s="20">
        <v>229.06940939999998</v>
      </c>
      <c r="F25753" s="24">
        <v>32.327099999999994</v>
      </c>
      <c r="G25753" s="24">
        <v>88.546769999999995</v>
      </c>
      <c r="H25753" s="24">
        <v>16.579999999999998</v>
      </c>
      <c r="I25753" s="24">
        <v>16.745799999999999</v>
      </c>
      <c r="J25753" s="24">
        <v>16.829528999999997</v>
      </c>
      <c r="K25753" s="24">
        <v>17.115630992999996</v>
      </c>
      <c r="L25753" s="24">
        <v>17.766024970733998</v>
      </c>
      <c r="M25753" s="24">
        <v>18.281239694885283</v>
      </c>
      <c r="N25753" s="24">
        <v>18.738270687257412</v>
      </c>
      <c r="O25753" s="20">
        <v>3.87</v>
      </c>
      <c r="P25753" s="20">
        <v>372.55155008725734</v>
      </c>
      <c r="Q25753" s="20">
        <v>21.682500215078377</v>
      </c>
      <c r="R25753" s="23">
        <v>394.23</v>
      </c>
    </row>
    <row r="25754" spans="2:18" x14ac:dyDescent="0.25">
      <c r="B25754" s="22" t="s">
        <v>25766</v>
      </c>
      <c r="C25754" s="16">
        <v>1.63</v>
      </c>
      <c r="D25754" s="20">
        <v>140.53337999999999</v>
      </c>
      <c r="E25754" s="20">
        <v>229.06940939999998</v>
      </c>
      <c r="F25754" s="24">
        <v>32.327099999999994</v>
      </c>
      <c r="G25754" s="24">
        <v>88.546769999999995</v>
      </c>
      <c r="H25754" s="24">
        <v>16.579999999999998</v>
      </c>
      <c r="I25754" s="24">
        <v>16.745799999999999</v>
      </c>
      <c r="J25754" s="24">
        <v>16.829528999999997</v>
      </c>
      <c r="K25754" s="24">
        <v>17.115630992999996</v>
      </c>
      <c r="L25754" s="24">
        <v>17.766024970733998</v>
      </c>
      <c r="M25754" s="24">
        <v>18.281239694885283</v>
      </c>
      <c r="N25754" s="24">
        <v>18.738270687257412</v>
      </c>
      <c r="O25754" s="20">
        <v>3.87</v>
      </c>
      <c r="P25754" s="20">
        <v>372.55155008725734</v>
      </c>
      <c r="Q25754" s="20">
        <v>21.682500215078377</v>
      </c>
      <c r="R25754" s="23">
        <v>394.23</v>
      </c>
    </row>
    <row r="25755" spans="2:18" x14ac:dyDescent="0.25">
      <c r="B25755" s="22" t="s">
        <v>25767</v>
      </c>
      <c r="C25755" s="16">
        <v>1.63</v>
      </c>
      <c r="D25755" s="20">
        <v>140.53337999999999</v>
      </c>
      <c r="E25755" s="20">
        <v>229.06940939999998</v>
      </c>
      <c r="F25755" s="24">
        <v>32.327099999999994</v>
      </c>
      <c r="G25755" s="24">
        <v>88.546769999999995</v>
      </c>
      <c r="H25755" s="24">
        <v>16.579999999999998</v>
      </c>
      <c r="I25755" s="24">
        <v>16.745799999999999</v>
      </c>
      <c r="J25755" s="24">
        <v>16.829528999999997</v>
      </c>
      <c r="K25755" s="24">
        <v>17.115630992999996</v>
      </c>
      <c r="L25755" s="24">
        <v>17.766024970733998</v>
      </c>
      <c r="M25755" s="24">
        <v>18.281239694885283</v>
      </c>
      <c r="N25755" s="24">
        <v>18.738270687257412</v>
      </c>
      <c r="O25755" s="20">
        <v>3.87</v>
      </c>
      <c r="P25755" s="20">
        <v>372.55155008725734</v>
      </c>
      <c r="Q25755" s="20">
        <v>21.682500215078377</v>
      </c>
      <c r="R25755" s="23">
        <v>394.23</v>
      </c>
    </row>
    <row r="25756" spans="2:18" x14ac:dyDescent="0.25">
      <c r="B25756" s="22" t="s">
        <v>25768</v>
      </c>
      <c r="C25756" s="16">
        <v>1.63</v>
      </c>
      <c r="D25756" s="20">
        <v>140.53337999999999</v>
      </c>
      <c r="E25756" s="20">
        <v>229.06940939999998</v>
      </c>
      <c r="F25756" s="24">
        <v>32.327099999999994</v>
      </c>
      <c r="G25756" s="24">
        <v>88.546769999999995</v>
      </c>
      <c r="H25756" s="24">
        <v>16.579999999999998</v>
      </c>
      <c r="I25756" s="24">
        <v>16.745799999999999</v>
      </c>
      <c r="J25756" s="24">
        <v>16.829528999999997</v>
      </c>
      <c r="K25756" s="24">
        <v>17.115630992999996</v>
      </c>
      <c r="L25756" s="24">
        <v>17.766024970733998</v>
      </c>
      <c r="M25756" s="24">
        <v>18.281239694885283</v>
      </c>
      <c r="N25756" s="24">
        <v>18.738270687257412</v>
      </c>
      <c r="O25756" s="20">
        <v>3.87</v>
      </c>
      <c r="P25756" s="20">
        <v>372.55155008725734</v>
      </c>
      <c r="Q25756" s="20">
        <v>21.682500215078377</v>
      </c>
      <c r="R25756" s="23">
        <v>394.23</v>
      </c>
    </row>
    <row r="25757" spans="2:18" x14ac:dyDescent="0.25">
      <c r="B25757" s="22" t="s">
        <v>25769</v>
      </c>
      <c r="C25757" s="16">
        <v>1.63</v>
      </c>
      <c r="D25757" s="20">
        <v>140.53337999999999</v>
      </c>
      <c r="E25757" s="20">
        <v>229.06940939999998</v>
      </c>
      <c r="F25757" s="24">
        <v>32.327099999999994</v>
      </c>
      <c r="G25757" s="24">
        <v>88.546769999999995</v>
      </c>
      <c r="H25757" s="24">
        <v>16.579999999999998</v>
      </c>
      <c r="I25757" s="24">
        <v>16.745799999999999</v>
      </c>
      <c r="J25757" s="24">
        <v>16.829528999999997</v>
      </c>
      <c r="K25757" s="24">
        <v>17.115630992999996</v>
      </c>
      <c r="L25757" s="24">
        <v>17.766024970733998</v>
      </c>
      <c r="M25757" s="24">
        <v>18.281239694885283</v>
      </c>
      <c r="N25757" s="24">
        <v>18.738270687257412</v>
      </c>
      <c r="O25757" s="20">
        <v>3.87</v>
      </c>
      <c r="P25757" s="20">
        <v>372.55155008725734</v>
      </c>
      <c r="Q25757" s="20">
        <v>21.682500215078377</v>
      </c>
      <c r="R25757" s="23">
        <v>394.23</v>
      </c>
    </row>
    <row r="25758" spans="2:18" x14ac:dyDescent="0.25">
      <c r="B25758" s="22" t="s">
        <v>25770</v>
      </c>
      <c r="C25758" s="16">
        <v>1.63</v>
      </c>
      <c r="D25758" s="20">
        <v>140.53337999999999</v>
      </c>
      <c r="E25758" s="20">
        <v>229.06940939999998</v>
      </c>
      <c r="F25758" s="24">
        <v>32.327099999999994</v>
      </c>
      <c r="G25758" s="24">
        <v>88.546769999999995</v>
      </c>
      <c r="H25758" s="24">
        <v>16.579999999999998</v>
      </c>
      <c r="I25758" s="24">
        <v>16.745799999999999</v>
      </c>
      <c r="J25758" s="24">
        <v>16.829528999999997</v>
      </c>
      <c r="K25758" s="24">
        <v>17.115630992999996</v>
      </c>
      <c r="L25758" s="24">
        <v>17.766024970733998</v>
      </c>
      <c r="M25758" s="24">
        <v>18.281239694885283</v>
      </c>
      <c r="N25758" s="24">
        <v>18.738270687257412</v>
      </c>
      <c r="O25758" s="20">
        <v>3.87</v>
      </c>
      <c r="P25758" s="20">
        <v>372.55155008725734</v>
      </c>
      <c r="Q25758" s="20">
        <v>21.682500215078377</v>
      </c>
      <c r="R25758" s="23">
        <v>394.23</v>
      </c>
    </row>
    <row r="25759" spans="2:18" x14ac:dyDescent="0.25">
      <c r="B25759" s="22" t="s">
        <v>25771</v>
      </c>
      <c r="C25759" s="16">
        <v>1.63</v>
      </c>
      <c r="D25759" s="20">
        <v>140.53337999999999</v>
      </c>
      <c r="E25759" s="20">
        <v>229.06940939999998</v>
      </c>
      <c r="F25759" s="24">
        <v>32.327099999999994</v>
      </c>
      <c r="G25759" s="24">
        <v>88.546769999999995</v>
      </c>
      <c r="H25759" s="24">
        <v>16.579999999999998</v>
      </c>
      <c r="I25759" s="24">
        <v>16.745799999999999</v>
      </c>
      <c r="J25759" s="24">
        <v>16.829528999999997</v>
      </c>
      <c r="K25759" s="24">
        <v>17.115630992999996</v>
      </c>
      <c r="L25759" s="24">
        <v>17.766024970733998</v>
      </c>
      <c r="M25759" s="24">
        <v>18.281239694885283</v>
      </c>
      <c r="N25759" s="24">
        <v>18.738270687257412</v>
      </c>
      <c r="O25759" s="20">
        <v>3.87</v>
      </c>
      <c r="P25759" s="20">
        <v>372.55155008725734</v>
      </c>
      <c r="Q25759" s="20">
        <v>21.682500215078377</v>
      </c>
      <c r="R25759" s="23">
        <v>394.23</v>
      </c>
    </row>
    <row r="25760" spans="2:18" x14ac:dyDescent="0.25">
      <c r="B25760" s="22" t="s">
        <v>25772</v>
      </c>
      <c r="C25760" s="16">
        <v>1.63</v>
      </c>
      <c r="D25760" s="20">
        <v>140.53337999999999</v>
      </c>
      <c r="E25760" s="20">
        <v>229.06940939999998</v>
      </c>
      <c r="F25760" s="24">
        <v>32.327099999999994</v>
      </c>
      <c r="G25760" s="24">
        <v>88.546769999999995</v>
      </c>
      <c r="H25760" s="24">
        <v>16.579999999999998</v>
      </c>
      <c r="I25760" s="24">
        <v>16.745799999999999</v>
      </c>
      <c r="J25760" s="24">
        <v>16.829528999999997</v>
      </c>
      <c r="K25760" s="24">
        <v>17.115630992999996</v>
      </c>
      <c r="L25760" s="24">
        <v>17.766024970733998</v>
      </c>
      <c r="M25760" s="24">
        <v>18.281239694885283</v>
      </c>
      <c r="N25760" s="24">
        <v>18.738270687257412</v>
      </c>
      <c r="O25760" s="20">
        <v>3.87</v>
      </c>
      <c r="P25760" s="20">
        <v>372.55155008725734</v>
      </c>
      <c r="Q25760" s="20">
        <v>21.682500215078377</v>
      </c>
      <c r="R25760" s="23">
        <v>394.23</v>
      </c>
    </row>
    <row r="25761" spans="2:18" x14ac:dyDescent="0.25">
      <c r="B25761" s="22" t="s">
        <v>25773</v>
      </c>
      <c r="C25761" s="16">
        <v>1.63</v>
      </c>
      <c r="D25761" s="20">
        <v>140.53337999999999</v>
      </c>
      <c r="E25761" s="20">
        <v>229.06940939999998</v>
      </c>
      <c r="F25761" s="24">
        <v>32.327099999999994</v>
      </c>
      <c r="G25761" s="24">
        <v>88.546769999999995</v>
      </c>
      <c r="H25761" s="24">
        <v>16.579999999999998</v>
      </c>
      <c r="I25761" s="24">
        <v>16.745799999999999</v>
      </c>
      <c r="J25761" s="24">
        <v>16.829528999999997</v>
      </c>
      <c r="K25761" s="24">
        <v>17.115630992999996</v>
      </c>
      <c r="L25761" s="24">
        <v>17.766024970733998</v>
      </c>
      <c r="M25761" s="24">
        <v>18.281239694885283</v>
      </c>
      <c r="N25761" s="24">
        <v>18.738270687257412</v>
      </c>
      <c r="O25761" s="20">
        <v>3.87</v>
      </c>
      <c r="P25761" s="20">
        <v>372.55155008725734</v>
      </c>
      <c r="Q25761" s="20">
        <v>21.682500215078377</v>
      </c>
      <c r="R25761" s="23">
        <v>394.23</v>
      </c>
    </row>
    <row r="25762" spans="2:18" x14ac:dyDescent="0.25">
      <c r="B25762" s="22" t="s">
        <v>25774</v>
      </c>
      <c r="C25762" s="16">
        <v>1.63</v>
      </c>
      <c r="D25762" s="20">
        <v>140.53337999999999</v>
      </c>
      <c r="E25762" s="20">
        <v>229.06940939999998</v>
      </c>
      <c r="F25762" s="24">
        <v>32.327099999999994</v>
      </c>
      <c r="G25762" s="24">
        <v>88.546769999999995</v>
      </c>
      <c r="H25762" s="24">
        <v>16.579999999999998</v>
      </c>
      <c r="I25762" s="24">
        <v>16.745799999999999</v>
      </c>
      <c r="J25762" s="24">
        <v>16.829528999999997</v>
      </c>
      <c r="K25762" s="24">
        <v>17.115630992999996</v>
      </c>
      <c r="L25762" s="24">
        <v>17.766024970733998</v>
      </c>
      <c r="M25762" s="24">
        <v>18.281239694885283</v>
      </c>
      <c r="N25762" s="24">
        <v>18.738270687257412</v>
      </c>
      <c r="O25762" s="20">
        <v>3.87</v>
      </c>
      <c r="P25762" s="20">
        <v>372.55155008725734</v>
      </c>
      <c r="Q25762" s="20">
        <v>21.682500215078377</v>
      </c>
      <c r="R25762" s="23">
        <v>394.23</v>
      </c>
    </row>
    <row r="25763" spans="2:18" x14ac:dyDescent="0.25">
      <c r="B25763" s="22" t="s">
        <v>25775</v>
      </c>
      <c r="C25763" s="16">
        <v>1.63</v>
      </c>
      <c r="D25763" s="20">
        <v>140.53337999999999</v>
      </c>
      <c r="E25763" s="20">
        <v>229.06940939999998</v>
      </c>
      <c r="F25763" s="24">
        <v>32.327099999999994</v>
      </c>
      <c r="G25763" s="24">
        <v>88.546769999999995</v>
      </c>
      <c r="H25763" s="24">
        <v>16.579999999999998</v>
      </c>
      <c r="I25763" s="24">
        <v>16.745799999999999</v>
      </c>
      <c r="J25763" s="24">
        <v>16.829528999999997</v>
      </c>
      <c r="K25763" s="24">
        <v>17.115630992999996</v>
      </c>
      <c r="L25763" s="24">
        <v>17.766024970733998</v>
      </c>
      <c r="M25763" s="24">
        <v>18.281239694885283</v>
      </c>
      <c r="N25763" s="24">
        <v>18.738270687257412</v>
      </c>
      <c r="O25763" s="20">
        <v>3.87</v>
      </c>
      <c r="P25763" s="20">
        <v>372.55155008725734</v>
      </c>
      <c r="Q25763" s="20">
        <v>21.682500215078377</v>
      </c>
      <c r="R25763" s="23">
        <v>394.23</v>
      </c>
    </row>
    <row r="25764" spans="2:18" x14ac:dyDescent="0.25">
      <c r="B25764" s="22" t="s">
        <v>25776</v>
      </c>
      <c r="C25764" s="16">
        <v>1.63</v>
      </c>
      <c r="D25764" s="20">
        <v>140.53337999999999</v>
      </c>
      <c r="E25764" s="20">
        <v>229.06940939999998</v>
      </c>
      <c r="F25764" s="24">
        <v>32.327099999999994</v>
      </c>
      <c r="G25764" s="24">
        <v>88.546769999999995</v>
      </c>
      <c r="H25764" s="24">
        <v>16.579999999999998</v>
      </c>
      <c r="I25764" s="24">
        <v>16.745799999999999</v>
      </c>
      <c r="J25764" s="24">
        <v>16.829528999999997</v>
      </c>
      <c r="K25764" s="24">
        <v>17.115630992999996</v>
      </c>
      <c r="L25764" s="24">
        <v>17.766024970733998</v>
      </c>
      <c r="M25764" s="24">
        <v>18.281239694885283</v>
      </c>
      <c r="N25764" s="24">
        <v>18.738270687257412</v>
      </c>
      <c r="O25764" s="20">
        <v>3.87</v>
      </c>
      <c r="P25764" s="20">
        <v>372.55155008725734</v>
      </c>
      <c r="Q25764" s="20">
        <v>21.682500215078377</v>
      </c>
      <c r="R25764" s="23">
        <v>394.23</v>
      </c>
    </row>
    <row r="25765" spans="2:18" x14ac:dyDescent="0.25">
      <c r="B25765" s="22" t="s">
        <v>25777</v>
      </c>
      <c r="C25765" s="16">
        <v>1.63</v>
      </c>
      <c r="D25765" s="20">
        <v>140.53337999999999</v>
      </c>
      <c r="E25765" s="20">
        <v>229.06940939999998</v>
      </c>
      <c r="F25765" s="24">
        <v>32.327099999999994</v>
      </c>
      <c r="G25765" s="24">
        <v>88.546769999999995</v>
      </c>
      <c r="H25765" s="24">
        <v>16.579999999999998</v>
      </c>
      <c r="I25765" s="24">
        <v>16.745799999999999</v>
      </c>
      <c r="J25765" s="24">
        <v>16.829528999999997</v>
      </c>
      <c r="K25765" s="24">
        <v>17.115630992999996</v>
      </c>
      <c r="L25765" s="24">
        <v>17.766024970733998</v>
      </c>
      <c r="M25765" s="24">
        <v>18.281239694885283</v>
      </c>
      <c r="N25765" s="24">
        <v>18.738270687257412</v>
      </c>
      <c r="O25765" s="20">
        <v>3.87</v>
      </c>
      <c r="P25765" s="20">
        <v>372.55155008725734</v>
      </c>
      <c r="Q25765" s="20">
        <v>21.682500215078377</v>
      </c>
      <c r="R25765" s="23">
        <v>394.23</v>
      </c>
    </row>
    <row r="25766" spans="2:18" x14ac:dyDescent="0.25">
      <c r="B25766" s="22" t="s">
        <v>25778</v>
      </c>
      <c r="C25766" s="16">
        <v>1.63</v>
      </c>
      <c r="D25766" s="20">
        <v>140.53337999999999</v>
      </c>
      <c r="E25766" s="20">
        <v>229.06940939999998</v>
      </c>
      <c r="F25766" s="24">
        <v>32.327099999999994</v>
      </c>
      <c r="G25766" s="24">
        <v>88.546769999999995</v>
      </c>
      <c r="H25766" s="24">
        <v>16.579999999999998</v>
      </c>
      <c r="I25766" s="24">
        <v>16.745799999999999</v>
      </c>
      <c r="J25766" s="24">
        <v>16.829528999999997</v>
      </c>
      <c r="K25766" s="24">
        <v>17.115630992999996</v>
      </c>
      <c r="L25766" s="24">
        <v>17.766024970733998</v>
      </c>
      <c r="M25766" s="24">
        <v>18.281239694885283</v>
      </c>
      <c r="N25766" s="24">
        <v>18.738270687257412</v>
      </c>
      <c r="O25766" s="20">
        <v>3.87</v>
      </c>
      <c r="P25766" s="20">
        <v>372.55155008725734</v>
      </c>
      <c r="Q25766" s="20">
        <v>21.682500215078377</v>
      </c>
      <c r="R25766" s="23">
        <v>394.23</v>
      </c>
    </row>
    <row r="25767" spans="2:18" x14ac:dyDescent="0.25">
      <c r="B25767" s="22" t="s">
        <v>25779</v>
      </c>
      <c r="C25767" s="16">
        <v>1.63</v>
      </c>
      <c r="D25767" s="20">
        <v>140.53337999999999</v>
      </c>
      <c r="E25767" s="20">
        <v>229.06940939999998</v>
      </c>
      <c r="F25767" s="24">
        <v>32.327099999999994</v>
      </c>
      <c r="G25767" s="24">
        <v>88.546769999999995</v>
      </c>
      <c r="H25767" s="24">
        <v>16.579999999999998</v>
      </c>
      <c r="I25767" s="24">
        <v>16.745799999999999</v>
      </c>
      <c r="J25767" s="24">
        <v>16.829528999999997</v>
      </c>
      <c r="K25767" s="24">
        <v>17.115630992999996</v>
      </c>
      <c r="L25767" s="24">
        <v>17.766024970733998</v>
      </c>
      <c r="M25767" s="24">
        <v>18.281239694885283</v>
      </c>
      <c r="N25767" s="24">
        <v>18.738270687257412</v>
      </c>
      <c r="O25767" s="20">
        <v>3.87</v>
      </c>
      <c r="P25767" s="20">
        <v>372.55155008725734</v>
      </c>
      <c r="Q25767" s="20">
        <v>21.682500215078377</v>
      </c>
      <c r="R25767" s="23">
        <v>394.23</v>
      </c>
    </row>
    <row r="25768" spans="2:18" x14ac:dyDescent="0.25">
      <c r="B25768" s="22" t="s">
        <v>25780</v>
      </c>
      <c r="C25768" s="16">
        <v>1.63</v>
      </c>
      <c r="D25768" s="20">
        <v>140.53337999999999</v>
      </c>
      <c r="E25768" s="20">
        <v>229.06940939999998</v>
      </c>
      <c r="F25768" s="24">
        <v>32.327099999999994</v>
      </c>
      <c r="G25768" s="24">
        <v>88.546769999999995</v>
      </c>
      <c r="H25768" s="24">
        <v>16.579999999999998</v>
      </c>
      <c r="I25768" s="24">
        <v>16.745799999999999</v>
      </c>
      <c r="J25768" s="24">
        <v>16.829528999999997</v>
      </c>
      <c r="K25768" s="24">
        <v>17.115630992999996</v>
      </c>
      <c r="L25768" s="24">
        <v>17.766024970733998</v>
      </c>
      <c r="M25768" s="24">
        <v>18.281239694885283</v>
      </c>
      <c r="N25768" s="24">
        <v>18.738270687257412</v>
      </c>
      <c r="O25768" s="20">
        <v>3.87</v>
      </c>
      <c r="P25768" s="20">
        <v>372.55155008725734</v>
      </c>
      <c r="Q25768" s="20">
        <v>21.682500215078377</v>
      </c>
      <c r="R25768" s="23">
        <v>394.23</v>
      </c>
    </row>
    <row r="25769" spans="2:18" x14ac:dyDescent="0.25">
      <c r="B25769" s="22" t="s">
        <v>25781</v>
      </c>
      <c r="C25769" s="16">
        <v>1.63</v>
      </c>
      <c r="D25769" s="20">
        <v>140.53337999999999</v>
      </c>
      <c r="E25769" s="20">
        <v>229.06940939999998</v>
      </c>
      <c r="F25769" s="24">
        <v>32.327099999999994</v>
      </c>
      <c r="G25769" s="24">
        <v>88.546769999999995</v>
      </c>
      <c r="H25769" s="24">
        <v>16.579999999999998</v>
      </c>
      <c r="I25769" s="24">
        <v>16.745799999999999</v>
      </c>
      <c r="J25769" s="24">
        <v>16.829528999999997</v>
      </c>
      <c r="K25769" s="24">
        <v>17.115630992999996</v>
      </c>
      <c r="L25769" s="24">
        <v>17.766024970733998</v>
      </c>
      <c r="M25769" s="24">
        <v>18.281239694885283</v>
      </c>
      <c r="N25769" s="24">
        <v>18.738270687257412</v>
      </c>
      <c r="O25769" s="20">
        <v>3.87</v>
      </c>
      <c r="P25769" s="20">
        <v>372.55155008725734</v>
      </c>
      <c r="Q25769" s="20">
        <v>21.682500215078377</v>
      </c>
      <c r="R25769" s="23">
        <v>394.23</v>
      </c>
    </row>
    <row r="25770" spans="2:18" x14ac:dyDescent="0.25">
      <c r="B25770" s="22" t="s">
        <v>25782</v>
      </c>
      <c r="C25770" s="16">
        <v>1.63</v>
      </c>
      <c r="D25770" s="20">
        <v>140.53337999999999</v>
      </c>
      <c r="E25770" s="20">
        <v>229.06940939999998</v>
      </c>
      <c r="F25770" s="24">
        <v>32.327099999999994</v>
      </c>
      <c r="G25770" s="24">
        <v>88.546769999999995</v>
      </c>
      <c r="H25770" s="24">
        <v>16.579999999999998</v>
      </c>
      <c r="I25770" s="24">
        <v>16.745799999999999</v>
      </c>
      <c r="J25770" s="24">
        <v>16.829528999999997</v>
      </c>
      <c r="K25770" s="24">
        <v>17.115630992999996</v>
      </c>
      <c r="L25770" s="24">
        <v>17.766024970733998</v>
      </c>
      <c r="M25770" s="24">
        <v>18.281239694885283</v>
      </c>
      <c r="N25770" s="24">
        <v>18.738270687257412</v>
      </c>
      <c r="O25770" s="20">
        <v>3.87</v>
      </c>
      <c r="P25770" s="20">
        <v>372.55155008725734</v>
      </c>
      <c r="Q25770" s="20">
        <v>21.682500215078377</v>
      </c>
      <c r="R25770" s="23">
        <v>394.23</v>
      </c>
    </row>
    <row r="25771" spans="2:18" x14ac:dyDescent="0.25">
      <c r="B25771" s="22" t="s">
        <v>25783</v>
      </c>
      <c r="C25771" s="16">
        <v>1.63</v>
      </c>
      <c r="D25771" s="20">
        <v>140.53337999999999</v>
      </c>
      <c r="E25771" s="20">
        <v>229.06940939999998</v>
      </c>
      <c r="F25771" s="24">
        <v>32.327099999999994</v>
      </c>
      <c r="G25771" s="24">
        <v>88.546769999999995</v>
      </c>
      <c r="H25771" s="24">
        <v>16.579999999999998</v>
      </c>
      <c r="I25771" s="24">
        <v>16.745799999999999</v>
      </c>
      <c r="J25771" s="24">
        <v>16.829528999999997</v>
      </c>
      <c r="K25771" s="24">
        <v>17.115630992999996</v>
      </c>
      <c r="L25771" s="24">
        <v>17.766024970733998</v>
      </c>
      <c r="M25771" s="24">
        <v>18.281239694885283</v>
      </c>
      <c r="N25771" s="24">
        <v>18.738270687257412</v>
      </c>
      <c r="O25771" s="20">
        <v>3.87</v>
      </c>
      <c r="P25771" s="20">
        <v>372.55155008725734</v>
      </c>
      <c r="Q25771" s="20">
        <v>21.682500215078377</v>
      </c>
      <c r="R25771" s="23">
        <v>394.23</v>
      </c>
    </row>
    <row r="25772" spans="2:18" x14ac:dyDescent="0.25">
      <c r="B25772" s="22" t="s">
        <v>25784</v>
      </c>
      <c r="C25772" s="16">
        <v>1.63</v>
      </c>
      <c r="D25772" s="20">
        <v>140.53337999999999</v>
      </c>
      <c r="E25772" s="20">
        <v>229.06940939999998</v>
      </c>
      <c r="F25772" s="24">
        <v>32.327099999999994</v>
      </c>
      <c r="G25772" s="24">
        <v>88.546769999999995</v>
      </c>
      <c r="H25772" s="24">
        <v>16.579999999999998</v>
      </c>
      <c r="I25772" s="24">
        <v>16.745799999999999</v>
      </c>
      <c r="J25772" s="24">
        <v>16.829528999999997</v>
      </c>
      <c r="K25772" s="24">
        <v>17.115630992999996</v>
      </c>
      <c r="L25772" s="24">
        <v>17.766024970733998</v>
      </c>
      <c r="M25772" s="24">
        <v>18.281239694885283</v>
      </c>
      <c r="N25772" s="24">
        <v>18.738270687257412</v>
      </c>
      <c r="O25772" s="20">
        <v>3.87</v>
      </c>
      <c r="P25772" s="20">
        <v>372.55155008725734</v>
      </c>
      <c r="Q25772" s="20">
        <v>21.682500215078377</v>
      </c>
      <c r="R25772" s="23">
        <v>394.23</v>
      </c>
    </row>
    <row r="25773" spans="2:18" x14ac:dyDescent="0.25">
      <c r="B25773" s="22" t="s">
        <v>25785</v>
      </c>
      <c r="C25773" s="16">
        <v>1.63</v>
      </c>
      <c r="D25773" s="20">
        <v>140.53337999999999</v>
      </c>
      <c r="E25773" s="20">
        <v>229.06940939999998</v>
      </c>
      <c r="F25773" s="24">
        <v>32.327099999999994</v>
      </c>
      <c r="G25773" s="24">
        <v>88.546769999999995</v>
      </c>
      <c r="H25773" s="24">
        <v>16.579999999999998</v>
      </c>
      <c r="I25773" s="24">
        <v>16.745799999999999</v>
      </c>
      <c r="J25773" s="24">
        <v>16.829528999999997</v>
      </c>
      <c r="K25773" s="24">
        <v>17.115630992999996</v>
      </c>
      <c r="L25773" s="24">
        <v>17.766024970733998</v>
      </c>
      <c r="M25773" s="24">
        <v>18.281239694885283</v>
      </c>
      <c r="N25773" s="24">
        <v>18.738270687257412</v>
      </c>
      <c r="O25773" s="20">
        <v>3.87</v>
      </c>
      <c r="P25773" s="20">
        <v>372.55155008725734</v>
      </c>
      <c r="Q25773" s="20">
        <v>21.682500215078377</v>
      </c>
      <c r="R25773" s="23">
        <v>394.23</v>
      </c>
    </row>
    <row r="25774" spans="2:18" x14ac:dyDescent="0.25">
      <c r="B25774" s="22" t="s">
        <v>25786</v>
      </c>
      <c r="C25774" s="16">
        <v>1.63</v>
      </c>
      <c r="D25774" s="20">
        <v>140.53337999999999</v>
      </c>
      <c r="E25774" s="20">
        <v>229.06940939999998</v>
      </c>
      <c r="F25774" s="24">
        <v>32.327099999999994</v>
      </c>
      <c r="G25774" s="24">
        <v>88.546769999999995</v>
      </c>
      <c r="H25774" s="24">
        <v>16.579999999999998</v>
      </c>
      <c r="I25774" s="24">
        <v>16.745799999999999</v>
      </c>
      <c r="J25774" s="24">
        <v>16.829528999999997</v>
      </c>
      <c r="K25774" s="24">
        <v>17.115630992999996</v>
      </c>
      <c r="L25774" s="24">
        <v>17.766024970733998</v>
      </c>
      <c r="M25774" s="24">
        <v>18.281239694885283</v>
      </c>
      <c r="N25774" s="24">
        <v>18.738270687257412</v>
      </c>
      <c r="O25774" s="20">
        <v>3.87</v>
      </c>
      <c r="P25774" s="20">
        <v>372.55155008725734</v>
      </c>
      <c r="Q25774" s="20">
        <v>21.682500215078377</v>
      </c>
      <c r="R25774" s="23">
        <v>394.23</v>
      </c>
    </row>
    <row r="25775" spans="2:18" x14ac:dyDescent="0.25">
      <c r="B25775" s="22" t="s">
        <v>25787</v>
      </c>
      <c r="C25775" s="16">
        <v>1.63</v>
      </c>
      <c r="D25775" s="20">
        <v>140.53337999999999</v>
      </c>
      <c r="E25775" s="20">
        <v>229.06940939999998</v>
      </c>
      <c r="F25775" s="24">
        <v>32.327099999999994</v>
      </c>
      <c r="G25775" s="24">
        <v>88.546769999999995</v>
      </c>
      <c r="H25775" s="24">
        <v>16.579999999999998</v>
      </c>
      <c r="I25775" s="24">
        <v>16.745799999999999</v>
      </c>
      <c r="J25775" s="24">
        <v>16.829528999999997</v>
      </c>
      <c r="K25775" s="24">
        <v>17.115630992999996</v>
      </c>
      <c r="L25775" s="24">
        <v>17.766024970733998</v>
      </c>
      <c r="M25775" s="24">
        <v>18.281239694885283</v>
      </c>
      <c r="N25775" s="24">
        <v>18.738270687257412</v>
      </c>
      <c r="O25775" s="20">
        <v>3.87</v>
      </c>
      <c r="P25775" s="20">
        <v>372.55155008725734</v>
      </c>
      <c r="Q25775" s="20">
        <v>21.682500215078377</v>
      </c>
      <c r="R25775" s="23">
        <v>394.23</v>
      </c>
    </row>
    <row r="25776" spans="2:18" x14ac:dyDescent="0.25">
      <c r="B25776" s="22" t="s">
        <v>25788</v>
      </c>
      <c r="C25776" s="16">
        <v>1.63</v>
      </c>
      <c r="D25776" s="20">
        <v>140.53337999999999</v>
      </c>
      <c r="E25776" s="20">
        <v>229.06940939999998</v>
      </c>
      <c r="F25776" s="24">
        <v>32.327099999999994</v>
      </c>
      <c r="G25776" s="24">
        <v>88.546769999999995</v>
      </c>
      <c r="H25776" s="24">
        <v>16.579999999999998</v>
      </c>
      <c r="I25776" s="24">
        <v>16.745799999999999</v>
      </c>
      <c r="J25776" s="24">
        <v>16.829528999999997</v>
      </c>
      <c r="K25776" s="24">
        <v>17.115630992999996</v>
      </c>
      <c r="L25776" s="24">
        <v>17.766024970733998</v>
      </c>
      <c r="M25776" s="24">
        <v>18.281239694885283</v>
      </c>
      <c r="N25776" s="24">
        <v>18.738270687257412</v>
      </c>
      <c r="O25776" s="20">
        <v>3.87</v>
      </c>
      <c r="P25776" s="20">
        <v>372.55155008725734</v>
      </c>
      <c r="Q25776" s="20">
        <v>21.682500215078377</v>
      </c>
      <c r="R25776" s="23">
        <v>394.23</v>
      </c>
    </row>
    <row r="25777" spans="2:18" x14ac:dyDescent="0.25">
      <c r="B25777" s="22" t="s">
        <v>25789</v>
      </c>
      <c r="C25777" s="16">
        <v>1.63</v>
      </c>
      <c r="D25777" s="20">
        <v>140.53337999999999</v>
      </c>
      <c r="E25777" s="20">
        <v>229.06940939999998</v>
      </c>
      <c r="F25777" s="24">
        <v>32.327099999999994</v>
      </c>
      <c r="G25777" s="24">
        <v>88.546769999999995</v>
      </c>
      <c r="H25777" s="24">
        <v>16.579999999999998</v>
      </c>
      <c r="I25777" s="24">
        <v>16.745799999999999</v>
      </c>
      <c r="J25777" s="24">
        <v>16.829528999999997</v>
      </c>
      <c r="K25777" s="24">
        <v>17.115630992999996</v>
      </c>
      <c r="L25777" s="24">
        <v>17.766024970733998</v>
      </c>
      <c r="M25777" s="24">
        <v>18.281239694885283</v>
      </c>
      <c r="N25777" s="24">
        <v>18.738270687257412</v>
      </c>
      <c r="O25777" s="20">
        <v>3.87</v>
      </c>
      <c r="P25777" s="20">
        <v>372.55155008725734</v>
      </c>
      <c r="Q25777" s="20">
        <v>21.682500215078377</v>
      </c>
      <c r="R25777" s="23">
        <v>394.23</v>
      </c>
    </row>
    <row r="25778" spans="2:18" x14ac:dyDescent="0.25">
      <c r="B25778" s="22" t="s">
        <v>25790</v>
      </c>
      <c r="C25778" s="16">
        <v>1.63</v>
      </c>
      <c r="D25778" s="20">
        <v>140.53337999999999</v>
      </c>
      <c r="E25778" s="20">
        <v>229.06940939999998</v>
      </c>
      <c r="F25778" s="24">
        <v>32.327099999999994</v>
      </c>
      <c r="G25778" s="24">
        <v>88.546769999999995</v>
      </c>
      <c r="H25778" s="24">
        <v>16.579999999999998</v>
      </c>
      <c r="I25778" s="24">
        <v>16.745799999999999</v>
      </c>
      <c r="J25778" s="24">
        <v>16.829528999999997</v>
      </c>
      <c r="K25778" s="24">
        <v>17.115630992999996</v>
      </c>
      <c r="L25778" s="24">
        <v>17.766024970733998</v>
      </c>
      <c r="M25778" s="24">
        <v>18.281239694885283</v>
      </c>
      <c r="N25778" s="24">
        <v>18.738270687257412</v>
      </c>
      <c r="O25778" s="20">
        <v>3.87</v>
      </c>
      <c r="P25778" s="20">
        <v>372.55155008725734</v>
      </c>
      <c r="Q25778" s="20">
        <v>21.682500215078377</v>
      </c>
      <c r="R25778" s="23">
        <v>394.23</v>
      </c>
    </row>
    <row r="25779" spans="2:18" x14ac:dyDescent="0.25">
      <c r="B25779" s="22" t="s">
        <v>25791</v>
      </c>
      <c r="C25779" s="16">
        <v>1.63</v>
      </c>
      <c r="D25779" s="20">
        <v>140.53337999999999</v>
      </c>
      <c r="E25779" s="20">
        <v>229.06940939999998</v>
      </c>
      <c r="F25779" s="24">
        <v>32.327099999999994</v>
      </c>
      <c r="G25779" s="24">
        <v>88.546769999999995</v>
      </c>
      <c r="H25779" s="24">
        <v>16.579999999999998</v>
      </c>
      <c r="I25779" s="24">
        <v>16.745799999999999</v>
      </c>
      <c r="J25779" s="24">
        <v>16.829528999999997</v>
      </c>
      <c r="K25779" s="24">
        <v>17.115630992999996</v>
      </c>
      <c r="L25779" s="24">
        <v>17.766024970733998</v>
      </c>
      <c r="M25779" s="24">
        <v>18.281239694885283</v>
      </c>
      <c r="N25779" s="24">
        <v>18.738270687257412</v>
      </c>
      <c r="O25779" s="20">
        <v>3.87</v>
      </c>
      <c r="P25779" s="20">
        <v>372.55155008725734</v>
      </c>
      <c r="Q25779" s="20">
        <v>21.682500215078377</v>
      </c>
      <c r="R25779" s="23">
        <v>394.23</v>
      </c>
    </row>
    <row r="25780" spans="2:18" x14ac:dyDescent="0.25">
      <c r="B25780" s="22" t="s">
        <v>25792</v>
      </c>
      <c r="C25780" s="16">
        <v>1.63</v>
      </c>
      <c r="D25780" s="20">
        <v>140.53337999999999</v>
      </c>
      <c r="E25780" s="20">
        <v>229.06940939999998</v>
      </c>
      <c r="F25780" s="24">
        <v>32.327099999999994</v>
      </c>
      <c r="G25780" s="24">
        <v>88.546769999999995</v>
      </c>
      <c r="H25780" s="24">
        <v>16.579999999999998</v>
      </c>
      <c r="I25780" s="24">
        <v>16.745799999999999</v>
      </c>
      <c r="J25780" s="24">
        <v>16.829528999999997</v>
      </c>
      <c r="K25780" s="24">
        <v>17.115630992999996</v>
      </c>
      <c r="L25780" s="24">
        <v>17.766024970733998</v>
      </c>
      <c r="M25780" s="24">
        <v>18.281239694885283</v>
      </c>
      <c r="N25780" s="24">
        <v>18.738270687257412</v>
      </c>
      <c r="O25780" s="20">
        <v>3.87</v>
      </c>
      <c r="P25780" s="20">
        <v>372.55155008725734</v>
      </c>
      <c r="Q25780" s="20">
        <v>21.682500215078377</v>
      </c>
      <c r="R25780" s="23">
        <v>394.23</v>
      </c>
    </row>
    <row r="25781" spans="2:18" x14ac:dyDescent="0.25">
      <c r="B25781" s="22" t="s">
        <v>25793</v>
      </c>
      <c r="C25781" s="16">
        <v>1.63</v>
      </c>
      <c r="D25781" s="20">
        <v>140.53337999999999</v>
      </c>
      <c r="E25781" s="20">
        <v>229.06940939999998</v>
      </c>
      <c r="F25781" s="24">
        <v>32.327099999999994</v>
      </c>
      <c r="G25781" s="24">
        <v>88.546769999999995</v>
      </c>
      <c r="H25781" s="24">
        <v>16.579999999999998</v>
      </c>
      <c r="I25781" s="24">
        <v>16.745799999999999</v>
      </c>
      <c r="J25781" s="24">
        <v>16.829528999999997</v>
      </c>
      <c r="K25781" s="24">
        <v>17.115630992999996</v>
      </c>
      <c r="L25781" s="24">
        <v>17.766024970733998</v>
      </c>
      <c r="M25781" s="24">
        <v>18.281239694885283</v>
      </c>
      <c r="N25781" s="24">
        <v>18.738270687257412</v>
      </c>
      <c r="O25781" s="20">
        <v>3.87</v>
      </c>
      <c r="P25781" s="20">
        <v>372.55155008725734</v>
      </c>
      <c r="Q25781" s="20">
        <v>21.682500215078377</v>
      </c>
      <c r="R25781" s="23">
        <v>394.23</v>
      </c>
    </row>
    <row r="25782" spans="2:18" x14ac:dyDescent="0.25">
      <c r="B25782" s="22" t="s">
        <v>25794</v>
      </c>
      <c r="C25782" s="16">
        <v>1.63</v>
      </c>
      <c r="D25782" s="20">
        <v>140.53337999999999</v>
      </c>
      <c r="E25782" s="20">
        <v>229.06940939999998</v>
      </c>
      <c r="F25782" s="24">
        <v>32.327099999999994</v>
      </c>
      <c r="G25782" s="24">
        <v>88.546769999999995</v>
      </c>
      <c r="H25782" s="24">
        <v>16.579999999999998</v>
      </c>
      <c r="I25782" s="24">
        <v>16.745799999999999</v>
      </c>
      <c r="J25782" s="24">
        <v>16.829528999999997</v>
      </c>
      <c r="K25782" s="24">
        <v>17.115630992999996</v>
      </c>
      <c r="L25782" s="24">
        <v>17.766024970733998</v>
      </c>
      <c r="M25782" s="24">
        <v>18.281239694885283</v>
      </c>
      <c r="N25782" s="24">
        <v>18.738270687257412</v>
      </c>
      <c r="O25782" s="20">
        <v>3.87</v>
      </c>
      <c r="P25782" s="20">
        <v>372.55155008725734</v>
      </c>
      <c r="Q25782" s="20">
        <v>21.682500215078377</v>
      </c>
      <c r="R25782" s="23">
        <v>394.23</v>
      </c>
    </row>
    <row r="25783" spans="2:18" x14ac:dyDescent="0.25">
      <c r="B25783" s="22" t="s">
        <v>25795</v>
      </c>
      <c r="C25783" s="16">
        <v>1.63</v>
      </c>
      <c r="D25783" s="20">
        <v>140.53337999999999</v>
      </c>
      <c r="E25783" s="20">
        <v>229.06940939999998</v>
      </c>
      <c r="F25783" s="24">
        <v>32.327099999999994</v>
      </c>
      <c r="G25783" s="24">
        <v>88.546769999999995</v>
      </c>
      <c r="H25783" s="24">
        <v>16.579999999999998</v>
      </c>
      <c r="I25783" s="24">
        <v>16.745799999999999</v>
      </c>
      <c r="J25783" s="24">
        <v>16.829528999999997</v>
      </c>
      <c r="K25783" s="24">
        <v>17.115630992999996</v>
      </c>
      <c r="L25783" s="24">
        <v>17.766024970733998</v>
      </c>
      <c r="M25783" s="24">
        <v>18.281239694885283</v>
      </c>
      <c r="N25783" s="24">
        <v>18.738270687257412</v>
      </c>
      <c r="O25783" s="20">
        <v>3.87</v>
      </c>
      <c r="P25783" s="20">
        <v>372.55155008725734</v>
      </c>
      <c r="Q25783" s="20">
        <v>21.682500215078377</v>
      </c>
      <c r="R25783" s="23">
        <v>394.23</v>
      </c>
    </row>
    <row r="25784" spans="2:18" x14ac:dyDescent="0.25">
      <c r="B25784" s="22" t="s">
        <v>25796</v>
      </c>
      <c r="C25784" s="16">
        <v>1.63</v>
      </c>
      <c r="D25784" s="20">
        <v>140.53337999999999</v>
      </c>
      <c r="E25784" s="20">
        <v>229.06940939999998</v>
      </c>
      <c r="F25784" s="24">
        <v>32.327099999999994</v>
      </c>
      <c r="G25784" s="24">
        <v>88.546769999999995</v>
      </c>
      <c r="H25784" s="24">
        <v>16.579999999999998</v>
      </c>
      <c r="I25784" s="24">
        <v>16.745799999999999</v>
      </c>
      <c r="J25784" s="24">
        <v>16.829528999999997</v>
      </c>
      <c r="K25784" s="24">
        <v>17.115630992999996</v>
      </c>
      <c r="L25784" s="24">
        <v>17.766024970733998</v>
      </c>
      <c r="M25784" s="24">
        <v>18.281239694885283</v>
      </c>
      <c r="N25784" s="24">
        <v>18.738270687257412</v>
      </c>
      <c r="O25784" s="20">
        <v>3.87</v>
      </c>
      <c r="P25784" s="20">
        <v>372.55155008725734</v>
      </c>
      <c r="Q25784" s="20">
        <v>21.682500215078377</v>
      </c>
      <c r="R25784" s="23">
        <v>394.23</v>
      </c>
    </row>
    <row r="25785" spans="2:18" x14ac:dyDescent="0.25">
      <c r="B25785" s="22" t="s">
        <v>25797</v>
      </c>
      <c r="C25785" s="16">
        <v>1.63</v>
      </c>
      <c r="D25785" s="20">
        <v>140.53337999999999</v>
      </c>
      <c r="E25785" s="20">
        <v>229.06940939999998</v>
      </c>
      <c r="F25785" s="24">
        <v>32.327099999999994</v>
      </c>
      <c r="G25785" s="24">
        <v>88.546769999999995</v>
      </c>
      <c r="H25785" s="24">
        <v>16.579999999999998</v>
      </c>
      <c r="I25785" s="24">
        <v>16.745799999999999</v>
      </c>
      <c r="J25785" s="24">
        <v>16.829528999999997</v>
      </c>
      <c r="K25785" s="24">
        <v>17.115630992999996</v>
      </c>
      <c r="L25785" s="24">
        <v>17.766024970733998</v>
      </c>
      <c r="M25785" s="24">
        <v>18.281239694885283</v>
      </c>
      <c r="N25785" s="24">
        <v>18.738270687257412</v>
      </c>
      <c r="O25785" s="20">
        <v>3.87</v>
      </c>
      <c r="P25785" s="20">
        <v>372.55155008725734</v>
      </c>
      <c r="Q25785" s="20">
        <v>21.682500215078377</v>
      </c>
      <c r="R25785" s="23">
        <v>394.23</v>
      </c>
    </row>
    <row r="25786" spans="2:18" x14ac:dyDescent="0.25">
      <c r="B25786" s="22" t="s">
        <v>25798</v>
      </c>
      <c r="C25786" s="16">
        <v>1.63</v>
      </c>
      <c r="D25786" s="20">
        <v>140.53337999999999</v>
      </c>
      <c r="E25786" s="20">
        <v>229.06940939999998</v>
      </c>
      <c r="F25786" s="24">
        <v>32.327099999999994</v>
      </c>
      <c r="G25786" s="24">
        <v>88.546769999999995</v>
      </c>
      <c r="H25786" s="24">
        <v>16.579999999999998</v>
      </c>
      <c r="I25786" s="24">
        <v>16.745799999999999</v>
      </c>
      <c r="J25786" s="24">
        <v>16.829528999999997</v>
      </c>
      <c r="K25786" s="24">
        <v>17.115630992999996</v>
      </c>
      <c r="L25786" s="24">
        <v>17.766024970733998</v>
      </c>
      <c r="M25786" s="24">
        <v>18.281239694885283</v>
      </c>
      <c r="N25786" s="24">
        <v>18.738270687257412</v>
      </c>
      <c r="O25786" s="20">
        <v>3.87</v>
      </c>
      <c r="P25786" s="20">
        <v>372.55155008725734</v>
      </c>
      <c r="Q25786" s="20">
        <v>21.682500215078377</v>
      </c>
      <c r="R25786" s="23">
        <v>394.23</v>
      </c>
    </row>
    <row r="25787" spans="2:18" x14ac:dyDescent="0.25">
      <c r="B25787" s="22" t="s">
        <v>25799</v>
      </c>
      <c r="C25787" s="16">
        <v>1.63</v>
      </c>
      <c r="D25787" s="20">
        <v>140.53337999999999</v>
      </c>
      <c r="E25787" s="20">
        <v>229.06940939999998</v>
      </c>
      <c r="F25787" s="24">
        <v>32.327099999999994</v>
      </c>
      <c r="G25787" s="24">
        <v>88.546769999999995</v>
      </c>
      <c r="H25787" s="24">
        <v>16.579999999999998</v>
      </c>
      <c r="I25787" s="24">
        <v>16.745799999999999</v>
      </c>
      <c r="J25787" s="24">
        <v>16.829528999999997</v>
      </c>
      <c r="K25787" s="24">
        <v>17.115630992999996</v>
      </c>
      <c r="L25787" s="24">
        <v>17.766024970733998</v>
      </c>
      <c r="M25787" s="24">
        <v>18.281239694885283</v>
      </c>
      <c r="N25787" s="24">
        <v>18.738270687257412</v>
      </c>
      <c r="O25787" s="20">
        <v>3.87</v>
      </c>
      <c r="P25787" s="20">
        <v>372.55155008725734</v>
      </c>
      <c r="Q25787" s="20">
        <v>21.682500215078377</v>
      </c>
      <c r="R25787" s="23">
        <v>394.23</v>
      </c>
    </row>
    <row r="25788" spans="2:18" x14ac:dyDescent="0.25">
      <c r="B25788" s="22" t="s">
        <v>25800</v>
      </c>
      <c r="C25788" s="16">
        <v>1.63</v>
      </c>
      <c r="D25788" s="20">
        <v>140.53337999999999</v>
      </c>
      <c r="E25788" s="20">
        <v>229.06940939999998</v>
      </c>
      <c r="F25788" s="24">
        <v>32.327099999999994</v>
      </c>
      <c r="G25788" s="24">
        <v>88.546769999999995</v>
      </c>
      <c r="H25788" s="24">
        <v>16.579999999999998</v>
      </c>
      <c r="I25788" s="24">
        <v>16.745799999999999</v>
      </c>
      <c r="J25788" s="24">
        <v>16.829528999999997</v>
      </c>
      <c r="K25788" s="24">
        <v>17.115630992999996</v>
      </c>
      <c r="L25788" s="24">
        <v>17.766024970733998</v>
      </c>
      <c r="M25788" s="24">
        <v>18.281239694885283</v>
      </c>
      <c r="N25788" s="24">
        <v>18.738270687257412</v>
      </c>
      <c r="O25788" s="20">
        <v>3.87</v>
      </c>
      <c r="P25788" s="20">
        <v>372.55155008725734</v>
      </c>
      <c r="Q25788" s="20">
        <v>21.682500215078377</v>
      </c>
      <c r="R25788" s="23">
        <v>394.23</v>
      </c>
    </row>
    <row r="25789" spans="2:18" x14ac:dyDescent="0.25">
      <c r="B25789" s="22" t="s">
        <v>25801</v>
      </c>
      <c r="C25789" s="16">
        <v>1.63</v>
      </c>
      <c r="D25789" s="20">
        <v>140.53337999999999</v>
      </c>
      <c r="E25789" s="20">
        <v>229.06940939999998</v>
      </c>
      <c r="F25789" s="24">
        <v>32.327099999999994</v>
      </c>
      <c r="G25789" s="24">
        <v>88.546769999999995</v>
      </c>
      <c r="H25789" s="24">
        <v>16.579999999999998</v>
      </c>
      <c r="I25789" s="24">
        <v>16.745799999999999</v>
      </c>
      <c r="J25789" s="24">
        <v>16.829528999999997</v>
      </c>
      <c r="K25789" s="24">
        <v>17.115630992999996</v>
      </c>
      <c r="L25789" s="24">
        <v>17.766024970733998</v>
      </c>
      <c r="M25789" s="24">
        <v>18.281239694885283</v>
      </c>
      <c r="N25789" s="24">
        <v>18.738270687257412</v>
      </c>
      <c r="O25789" s="20">
        <v>3.87</v>
      </c>
      <c r="P25789" s="20">
        <v>372.55155008725734</v>
      </c>
      <c r="Q25789" s="20">
        <v>21.682500215078377</v>
      </c>
      <c r="R25789" s="23">
        <v>394.23</v>
      </c>
    </row>
    <row r="25790" spans="2:18" x14ac:dyDescent="0.25">
      <c r="B25790" s="22" t="s">
        <v>25802</v>
      </c>
      <c r="C25790" s="16">
        <v>1.63</v>
      </c>
      <c r="D25790" s="20">
        <v>140.53337999999999</v>
      </c>
      <c r="E25790" s="20">
        <v>229.06940939999998</v>
      </c>
      <c r="F25790" s="24">
        <v>32.327099999999994</v>
      </c>
      <c r="G25790" s="24">
        <v>88.546769999999995</v>
      </c>
      <c r="H25790" s="24">
        <v>16.579999999999998</v>
      </c>
      <c r="I25790" s="24">
        <v>16.745799999999999</v>
      </c>
      <c r="J25790" s="24">
        <v>16.829528999999997</v>
      </c>
      <c r="K25790" s="24">
        <v>17.115630992999996</v>
      </c>
      <c r="L25790" s="24">
        <v>17.766024970733998</v>
      </c>
      <c r="M25790" s="24">
        <v>18.281239694885283</v>
      </c>
      <c r="N25790" s="24">
        <v>18.738270687257412</v>
      </c>
      <c r="O25790" s="20">
        <v>3.87</v>
      </c>
      <c r="P25790" s="20">
        <v>372.55155008725734</v>
      </c>
      <c r="Q25790" s="20">
        <v>21.682500215078377</v>
      </c>
      <c r="R25790" s="23">
        <v>394.23</v>
      </c>
    </row>
    <row r="25791" spans="2:18" x14ac:dyDescent="0.25">
      <c r="B25791" s="22" t="s">
        <v>25803</v>
      </c>
      <c r="C25791" s="16">
        <v>1.63</v>
      </c>
      <c r="D25791" s="20">
        <v>140.53337999999999</v>
      </c>
      <c r="E25791" s="20">
        <v>229.06940939999998</v>
      </c>
      <c r="F25791" s="24">
        <v>32.327099999999994</v>
      </c>
      <c r="G25791" s="24">
        <v>88.546769999999995</v>
      </c>
      <c r="H25791" s="24">
        <v>16.579999999999998</v>
      </c>
      <c r="I25791" s="24">
        <v>16.745799999999999</v>
      </c>
      <c r="J25791" s="24">
        <v>16.829528999999997</v>
      </c>
      <c r="K25791" s="24">
        <v>17.115630992999996</v>
      </c>
      <c r="L25791" s="24">
        <v>17.766024970733998</v>
      </c>
      <c r="M25791" s="24">
        <v>18.281239694885283</v>
      </c>
      <c r="N25791" s="24">
        <v>18.738270687257412</v>
      </c>
      <c r="O25791" s="20">
        <v>3.87</v>
      </c>
      <c r="P25791" s="20">
        <v>372.55155008725734</v>
      </c>
      <c r="Q25791" s="20">
        <v>21.682500215078377</v>
      </c>
      <c r="R25791" s="23">
        <v>394.23</v>
      </c>
    </row>
    <row r="25792" spans="2:18" x14ac:dyDescent="0.25">
      <c r="B25792" s="22" t="s">
        <v>25804</v>
      </c>
      <c r="C25792" s="16">
        <v>1.63</v>
      </c>
      <c r="D25792" s="20">
        <v>140.53337999999999</v>
      </c>
      <c r="E25792" s="20">
        <v>229.06940939999998</v>
      </c>
      <c r="F25792" s="24">
        <v>32.327099999999994</v>
      </c>
      <c r="G25792" s="24">
        <v>88.546769999999995</v>
      </c>
      <c r="H25792" s="24">
        <v>16.579999999999998</v>
      </c>
      <c r="I25792" s="24">
        <v>16.745799999999999</v>
      </c>
      <c r="J25792" s="24">
        <v>16.829528999999997</v>
      </c>
      <c r="K25792" s="24">
        <v>17.115630992999996</v>
      </c>
      <c r="L25792" s="24">
        <v>17.766024970733998</v>
      </c>
      <c r="M25792" s="24">
        <v>18.281239694885283</v>
      </c>
      <c r="N25792" s="24">
        <v>18.738270687257412</v>
      </c>
      <c r="O25792" s="20">
        <v>3.87</v>
      </c>
      <c r="P25792" s="20">
        <v>372.55155008725734</v>
      </c>
      <c r="Q25792" s="20">
        <v>21.682500215078377</v>
      </c>
      <c r="R25792" s="23">
        <v>394.23</v>
      </c>
    </row>
    <row r="25793" spans="2:18" x14ac:dyDescent="0.25">
      <c r="B25793" s="22" t="s">
        <v>25805</v>
      </c>
      <c r="C25793" s="16">
        <v>1.63</v>
      </c>
      <c r="D25793" s="20">
        <v>140.53337999999999</v>
      </c>
      <c r="E25793" s="20">
        <v>229.06940939999998</v>
      </c>
      <c r="F25793" s="24">
        <v>32.327099999999994</v>
      </c>
      <c r="G25793" s="24">
        <v>88.546769999999995</v>
      </c>
      <c r="H25793" s="24">
        <v>16.579999999999998</v>
      </c>
      <c r="I25793" s="24">
        <v>16.745799999999999</v>
      </c>
      <c r="J25793" s="24">
        <v>16.829528999999997</v>
      </c>
      <c r="K25793" s="24">
        <v>17.115630992999996</v>
      </c>
      <c r="L25793" s="24">
        <v>17.766024970733998</v>
      </c>
      <c r="M25793" s="24">
        <v>18.281239694885283</v>
      </c>
      <c r="N25793" s="24">
        <v>18.738270687257412</v>
      </c>
      <c r="O25793" s="20">
        <v>3.87</v>
      </c>
      <c r="P25793" s="20">
        <v>372.55155008725734</v>
      </c>
      <c r="Q25793" s="20">
        <v>21.682500215078377</v>
      </c>
      <c r="R25793" s="23">
        <v>394.23</v>
      </c>
    </row>
    <row r="25794" spans="2:18" x14ac:dyDescent="0.25">
      <c r="B25794" s="22" t="s">
        <v>25806</v>
      </c>
      <c r="C25794" s="16">
        <v>1.63</v>
      </c>
      <c r="D25794" s="20">
        <v>140.53337999999999</v>
      </c>
      <c r="E25794" s="20">
        <v>229.06940939999998</v>
      </c>
      <c r="F25794" s="24">
        <v>32.327099999999994</v>
      </c>
      <c r="G25794" s="24">
        <v>88.546769999999995</v>
      </c>
      <c r="H25794" s="24">
        <v>16.579999999999998</v>
      </c>
      <c r="I25794" s="24">
        <v>16.745799999999999</v>
      </c>
      <c r="J25794" s="24">
        <v>16.829528999999997</v>
      </c>
      <c r="K25794" s="24">
        <v>17.115630992999996</v>
      </c>
      <c r="L25794" s="24">
        <v>17.766024970733998</v>
      </c>
      <c r="M25794" s="24">
        <v>18.281239694885283</v>
      </c>
      <c r="N25794" s="24">
        <v>18.738270687257412</v>
      </c>
      <c r="O25794" s="20">
        <v>3.87</v>
      </c>
      <c r="P25794" s="20">
        <v>372.55155008725734</v>
      </c>
      <c r="Q25794" s="20">
        <v>21.682500215078377</v>
      </c>
      <c r="R25794" s="23">
        <v>394.23</v>
      </c>
    </row>
    <row r="25795" spans="2:18" x14ac:dyDescent="0.25">
      <c r="B25795" s="22" t="s">
        <v>25807</v>
      </c>
      <c r="C25795" s="16">
        <v>1.63</v>
      </c>
      <c r="D25795" s="20">
        <v>140.53337999999999</v>
      </c>
      <c r="E25795" s="20">
        <v>229.06940939999998</v>
      </c>
      <c r="F25795" s="24">
        <v>32.327099999999994</v>
      </c>
      <c r="G25795" s="24">
        <v>88.546769999999995</v>
      </c>
      <c r="H25795" s="24">
        <v>16.579999999999998</v>
      </c>
      <c r="I25795" s="24">
        <v>16.745799999999999</v>
      </c>
      <c r="J25795" s="24">
        <v>16.829528999999997</v>
      </c>
      <c r="K25795" s="24">
        <v>17.115630992999996</v>
      </c>
      <c r="L25795" s="24">
        <v>17.766024970733998</v>
      </c>
      <c r="M25795" s="24">
        <v>18.281239694885283</v>
      </c>
      <c r="N25795" s="24">
        <v>18.738270687257412</v>
      </c>
      <c r="O25795" s="20">
        <v>3.87</v>
      </c>
      <c r="P25795" s="20">
        <v>372.55155008725734</v>
      </c>
      <c r="Q25795" s="20">
        <v>21.682500215078377</v>
      </c>
      <c r="R25795" s="23">
        <v>394.23</v>
      </c>
    </row>
    <row r="25796" spans="2:18" x14ac:dyDescent="0.25">
      <c r="B25796" s="22" t="s">
        <v>25808</v>
      </c>
      <c r="C25796" s="16">
        <v>1.63</v>
      </c>
      <c r="D25796" s="20">
        <v>140.53337999999999</v>
      </c>
      <c r="E25796" s="20">
        <v>229.06940939999998</v>
      </c>
      <c r="F25796" s="24">
        <v>32.327099999999994</v>
      </c>
      <c r="G25796" s="24">
        <v>88.546769999999995</v>
      </c>
      <c r="H25796" s="24">
        <v>16.579999999999998</v>
      </c>
      <c r="I25796" s="24">
        <v>16.745799999999999</v>
      </c>
      <c r="J25796" s="24">
        <v>16.829528999999997</v>
      </c>
      <c r="K25796" s="24">
        <v>17.115630992999996</v>
      </c>
      <c r="L25796" s="24">
        <v>17.766024970733998</v>
      </c>
      <c r="M25796" s="24">
        <v>18.281239694885283</v>
      </c>
      <c r="N25796" s="24">
        <v>18.738270687257412</v>
      </c>
      <c r="O25796" s="20">
        <v>3.87</v>
      </c>
      <c r="P25796" s="20">
        <v>372.55155008725734</v>
      </c>
      <c r="Q25796" s="20">
        <v>21.682500215078377</v>
      </c>
      <c r="R25796" s="23">
        <v>394.23</v>
      </c>
    </row>
    <row r="25797" spans="2:18" x14ac:dyDescent="0.25">
      <c r="B25797" s="22" t="s">
        <v>25809</v>
      </c>
      <c r="C25797" s="16">
        <v>1.63</v>
      </c>
      <c r="D25797" s="20">
        <v>140.53337999999999</v>
      </c>
      <c r="E25797" s="20">
        <v>229.06940939999998</v>
      </c>
      <c r="F25797" s="24">
        <v>32.327099999999994</v>
      </c>
      <c r="G25797" s="24">
        <v>88.546769999999995</v>
      </c>
      <c r="H25797" s="24">
        <v>16.579999999999998</v>
      </c>
      <c r="I25797" s="24">
        <v>16.745799999999999</v>
      </c>
      <c r="J25797" s="24">
        <v>16.829528999999997</v>
      </c>
      <c r="K25797" s="24">
        <v>17.115630992999996</v>
      </c>
      <c r="L25797" s="24">
        <v>17.766024970733998</v>
      </c>
      <c r="M25797" s="24">
        <v>18.281239694885283</v>
      </c>
      <c r="N25797" s="24">
        <v>18.738270687257412</v>
      </c>
      <c r="O25797" s="20">
        <v>3.87</v>
      </c>
      <c r="P25797" s="20">
        <v>372.55155008725734</v>
      </c>
      <c r="Q25797" s="20">
        <v>21.682500215078377</v>
      </c>
      <c r="R25797" s="23">
        <v>394.23</v>
      </c>
    </row>
    <row r="25798" spans="2:18" x14ac:dyDescent="0.25">
      <c r="B25798" s="22" t="s">
        <v>25810</v>
      </c>
      <c r="C25798" s="16">
        <v>1.63</v>
      </c>
      <c r="D25798" s="20">
        <v>140.53337999999999</v>
      </c>
      <c r="E25798" s="20">
        <v>229.06940939999998</v>
      </c>
      <c r="F25798" s="24">
        <v>32.327099999999994</v>
      </c>
      <c r="G25798" s="24">
        <v>88.546769999999995</v>
      </c>
      <c r="H25798" s="24">
        <v>16.579999999999998</v>
      </c>
      <c r="I25798" s="24">
        <v>16.745799999999999</v>
      </c>
      <c r="J25798" s="24">
        <v>16.829528999999997</v>
      </c>
      <c r="K25798" s="24">
        <v>17.115630992999996</v>
      </c>
      <c r="L25798" s="24">
        <v>17.766024970733998</v>
      </c>
      <c r="M25798" s="24">
        <v>18.281239694885283</v>
      </c>
      <c r="N25798" s="24">
        <v>18.738270687257412</v>
      </c>
      <c r="O25798" s="20">
        <v>3.87</v>
      </c>
      <c r="P25798" s="20">
        <v>372.55155008725734</v>
      </c>
      <c r="Q25798" s="20">
        <v>21.682500215078377</v>
      </c>
      <c r="R25798" s="23">
        <v>394.23</v>
      </c>
    </row>
    <row r="25799" spans="2:18" x14ac:dyDescent="0.25">
      <c r="B25799" s="22" t="s">
        <v>25811</v>
      </c>
      <c r="C25799" s="16">
        <v>1.63</v>
      </c>
      <c r="D25799" s="20">
        <v>140.53337999999999</v>
      </c>
      <c r="E25799" s="20">
        <v>229.06940939999998</v>
      </c>
      <c r="F25799" s="24">
        <v>32.327099999999994</v>
      </c>
      <c r="G25799" s="24">
        <v>88.546769999999995</v>
      </c>
      <c r="H25799" s="24">
        <v>16.579999999999998</v>
      </c>
      <c r="I25799" s="24">
        <v>16.745799999999999</v>
      </c>
      <c r="J25799" s="24">
        <v>16.829528999999997</v>
      </c>
      <c r="K25799" s="24">
        <v>17.115630992999996</v>
      </c>
      <c r="L25799" s="24">
        <v>17.766024970733998</v>
      </c>
      <c r="M25799" s="24">
        <v>18.281239694885283</v>
      </c>
      <c r="N25799" s="24">
        <v>18.738270687257412</v>
      </c>
      <c r="O25799" s="20">
        <v>3.87</v>
      </c>
      <c r="P25799" s="20">
        <v>372.55155008725734</v>
      </c>
      <c r="Q25799" s="20">
        <v>21.682500215078377</v>
      </c>
      <c r="R25799" s="23">
        <v>394.23</v>
      </c>
    </row>
    <row r="25800" spans="2:18" x14ac:dyDescent="0.25">
      <c r="B25800" s="22" t="s">
        <v>25812</v>
      </c>
      <c r="C25800" s="16">
        <v>1.63</v>
      </c>
      <c r="D25800" s="20">
        <v>140.53337999999999</v>
      </c>
      <c r="E25800" s="20">
        <v>229.06940939999998</v>
      </c>
      <c r="F25800" s="24">
        <v>32.327099999999994</v>
      </c>
      <c r="G25800" s="24">
        <v>88.546769999999995</v>
      </c>
      <c r="H25800" s="24">
        <v>16.579999999999998</v>
      </c>
      <c r="I25800" s="24">
        <v>16.745799999999999</v>
      </c>
      <c r="J25800" s="24">
        <v>16.829528999999997</v>
      </c>
      <c r="K25800" s="24">
        <v>17.115630992999996</v>
      </c>
      <c r="L25800" s="24">
        <v>17.766024970733998</v>
      </c>
      <c r="M25800" s="24">
        <v>18.281239694885283</v>
      </c>
      <c r="N25800" s="24">
        <v>18.738270687257412</v>
      </c>
      <c r="O25800" s="20">
        <v>3.87</v>
      </c>
      <c r="P25800" s="20">
        <v>372.55155008725734</v>
      </c>
      <c r="Q25800" s="20">
        <v>21.682500215078377</v>
      </c>
      <c r="R25800" s="23">
        <v>394.23</v>
      </c>
    </row>
    <row r="25801" spans="2:18" x14ac:dyDescent="0.25">
      <c r="B25801" s="22" t="s">
        <v>25813</v>
      </c>
      <c r="C25801" s="16">
        <v>1.63</v>
      </c>
      <c r="D25801" s="20">
        <v>140.53337999999999</v>
      </c>
      <c r="E25801" s="20">
        <v>229.06940939999998</v>
      </c>
      <c r="F25801" s="24">
        <v>32.327099999999994</v>
      </c>
      <c r="G25801" s="24">
        <v>88.546769999999995</v>
      </c>
      <c r="H25801" s="24">
        <v>16.579999999999998</v>
      </c>
      <c r="I25801" s="24">
        <v>16.745799999999999</v>
      </c>
      <c r="J25801" s="24">
        <v>16.829528999999997</v>
      </c>
      <c r="K25801" s="24">
        <v>17.115630992999996</v>
      </c>
      <c r="L25801" s="24">
        <v>17.766024970733998</v>
      </c>
      <c r="M25801" s="24">
        <v>18.281239694885283</v>
      </c>
      <c r="N25801" s="24">
        <v>18.738270687257412</v>
      </c>
      <c r="O25801" s="20">
        <v>3.87</v>
      </c>
      <c r="P25801" s="20">
        <v>372.55155008725734</v>
      </c>
      <c r="Q25801" s="20">
        <v>21.682500215078377</v>
      </c>
      <c r="R25801" s="23">
        <v>394.23</v>
      </c>
    </row>
    <row r="25802" spans="2:18" x14ac:dyDescent="0.25">
      <c r="B25802" s="22" t="s">
        <v>25814</v>
      </c>
      <c r="C25802" s="16">
        <v>1.63</v>
      </c>
      <c r="D25802" s="20">
        <v>140.53337999999999</v>
      </c>
      <c r="E25802" s="20">
        <v>229.06940939999998</v>
      </c>
      <c r="F25802" s="24">
        <v>32.327099999999994</v>
      </c>
      <c r="G25802" s="24">
        <v>88.546769999999995</v>
      </c>
      <c r="H25802" s="24">
        <v>16.579999999999998</v>
      </c>
      <c r="I25802" s="24">
        <v>16.745799999999999</v>
      </c>
      <c r="J25802" s="24">
        <v>16.829528999999997</v>
      </c>
      <c r="K25802" s="24">
        <v>17.115630992999996</v>
      </c>
      <c r="L25802" s="24">
        <v>17.766024970733998</v>
      </c>
      <c r="M25802" s="24">
        <v>18.281239694885283</v>
      </c>
      <c r="N25802" s="24">
        <v>18.738270687257412</v>
      </c>
      <c r="O25802" s="20">
        <v>3.87</v>
      </c>
      <c r="P25802" s="20">
        <v>372.55155008725734</v>
      </c>
      <c r="Q25802" s="20">
        <v>21.682500215078377</v>
      </c>
      <c r="R25802" s="23">
        <v>394.23</v>
      </c>
    </row>
    <row r="25803" spans="2:18" x14ac:dyDescent="0.25">
      <c r="B25803" s="22" t="s">
        <v>25815</v>
      </c>
      <c r="C25803" s="16">
        <v>1.63</v>
      </c>
      <c r="D25803" s="20">
        <v>140.53337999999999</v>
      </c>
      <c r="E25803" s="20">
        <v>229.06940939999998</v>
      </c>
      <c r="F25803" s="24">
        <v>32.327099999999994</v>
      </c>
      <c r="G25803" s="24">
        <v>88.546769999999995</v>
      </c>
      <c r="H25803" s="24">
        <v>16.579999999999998</v>
      </c>
      <c r="I25803" s="24">
        <v>16.745799999999999</v>
      </c>
      <c r="J25803" s="24">
        <v>16.829528999999997</v>
      </c>
      <c r="K25803" s="24">
        <v>17.115630992999996</v>
      </c>
      <c r="L25803" s="24">
        <v>17.766024970733998</v>
      </c>
      <c r="M25803" s="24">
        <v>18.281239694885283</v>
      </c>
      <c r="N25803" s="24">
        <v>18.738270687257412</v>
      </c>
      <c r="O25803" s="20">
        <v>3.87</v>
      </c>
      <c r="P25803" s="20">
        <v>372.55155008725734</v>
      </c>
      <c r="Q25803" s="20">
        <v>21.682500215078377</v>
      </c>
      <c r="R25803" s="23">
        <v>394.23</v>
      </c>
    </row>
    <row r="25804" spans="2:18" x14ac:dyDescent="0.25">
      <c r="B25804" s="22" t="s">
        <v>25816</v>
      </c>
      <c r="C25804" s="16">
        <v>1.63</v>
      </c>
      <c r="D25804" s="20">
        <v>140.53337999999999</v>
      </c>
      <c r="E25804" s="20">
        <v>229.06940939999998</v>
      </c>
      <c r="F25804" s="24">
        <v>32.327099999999994</v>
      </c>
      <c r="G25804" s="24">
        <v>88.546769999999995</v>
      </c>
      <c r="H25804" s="24">
        <v>16.579999999999998</v>
      </c>
      <c r="I25804" s="24">
        <v>16.745799999999999</v>
      </c>
      <c r="J25804" s="24">
        <v>16.829528999999997</v>
      </c>
      <c r="K25804" s="24">
        <v>17.115630992999996</v>
      </c>
      <c r="L25804" s="24">
        <v>17.766024970733998</v>
      </c>
      <c r="M25804" s="24">
        <v>18.281239694885283</v>
      </c>
      <c r="N25804" s="24">
        <v>18.738270687257412</v>
      </c>
      <c r="O25804" s="20">
        <v>3.87</v>
      </c>
      <c r="P25804" s="20">
        <v>372.55155008725734</v>
      </c>
      <c r="Q25804" s="20">
        <v>21.682500215078377</v>
      </c>
      <c r="R25804" s="23">
        <v>394.23</v>
      </c>
    </row>
    <row r="25805" spans="2:18" x14ac:dyDescent="0.25">
      <c r="B25805" s="22" t="s">
        <v>25817</v>
      </c>
      <c r="C25805" s="16">
        <v>1.63</v>
      </c>
      <c r="D25805" s="20">
        <v>140.53337999999999</v>
      </c>
      <c r="E25805" s="20">
        <v>229.06940939999998</v>
      </c>
      <c r="F25805" s="24">
        <v>32.327099999999994</v>
      </c>
      <c r="G25805" s="24">
        <v>88.546769999999995</v>
      </c>
      <c r="H25805" s="24">
        <v>16.579999999999998</v>
      </c>
      <c r="I25805" s="24">
        <v>16.745799999999999</v>
      </c>
      <c r="J25805" s="24">
        <v>16.829528999999997</v>
      </c>
      <c r="K25805" s="24">
        <v>17.115630992999996</v>
      </c>
      <c r="L25805" s="24">
        <v>17.766024970733998</v>
      </c>
      <c r="M25805" s="24">
        <v>18.281239694885283</v>
      </c>
      <c r="N25805" s="24">
        <v>18.738270687257412</v>
      </c>
      <c r="O25805" s="20">
        <v>3.87</v>
      </c>
      <c r="P25805" s="20">
        <v>372.55155008725734</v>
      </c>
      <c r="Q25805" s="20">
        <v>21.682500215078377</v>
      </c>
      <c r="R25805" s="23">
        <v>394.23</v>
      </c>
    </row>
    <row r="25806" spans="2:18" x14ac:dyDescent="0.25">
      <c r="B25806" s="22" t="s">
        <v>25818</v>
      </c>
      <c r="C25806" s="16">
        <v>1.63</v>
      </c>
      <c r="D25806" s="20">
        <v>140.53337999999999</v>
      </c>
      <c r="E25806" s="20">
        <v>229.06940939999998</v>
      </c>
      <c r="F25806" s="24">
        <v>32.327099999999994</v>
      </c>
      <c r="G25806" s="24">
        <v>88.546769999999995</v>
      </c>
      <c r="H25806" s="24">
        <v>16.579999999999998</v>
      </c>
      <c r="I25806" s="24">
        <v>16.745799999999999</v>
      </c>
      <c r="J25806" s="24">
        <v>16.829528999999997</v>
      </c>
      <c r="K25806" s="24">
        <v>17.115630992999996</v>
      </c>
      <c r="L25806" s="24">
        <v>17.766024970733998</v>
      </c>
      <c r="M25806" s="24">
        <v>18.281239694885283</v>
      </c>
      <c r="N25806" s="24">
        <v>18.738270687257412</v>
      </c>
      <c r="O25806" s="20">
        <v>3.87</v>
      </c>
      <c r="P25806" s="20">
        <v>372.55155008725734</v>
      </c>
      <c r="Q25806" s="20">
        <v>21.682500215078377</v>
      </c>
      <c r="R25806" s="23">
        <v>394.23</v>
      </c>
    </row>
    <row r="25807" spans="2:18" x14ac:dyDescent="0.25">
      <c r="B25807" s="22" t="s">
        <v>25819</v>
      </c>
      <c r="C25807" s="16">
        <v>1.63</v>
      </c>
      <c r="D25807" s="20">
        <v>140.53337999999999</v>
      </c>
      <c r="E25807" s="20">
        <v>229.06940939999998</v>
      </c>
      <c r="F25807" s="24">
        <v>32.327099999999994</v>
      </c>
      <c r="G25807" s="24">
        <v>88.546769999999995</v>
      </c>
      <c r="H25807" s="24">
        <v>16.579999999999998</v>
      </c>
      <c r="I25807" s="24">
        <v>16.745799999999999</v>
      </c>
      <c r="J25807" s="24">
        <v>16.829528999999997</v>
      </c>
      <c r="K25807" s="24">
        <v>17.115630992999996</v>
      </c>
      <c r="L25807" s="24">
        <v>17.766024970733998</v>
      </c>
      <c r="M25807" s="24">
        <v>18.281239694885283</v>
      </c>
      <c r="N25807" s="24">
        <v>18.738270687257412</v>
      </c>
      <c r="O25807" s="20">
        <v>3.87</v>
      </c>
      <c r="P25807" s="20">
        <v>372.55155008725734</v>
      </c>
      <c r="Q25807" s="20">
        <v>21.682500215078377</v>
      </c>
      <c r="R25807" s="23">
        <v>394.23</v>
      </c>
    </row>
    <row r="25808" spans="2:18" x14ac:dyDescent="0.25">
      <c r="B25808" s="22" t="s">
        <v>25820</v>
      </c>
      <c r="C25808" s="16">
        <v>1.63</v>
      </c>
      <c r="D25808" s="20">
        <v>140.53337999999999</v>
      </c>
      <c r="E25808" s="20">
        <v>229.06940939999998</v>
      </c>
      <c r="F25808" s="24">
        <v>32.327099999999994</v>
      </c>
      <c r="G25808" s="24">
        <v>88.546769999999995</v>
      </c>
      <c r="H25808" s="24">
        <v>16.579999999999998</v>
      </c>
      <c r="I25808" s="24">
        <v>16.745799999999999</v>
      </c>
      <c r="J25808" s="24">
        <v>16.829528999999997</v>
      </c>
      <c r="K25808" s="24">
        <v>17.115630992999996</v>
      </c>
      <c r="L25808" s="24">
        <v>17.766024970733998</v>
      </c>
      <c r="M25808" s="24">
        <v>18.281239694885283</v>
      </c>
      <c r="N25808" s="24">
        <v>18.738270687257412</v>
      </c>
      <c r="O25808" s="20">
        <v>3.87</v>
      </c>
      <c r="P25808" s="20">
        <v>372.55155008725734</v>
      </c>
      <c r="Q25808" s="20">
        <v>21.682500215078377</v>
      </c>
      <c r="R25808" s="23">
        <v>394.23</v>
      </c>
    </row>
    <row r="25809" spans="2:18" x14ac:dyDescent="0.25">
      <c r="B25809" s="22" t="s">
        <v>25821</v>
      </c>
      <c r="C25809" s="16">
        <v>1.63</v>
      </c>
      <c r="D25809" s="20">
        <v>140.53337999999999</v>
      </c>
      <c r="E25809" s="20">
        <v>229.06940939999998</v>
      </c>
      <c r="F25809" s="24">
        <v>32.327099999999994</v>
      </c>
      <c r="G25809" s="24">
        <v>88.546769999999995</v>
      </c>
      <c r="H25809" s="24">
        <v>16.579999999999998</v>
      </c>
      <c r="I25809" s="24">
        <v>16.745799999999999</v>
      </c>
      <c r="J25809" s="24">
        <v>16.829528999999997</v>
      </c>
      <c r="K25809" s="24">
        <v>17.115630992999996</v>
      </c>
      <c r="L25809" s="24">
        <v>17.766024970733998</v>
      </c>
      <c r="M25809" s="24">
        <v>18.281239694885283</v>
      </c>
      <c r="N25809" s="24">
        <v>18.738270687257412</v>
      </c>
      <c r="O25809" s="20">
        <v>3.87</v>
      </c>
      <c r="P25809" s="20">
        <v>372.55155008725734</v>
      </c>
      <c r="Q25809" s="20">
        <v>21.682500215078377</v>
      </c>
      <c r="R25809" s="23">
        <v>394.23</v>
      </c>
    </row>
    <row r="25810" spans="2:18" x14ac:dyDescent="0.25">
      <c r="B25810" s="22" t="s">
        <v>25822</v>
      </c>
      <c r="C25810" s="16">
        <v>1.63</v>
      </c>
      <c r="D25810" s="20">
        <v>140.53337999999999</v>
      </c>
      <c r="E25810" s="20">
        <v>229.06940939999998</v>
      </c>
      <c r="F25810" s="24">
        <v>32.327099999999994</v>
      </c>
      <c r="G25810" s="24">
        <v>88.546769999999995</v>
      </c>
      <c r="H25810" s="24">
        <v>16.579999999999998</v>
      </c>
      <c r="I25810" s="24">
        <v>16.745799999999999</v>
      </c>
      <c r="J25810" s="24">
        <v>16.829528999999997</v>
      </c>
      <c r="K25810" s="24">
        <v>17.115630992999996</v>
      </c>
      <c r="L25810" s="24">
        <v>17.766024970733998</v>
      </c>
      <c r="M25810" s="24">
        <v>18.281239694885283</v>
      </c>
      <c r="N25810" s="24">
        <v>18.738270687257412</v>
      </c>
      <c r="O25810" s="20">
        <v>3.87</v>
      </c>
      <c r="P25810" s="20">
        <v>372.55155008725734</v>
      </c>
      <c r="Q25810" s="20">
        <v>21.682500215078377</v>
      </c>
      <c r="R25810" s="23">
        <v>394.23</v>
      </c>
    </row>
    <row r="25811" spans="2:18" x14ac:dyDescent="0.25">
      <c r="B25811" s="22" t="s">
        <v>25823</v>
      </c>
      <c r="C25811" s="16">
        <v>1.63</v>
      </c>
      <c r="D25811" s="20">
        <v>140.53337999999999</v>
      </c>
      <c r="E25811" s="20">
        <v>229.06940939999998</v>
      </c>
      <c r="F25811" s="24">
        <v>32.327099999999994</v>
      </c>
      <c r="G25811" s="24">
        <v>88.546769999999995</v>
      </c>
      <c r="H25811" s="24">
        <v>16.579999999999998</v>
      </c>
      <c r="I25811" s="24">
        <v>16.745799999999999</v>
      </c>
      <c r="J25811" s="24">
        <v>16.829528999999997</v>
      </c>
      <c r="K25811" s="24">
        <v>17.115630992999996</v>
      </c>
      <c r="L25811" s="24">
        <v>17.766024970733998</v>
      </c>
      <c r="M25811" s="24">
        <v>18.281239694885283</v>
      </c>
      <c r="N25811" s="24">
        <v>18.738270687257412</v>
      </c>
      <c r="O25811" s="20">
        <v>3.87</v>
      </c>
      <c r="P25811" s="20">
        <v>372.55155008725734</v>
      </c>
      <c r="Q25811" s="20">
        <v>21.682500215078377</v>
      </c>
      <c r="R25811" s="23">
        <v>394.23</v>
      </c>
    </row>
    <row r="25812" spans="2:18" x14ac:dyDescent="0.25">
      <c r="B25812" s="22" t="s">
        <v>25824</v>
      </c>
      <c r="C25812" s="16">
        <v>1.63</v>
      </c>
      <c r="D25812" s="20">
        <v>140.53337999999999</v>
      </c>
      <c r="E25812" s="20">
        <v>229.06940939999998</v>
      </c>
      <c r="F25812" s="24">
        <v>32.327099999999994</v>
      </c>
      <c r="G25812" s="24">
        <v>88.546769999999995</v>
      </c>
      <c r="H25812" s="24">
        <v>16.579999999999998</v>
      </c>
      <c r="I25812" s="24">
        <v>16.745799999999999</v>
      </c>
      <c r="J25812" s="24">
        <v>16.829528999999997</v>
      </c>
      <c r="K25812" s="24">
        <v>17.115630992999996</v>
      </c>
      <c r="L25812" s="24">
        <v>17.766024970733998</v>
      </c>
      <c r="M25812" s="24">
        <v>18.281239694885283</v>
      </c>
      <c r="N25812" s="24">
        <v>18.738270687257412</v>
      </c>
      <c r="O25812" s="20">
        <v>3.87</v>
      </c>
      <c r="P25812" s="20">
        <v>372.55155008725734</v>
      </c>
      <c r="Q25812" s="20">
        <v>21.682500215078377</v>
      </c>
      <c r="R25812" s="23">
        <v>394.23</v>
      </c>
    </row>
    <row r="25813" spans="2:18" x14ac:dyDescent="0.25">
      <c r="B25813" s="22" t="s">
        <v>25825</v>
      </c>
      <c r="C25813" s="16">
        <v>1.63</v>
      </c>
      <c r="D25813" s="20">
        <v>140.53337999999999</v>
      </c>
      <c r="E25813" s="20">
        <v>229.06940939999998</v>
      </c>
      <c r="F25813" s="24">
        <v>32.327099999999994</v>
      </c>
      <c r="G25813" s="24">
        <v>88.546769999999995</v>
      </c>
      <c r="H25813" s="24">
        <v>16.579999999999998</v>
      </c>
      <c r="I25813" s="24">
        <v>16.745799999999999</v>
      </c>
      <c r="J25813" s="24">
        <v>16.829528999999997</v>
      </c>
      <c r="K25813" s="24">
        <v>17.115630992999996</v>
      </c>
      <c r="L25813" s="24">
        <v>17.766024970733998</v>
      </c>
      <c r="M25813" s="24">
        <v>18.281239694885283</v>
      </c>
      <c r="N25813" s="24">
        <v>18.738270687257412</v>
      </c>
      <c r="O25813" s="20">
        <v>3.87</v>
      </c>
      <c r="P25813" s="20">
        <v>372.55155008725734</v>
      </c>
      <c r="Q25813" s="20">
        <v>21.682500215078377</v>
      </c>
      <c r="R25813" s="23">
        <v>394.23</v>
      </c>
    </row>
    <row r="25814" spans="2:18" x14ac:dyDescent="0.25">
      <c r="B25814" s="22" t="s">
        <v>25826</v>
      </c>
      <c r="C25814" s="16">
        <v>1.63</v>
      </c>
      <c r="D25814" s="20">
        <v>140.53337999999999</v>
      </c>
      <c r="E25814" s="20">
        <v>229.06940939999998</v>
      </c>
      <c r="F25814" s="24">
        <v>32.327099999999994</v>
      </c>
      <c r="G25814" s="24">
        <v>88.546769999999995</v>
      </c>
      <c r="H25814" s="24">
        <v>16.579999999999998</v>
      </c>
      <c r="I25814" s="24">
        <v>16.745799999999999</v>
      </c>
      <c r="J25814" s="24">
        <v>16.829528999999997</v>
      </c>
      <c r="K25814" s="24">
        <v>17.115630992999996</v>
      </c>
      <c r="L25814" s="24">
        <v>17.766024970733998</v>
      </c>
      <c r="M25814" s="24">
        <v>18.281239694885283</v>
      </c>
      <c r="N25814" s="24">
        <v>18.738270687257412</v>
      </c>
      <c r="O25814" s="20">
        <v>3.87</v>
      </c>
      <c r="P25814" s="20">
        <v>372.55155008725734</v>
      </c>
      <c r="Q25814" s="20">
        <v>21.682500215078377</v>
      </c>
      <c r="R25814" s="23">
        <v>394.23</v>
      </c>
    </row>
    <row r="25815" spans="2:18" x14ac:dyDescent="0.25">
      <c r="B25815" s="22" t="s">
        <v>25827</v>
      </c>
      <c r="C25815" s="16">
        <v>1.63</v>
      </c>
      <c r="D25815" s="20">
        <v>140.53337999999999</v>
      </c>
      <c r="E25815" s="20">
        <v>229.06940939999998</v>
      </c>
      <c r="F25815" s="24">
        <v>32.327099999999994</v>
      </c>
      <c r="G25815" s="24">
        <v>88.546769999999995</v>
      </c>
      <c r="H25815" s="24">
        <v>16.579999999999998</v>
      </c>
      <c r="I25815" s="24">
        <v>16.745799999999999</v>
      </c>
      <c r="J25815" s="24">
        <v>16.829528999999997</v>
      </c>
      <c r="K25815" s="24">
        <v>17.115630992999996</v>
      </c>
      <c r="L25815" s="24">
        <v>17.766024970733998</v>
      </c>
      <c r="M25815" s="24">
        <v>18.281239694885283</v>
      </c>
      <c r="N25815" s="24">
        <v>18.738270687257412</v>
      </c>
      <c r="O25815" s="20">
        <v>3.87</v>
      </c>
      <c r="P25815" s="20">
        <v>372.55155008725734</v>
      </c>
      <c r="Q25815" s="20">
        <v>21.682500215078377</v>
      </c>
      <c r="R25815" s="23">
        <v>394.23</v>
      </c>
    </row>
    <row r="25816" spans="2:18" x14ac:dyDescent="0.25">
      <c r="B25816" s="22" t="s">
        <v>25828</v>
      </c>
      <c r="C25816" s="16">
        <v>1.63</v>
      </c>
      <c r="D25816" s="20">
        <v>140.53337999999999</v>
      </c>
      <c r="E25816" s="20">
        <v>229.06940939999998</v>
      </c>
      <c r="F25816" s="24">
        <v>32.327099999999994</v>
      </c>
      <c r="G25816" s="24">
        <v>88.546769999999995</v>
      </c>
      <c r="H25816" s="24">
        <v>16.579999999999998</v>
      </c>
      <c r="I25816" s="24">
        <v>16.745799999999999</v>
      </c>
      <c r="J25816" s="24">
        <v>16.829528999999997</v>
      </c>
      <c r="K25816" s="24">
        <v>17.115630992999996</v>
      </c>
      <c r="L25816" s="24">
        <v>17.766024970733998</v>
      </c>
      <c r="M25816" s="24">
        <v>18.281239694885283</v>
      </c>
      <c r="N25816" s="24">
        <v>18.738270687257412</v>
      </c>
      <c r="O25816" s="20">
        <v>3.87</v>
      </c>
      <c r="P25816" s="20">
        <v>372.55155008725734</v>
      </c>
      <c r="Q25816" s="20">
        <v>21.682500215078377</v>
      </c>
      <c r="R25816" s="23">
        <v>394.23</v>
      </c>
    </row>
    <row r="25817" spans="2:18" x14ac:dyDescent="0.25">
      <c r="B25817" s="22" t="s">
        <v>25829</v>
      </c>
      <c r="C25817" s="16">
        <v>1.63</v>
      </c>
      <c r="D25817" s="20">
        <v>140.53337999999999</v>
      </c>
      <c r="E25817" s="20">
        <v>229.06940939999998</v>
      </c>
      <c r="F25817" s="24">
        <v>32.327099999999994</v>
      </c>
      <c r="G25817" s="24">
        <v>88.546769999999995</v>
      </c>
      <c r="H25817" s="24">
        <v>16.579999999999998</v>
      </c>
      <c r="I25817" s="24">
        <v>16.745799999999999</v>
      </c>
      <c r="J25817" s="24">
        <v>16.829528999999997</v>
      </c>
      <c r="K25817" s="24">
        <v>17.115630992999996</v>
      </c>
      <c r="L25817" s="24">
        <v>17.766024970733998</v>
      </c>
      <c r="M25817" s="24">
        <v>18.281239694885283</v>
      </c>
      <c r="N25817" s="24">
        <v>18.738270687257412</v>
      </c>
      <c r="O25817" s="20">
        <v>3.87</v>
      </c>
      <c r="P25817" s="20">
        <v>372.55155008725734</v>
      </c>
      <c r="Q25817" s="20">
        <v>21.682500215078377</v>
      </c>
      <c r="R25817" s="23">
        <v>394.23</v>
      </c>
    </row>
    <row r="25818" spans="2:18" x14ac:dyDescent="0.25">
      <c r="B25818" s="22" t="s">
        <v>25830</v>
      </c>
      <c r="C25818" s="16">
        <v>1.63</v>
      </c>
      <c r="D25818" s="20">
        <v>140.53337999999999</v>
      </c>
      <c r="E25818" s="20">
        <v>229.06940939999998</v>
      </c>
      <c r="F25818" s="24">
        <v>32.327099999999994</v>
      </c>
      <c r="G25818" s="24">
        <v>88.546769999999995</v>
      </c>
      <c r="H25818" s="24">
        <v>16.579999999999998</v>
      </c>
      <c r="I25818" s="24">
        <v>16.745799999999999</v>
      </c>
      <c r="J25818" s="24">
        <v>16.829528999999997</v>
      </c>
      <c r="K25818" s="24">
        <v>17.115630992999996</v>
      </c>
      <c r="L25818" s="24">
        <v>17.766024970733998</v>
      </c>
      <c r="M25818" s="24">
        <v>18.281239694885283</v>
      </c>
      <c r="N25818" s="24">
        <v>18.738270687257412</v>
      </c>
      <c r="O25818" s="20">
        <v>3.87</v>
      </c>
      <c r="P25818" s="20">
        <v>372.55155008725734</v>
      </c>
      <c r="Q25818" s="20">
        <v>21.682500215078377</v>
      </c>
      <c r="R25818" s="23">
        <v>394.23</v>
      </c>
    </row>
    <row r="25819" spans="2:18" x14ac:dyDescent="0.25">
      <c r="B25819" s="22" t="s">
        <v>25831</v>
      </c>
      <c r="C25819" s="16">
        <v>1.63</v>
      </c>
      <c r="D25819" s="20">
        <v>140.53337999999999</v>
      </c>
      <c r="E25819" s="20">
        <v>229.06940939999998</v>
      </c>
      <c r="F25819" s="24">
        <v>32.327099999999994</v>
      </c>
      <c r="G25819" s="24">
        <v>88.546769999999995</v>
      </c>
      <c r="H25819" s="24">
        <v>16.579999999999998</v>
      </c>
      <c r="I25819" s="24">
        <v>16.745799999999999</v>
      </c>
      <c r="J25819" s="24">
        <v>16.829528999999997</v>
      </c>
      <c r="K25819" s="24">
        <v>17.115630992999996</v>
      </c>
      <c r="L25819" s="24">
        <v>17.766024970733998</v>
      </c>
      <c r="M25819" s="24">
        <v>18.281239694885283</v>
      </c>
      <c r="N25819" s="24">
        <v>18.738270687257412</v>
      </c>
      <c r="O25819" s="20">
        <v>3.87</v>
      </c>
      <c r="P25819" s="20">
        <v>372.55155008725734</v>
      </c>
      <c r="Q25819" s="20">
        <v>21.682500215078377</v>
      </c>
      <c r="R25819" s="23">
        <v>394.23</v>
      </c>
    </row>
    <row r="25820" spans="2:18" x14ac:dyDescent="0.25">
      <c r="B25820" s="22" t="s">
        <v>25832</v>
      </c>
      <c r="C25820" s="16">
        <v>1.63</v>
      </c>
      <c r="D25820" s="20">
        <v>140.53337999999999</v>
      </c>
      <c r="E25820" s="20">
        <v>229.06940939999998</v>
      </c>
      <c r="F25820" s="24">
        <v>32.327099999999994</v>
      </c>
      <c r="G25820" s="24">
        <v>88.546769999999995</v>
      </c>
      <c r="H25820" s="24">
        <v>16.579999999999998</v>
      </c>
      <c r="I25820" s="24">
        <v>16.745799999999999</v>
      </c>
      <c r="J25820" s="24">
        <v>16.829528999999997</v>
      </c>
      <c r="K25820" s="24">
        <v>17.115630992999996</v>
      </c>
      <c r="L25820" s="24">
        <v>17.766024970733998</v>
      </c>
      <c r="M25820" s="24">
        <v>18.281239694885283</v>
      </c>
      <c r="N25820" s="24">
        <v>18.738270687257412</v>
      </c>
      <c r="O25820" s="20">
        <v>3.87</v>
      </c>
      <c r="P25820" s="20">
        <v>372.55155008725734</v>
      </c>
      <c r="Q25820" s="20">
        <v>21.682500215078377</v>
      </c>
      <c r="R25820" s="23">
        <v>394.23</v>
      </c>
    </row>
    <row r="25821" spans="2:18" x14ac:dyDescent="0.25">
      <c r="B25821" s="22" t="s">
        <v>25833</v>
      </c>
      <c r="C25821" s="16">
        <v>1.63</v>
      </c>
      <c r="D25821" s="20">
        <v>140.53337999999999</v>
      </c>
      <c r="E25821" s="20">
        <v>229.06940939999998</v>
      </c>
      <c r="F25821" s="24">
        <v>32.327099999999994</v>
      </c>
      <c r="G25821" s="24">
        <v>88.546769999999995</v>
      </c>
      <c r="H25821" s="24">
        <v>16.579999999999998</v>
      </c>
      <c r="I25821" s="24">
        <v>16.745799999999999</v>
      </c>
      <c r="J25821" s="24">
        <v>16.829528999999997</v>
      </c>
      <c r="K25821" s="24">
        <v>17.115630992999996</v>
      </c>
      <c r="L25821" s="24">
        <v>17.766024970733998</v>
      </c>
      <c r="M25821" s="24">
        <v>18.281239694885283</v>
      </c>
      <c r="N25821" s="24">
        <v>18.738270687257412</v>
      </c>
      <c r="O25821" s="20">
        <v>3.87</v>
      </c>
      <c r="P25821" s="20">
        <v>372.55155008725734</v>
      </c>
      <c r="Q25821" s="20">
        <v>21.682500215078377</v>
      </c>
      <c r="R25821" s="23">
        <v>394.23</v>
      </c>
    </row>
    <row r="25822" spans="2:18" x14ac:dyDescent="0.25">
      <c r="B25822" s="22" t="s">
        <v>25834</v>
      </c>
      <c r="C25822" s="16">
        <v>1.63</v>
      </c>
      <c r="D25822" s="20">
        <v>140.53337999999999</v>
      </c>
      <c r="E25822" s="20">
        <v>229.06940939999998</v>
      </c>
      <c r="F25822" s="24">
        <v>32.327099999999994</v>
      </c>
      <c r="G25822" s="24">
        <v>88.546769999999995</v>
      </c>
      <c r="H25822" s="24">
        <v>16.579999999999998</v>
      </c>
      <c r="I25822" s="24">
        <v>16.745799999999999</v>
      </c>
      <c r="J25822" s="24">
        <v>16.829528999999997</v>
      </c>
      <c r="K25822" s="24">
        <v>17.115630992999996</v>
      </c>
      <c r="L25822" s="24">
        <v>17.766024970733998</v>
      </c>
      <c r="M25822" s="24">
        <v>18.281239694885283</v>
      </c>
      <c r="N25822" s="24">
        <v>18.738270687257412</v>
      </c>
      <c r="O25822" s="20">
        <v>3.87</v>
      </c>
      <c r="P25822" s="20">
        <v>372.55155008725734</v>
      </c>
      <c r="Q25822" s="20">
        <v>21.682500215078377</v>
      </c>
      <c r="R25822" s="23">
        <v>394.23</v>
      </c>
    </row>
    <row r="25823" spans="2:18" x14ac:dyDescent="0.25">
      <c r="B25823" s="22" t="s">
        <v>25835</v>
      </c>
      <c r="C25823" s="16">
        <v>1.63</v>
      </c>
      <c r="D25823" s="20">
        <v>140.53337999999999</v>
      </c>
      <c r="E25823" s="20">
        <v>229.06940939999998</v>
      </c>
      <c r="F25823" s="24">
        <v>32.327099999999994</v>
      </c>
      <c r="G25823" s="24">
        <v>88.546769999999995</v>
      </c>
      <c r="H25823" s="24">
        <v>16.579999999999998</v>
      </c>
      <c r="I25823" s="24">
        <v>16.745799999999999</v>
      </c>
      <c r="J25823" s="24">
        <v>16.829528999999997</v>
      </c>
      <c r="K25823" s="24">
        <v>17.115630992999996</v>
      </c>
      <c r="L25823" s="24">
        <v>17.766024970733998</v>
      </c>
      <c r="M25823" s="24">
        <v>18.281239694885283</v>
      </c>
      <c r="N25823" s="24">
        <v>18.738270687257412</v>
      </c>
      <c r="O25823" s="20">
        <v>3.87</v>
      </c>
      <c r="P25823" s="20">
        <v>372.55155008725734</v>
      </c>
      <c r="Q25823" s="20">
        <v>21.682500215078377</v>
      </c>
      <c r="R25823" s="23">
        <v>394.23</v>
      </c>
    </row>
    <row r="25824" spans="2:18" x14ac:dyDescent="0.25">
      <c r="B25824" s="22" t="s">
        <v>25836</v>
      </c>
      <c r="C25824" s="16">
        <v>1.63</v>
      </c>
      <c r="D25824" s="20">
        <v>140.53337999999999</v>
      </c>
      <c r="E25824" s="20">
        <v>229.06940939999998</v>
      </c>
      <c r="F25824" s="24">
        <v>32.327099999999994</v>
      </c>
      <c r="G25824" s="24">
        <v>88.546769999999995</v>
      </c>
      <c r="H25824" s="24">
        <v>16.579999999999998</v>
      </c>
      <c r="I25824" s="24">
        <v>16.745799999999999</v>
      </c>
      <c r="J25824" s="24">
        <v>16.829528999999997</v>
      </c>
      <c r="K25824" s="24">
        <v>17.115630992999996</v>
      </c>
      <c r="L25824" s="24">
        <v>17.766024970733998</v>
      </c>
      <c r="M25824" s="24">
        <v>18.281239694885283</v>
      </c>
      <c r="N25824" s="24">
        <v>18.738270687257412</v>
      </c>
      <c r="O25824" s="20">
        <v>3.87</v>
      </c>
      <c r="P25824" s="20">
        <v>372.55155008725734</v>
      </c>
      <c r="Q25824" s="20">
        <v>21.682500215078377</v>
      </c>
      <c r="R25824" s="23">
        <v>394.23</v>
      </c>
    </row>
    <row r="25825" spans="2:18" x14ac:dyDescent="0.25">
      <c r="B25825" s="22" t="s">
        <v>25837</v>
      </c>
      <c r="C25825" s="16">
        <v>1.63</v>
      </c>
      <c r="D25825" s="20">
        <v>140.53337999999999</v>
      </c>
      <c r="E25825" s="20">
        <v>229.06940939999998</v>
      </c>
      <c r="F25825" s="24">
        <v>32.327099999999994</v>
      </c>
      <c r="G25825" s="24">
        <v>88.546769999999995</v>
      </c>
      <c r="H25825" s="24">
        <v>16.579999999999998</v>
      </c>
      <c r="I25825" s="24">
        <v>16.745799999999999</v>
      </c>
      <c r="J25825" s="24">
        <v>16.829528999999997</v>
      </c>
      <c r="K25825" s="24">
        <v>17.115630992999996</v>
      </c>
      <c r="L25825" s="24">
        <v>17.766024970733998</v>
      </c>
      <c r="M25825" s="24">
        <v>18.281239694885283</v>
      </c>
      <c r="N25825" s="24">
        <v>18.738270687257412</v>
      </c>
      <c r="O25825" s="20">
        <v>3.87</v>
      </c>
      <c r="P25825" s="20">
        <v>372.55155008725734</v>
      </c>
      <c r="Q25825" s="20">
        <v>21.682500215078377</v>
      </c>
      <c r="R25825" s="23">
        <v>394.23</v>
      </c>
    </row>
    <row r="25826" spans="2:18" x14ac:dyDescent="0.25">
      <c r="B25826" s="22" t="s">
        <v>25838</v>
      </c>
      <c r="C25826" s="16">
        <v>1.63</v>
      </c>
      <c r="D25826" s="20">
        <v>140.53337999999999</v>
      </c>
      <c r="E25826" s="20">
        <v>229.06940939999998</v>
      </c>
      <c r="F25826" s="24">
        <v>32.327099999999994</v>
      </c>
      <c r="G25826" s="24">
        <v>88.546769999999995</v>
      </c>
      <c r="H25826" s="24">
        <v>16.579999999999998</v>
      </c>
      <c r="I25826" s="24">
        <v>16.745799999999999</v>
      </c>
      <c r="J25826" s="24">
        <v>16.829528999999997</v>
      </c>
      <c r="K25826" s="24">
        <v>17.115630992999996</v>
      </c>
      <c r="L25826" s="24">
        <v>17.766024970733998</v>
      </c>
      <c r="M25826" s="24">
        <v>18.281239694885283</v>
      </c>
      <c r="N25826" s="24">
        <v>18.738270687257412</v>
      </c>
      <c r="O25826" s="20">
        <v>3.87</v>
      </c>
      <c r="P25826" s="20">
        <v>372.55155008725734</v>
      </c>
      <c r="Q25826" s="20">
        <v>21.682500215078377</v>
      </c>
      <c r="R25826" s="23">
        <v>394.23</v>
      </c>
    </row>
    <row r="25827" spans="2:18" x14ac:dyDescent="0.25">
      <c r="B25827" s="22" t="s">
        <v>25839</v>
      </c>
      <c r="C25827" s="16">
        <v>1.63</v>
      </c>
      <c r="D25827" s="20">
        <v>140.53337999999999</v>
      </c>
      <c r="E25827" s="20">
        <v>229.06940939999998</v>
      </c>
      <c r="F25827" s="24">
        <v>32.327099999999994</v>
      </c>
      <c r="G25827" s="24">
        <v>88.546769999999995</v>
      </c>
      <c r="H25827" s="24">
        <v>16.579999999999998</v>
      </c>
      <c r="I25827" s="24">
        <v>16.745799999999999</v>
      </c>
      <c r="J25827" s="24">
        <v>16.829528999999997</v>
      </c>
      <c r="K25827" s="24">
        <v>17.115630992999996</v>
      </c>
      <c r="L25827" s="24">
        <v>17.766024970733998</v>
      </c>
      <c r="M25827" s="24">
        <v>18.281239694885283</v>
      </c>
      <c r="N25827" s="24">
        <v>18.738270687257412</v>
      </c>
      <c r="O25827" s="20">
        <v>3.87</v>
      </c>
      <c r="P25827" s="20">
        <v>372.55155008725734</v>
      </c>
      <c r="Q25827" s="20">
        <v>21.682500215078377</v>
      </c>
      <c r="R25827" s="23">
        <v>394.23</v>
      </c>
    </row>
    <row r="25828" spans="2:18" x14ac:dyDescent="0.25">
      <c r="B25828" s="22" t="s">
        <v>25840</v>
      </c>
      <c r="C25828" s="16">
        <v>1.63</v>
      </c>
      <c r="D25828" s="20">
        <v>140.53337999999999</v>
      </c>
      <c r="E25828" s="20">
        <v>229.06940939999998</v>
      </c>
      <c r="F25828" s="24">
        <v>32.327099999999994</v>
      </c>
      <c r="G25828" s="24">
        <v>88.546769999999995</v>
      </c>
      <c r="H25828" s="24">
        <v>16.579999999999998</v>
      </c>
      <c r="I25828" s="24">
        <v>16.745799999999999</v>
      </c>
      <c r="J25828" s="24">
        <v>16.829528999999997</v>
      </c>
      <c r="K25828" s="24">
        <v>17.115630992999996</v>
      </c>
      <c r="L25828" s="24">
        <v>17.766024970733998</v>
      </c>
      <c r="M25828" s="24">
        <v>18.281239694885283</v>
      </c>
      <c r="N25828" s="24">
        <v>18.738270687257412</v>
      </c>
      <c r="O25828" s="20">
        <v>3.87</v>
      </c>
      <c r="P25828" s="20">
        <v>372.55155008725734</v>
      </c>
      <c r="Q25828" s="20">
        <v>21.682500215078377</v>
      </c>
      <c r="R25828" s="23">
        <v>394.23</v>
      </c>
    </row>
    <row r="25829" spans="2:18" x14ac:dyDescent="0.25">
      <c r="B25829" s="22" t="s">
        <v>25841</v>
      </c>
      <c r="C25829" s="16">
        <v>1.63</v>
      </c>
      <c r="D25829" s="20">
        <v>140.53337999999999</v>
      </c>
      <c r="E25829" s="20">
        <v>229.06940939999998</v>
      </c>
      <c r="F25829" s="24">
        <v>32.327099999999994</v>
      </c>
      <c r="G25829" s="24">
        <v>88.546769999999995</v>
      </c>
      <c r="H25829" s="24">
        <v>16.579999999999998</v>
      </c>
      <c r="I25829" s="24">
        <v>16.745799999999999</v>
      </c>
      <c r="J25829" s="24">
        <v>16.829528999999997</v>
      </c>
      <c r="K25829" s="24">
        <v>17.115630992999996</v>
      </c>
      <c r="L25829" s="24">
        <v>17.766024970733998</v>
      </c>
      <c r="M25829" s="24">
        <v>18.281239694885283</v>
      </c>
      <c r="N25829" s="24">
        <v>18.738270687257412</v>
      </c>
      <c r="O25829" s="20">
        <v>3.87</v>
      </c>
      <c r="P25829" s="20">
        <v>372.55155008725734</v>
      </c>
      <c r="Q25829" s="20">
        <v>21.682500215078377</v>
      </c>
      <c r="R25829" s="23">
        <v>394.23</v>
      </c>
    </row>
    <row r="25830" spans="2:18" x14ac:dyDescent="0.25">
      <c r="B25830" s="22" t="s">
        <v>25842</v>
      </c>
      <c r="C25830" s="16">
        <v>1.63</v>
      </c>
      <c r="D25830" s="20">
        <v>140.53337999999999</v>
      </c>
      <c r="E25830" s="20">
        <v>229.06940939999998</v>
      </c>
      <c r="F25830" s="24">
        <v>32.327099999999994</v>
      </c>
      <c r="G25830" s="24">
        <v>88.546769999999995</v>
      </c>
      <c r="H25830" s="24">
        <v>16.579999999999998</v>
      </c>
      <c r="I25830" s="24">
        <v>16.745799999999999</v>
      </c>
      <c r="J25830" s="24">
        <v>16.829528999999997</v>
      </c>
      <c r="K25830" s="24">
        <v>17.115630992999996</v>
      </c>
      <c r="L25830" s="24">
        <v>17.766024970733998</v>
      </c>
      <c r="M25830" s="24">
        <v>18.281239694885283</v>
      </c>
      <c r="N25830" s="24">
        <v>18.738270687257412</v>
      </c>
      <c r="O25830" s="20">
        <v>3.87</v>
      </c>
      <c r="P25830" s="20">
        <v>372.55155008725734</v>
      </c>
      <c r="Q25830" s="20">
        <v>21.682500215078377</v>
      </c>
      <c r="R25830" s="23">
        <v>394.23</v>
      </c>
    </row>
    <row r="25831" spans="2:18" x14ac:dyDescent="0.25">
      <c r="B25831" s="22" t="s">
        <v>25843</v>
      </c>
      <c r="C25831" s="16">
        <v>1.63</v>
      </c>
      <c r="D25831" s="20">
        <v>140.53337999999999</v>
      </c>
      <c r="E25831" s="20">
        <v>229.06940939999998</v>
      </c>
      <c r="F25831" s="24">
        <v>32.327099999999994</v>
      </c>
      <c r="G25831" s="24">
        <v>88.546769999999995</v>
      </c>
      <c r="H25831" s="24">
        <v>16.579999999999998</v>
      </c>
      <c r="I25831" s="24">
        <v>16.745799999999999</v>
      </c>
      <c r="J25831" s="24">
        <v>16.829528999999997</v>
      </c>
      <c r="K25831" s="24">
        <v>17.115630992999996</v>
      </c>
      <c r="L25831" s="24">
        <v>17.766024970733998</v>
      </c>
      <c r="M25831" s="24">
        <v>18.281239694885283</v>
      </c>
      <c r="N25831" s="24">
        <v>18.738270687257412</v>
      </c>
      <c r="O25831" s="20">
        <v>3.87</v>
      </c>
      <c r="P25831" s="20">
        <v>372.55155008725734</v>
      </c>
      <c r="Q25831" s="20">
        <v>21.682500215078377</v>
      </c>
      <c r="R25831" s="23">
        <v>394.23</v>
      </c>
    </row>
    <row r="25832" spans="2:18" x14ac:dyDescent="0.25">
      <c r="B25832" s="22" t="s">
        <v>25844</v>
      </c>
      <c r="C25832" s="16">
        <v>1.63</v>
      </c>
      <c r="D25832" s="20">
        <v>140.53337999999999</v>
      </c>
      <c r="E25832" s="20">
        <v>229.06940939999998</v>
      </c>
      <c r="F25832" s="24">
        <v>32.327099999999994</v>
      </c>
      <c r="G25832" s="24">
        <v>88.546769999999995</v>
      </c>
      <c r="H25832" s="24">
        <v>16.579999999999998</v>
      </c>
      <c r="I25832" s="24">
        <v>16.745799999999999</v>
      </c>
      <c r="J25832" s="24">
        <v>16.829528999999997</v>
      </c>
      <c r="K25832" s="24">
        <v>17.115630992999996</v>
      </c>
      <c r="L25832" s="24">
        <v>17.766024970733998</v>
      </c>
      <c r="M25832" s="24">
        <v>18.281239694885283</v>
      </c>
      <c r="N25832" s="24">
        <v>18.738270687257412</v>
      </c>
      <c r="O25832" s="20">
        <v>3.87</v>
      </c>
      <c r="P25832" s="20">
        <v>372.55155008725734</v>
      </c>
      <c r="Q25832" s="20">
        <v>21.682500215078377</v>
      </c>
      <c r="R25832" s="23">
        <v>394.23</v>
      </c>
    </row>
    <row r="25833" spans="2:18" x14ac:dyDescent="0.25">
      <c r="B25833" s="22" t="s">
        <v>25845</v>
      </c>
      <c r="C25833" s="16">
        <v>1.63</v>
      </c>
      <c r="D25833" s="20">
        <v>140.53337999999999</v>
      </c>
      <c r="E25833" s="20">
        <v>229.06940939999998</v>
      </c>
      <c r="F25833" s="24">
        <v>32.327099999999994</v>
      </c>
      <c r="G25833" s="24">
        <v>88.546769999999995</v>
      </c>
      <c r="H25833" s="24">
        <v>16.579999999999998</v>
      </c>
      <c r="I25833" s="24">
        <v>16.745799999999999</v>
      </c>
      <c r="J25833" s="24">
        <v>16.829528999999997</v>
      </c>
      <c r="K25833" s="24">
        <v>17.115630992999996</v>
      </c>
      <c r="L25833" s="24">
        <v>17.766024970733998</v>
      </c>
      <c r="M25833" s="24">
        <v>18.281239694885283</v>
      </c>
      <c r="N25833" s="24">
        <v>18.738270687257412</v>
      </c>
      <c r="O25833" s="20">
        <v>3.87</v>
      </c>
      <c r="P25833" s="20">
        <v>372.55155008725734</v>
      </c>
      <c r="Q25833" s="20">
        <v>21.682500215078377</v>
      </c>
      <c r="R25833" s="23">
        <v>394.23</v>
      </c>
    </row>
    <row r="25834" spans="2:18" x14ac:dyDescent="0.25">
      <c r="B25834" s="22" t="s">
        <v>25846</v>
      </c>
      <c r="C25834" s="16">
        <v>1.63</v>
      </c>
      <c r="D25834" s="20">
        <v>140.53337999999999</v>
      </c>
      <c r="E25834" s="20">
        <v>229.06940939999998</v>
      </c>
      <c r="F25834" s="24">
        <v>32.327099999999994</v>
      </c>
      <c r="G25834" s="24">
        <v>88.546769999999995</v>
      </c>
      <c r="H25834" s="24">
        <v>16.579999999999998</v>
      </c>
      <c r="I25834" s="24">
        <v>16.745799999999999</v>
      </c>
      <c r="J25834" s="24">
        <v>16.829528999999997</v>
      </c>
      <c r="K25834" s="24">
        <v>17.115630992999996</v>
      </c>
      <c r="L25834" s="24">
        <v>17.766024970733998</v>
      </c>
      <c r="M25834" s="24">
        <v>18.281239694885283</v>
      </c>
      <c r="N25834" s="24">
        <v>18.738270687257412</v>
      </c>
      <c r="O25834" s="20">
        <v>3.87</v>
      </c>
      <c r="P25834" s="20">
        <v>372.55155008725734</v>
      </c>
      <c r="Q25834" s="20">
        <v>21.682500215078377</v>
      </c>
      <c r="R25834" s="23">
        <v>394.23</v>
      </c>
    </row>
    <row r="25835" spans="2:18" x14ac:dyDescent="0.25">
      <c r="B25835" s="22" t="s">
        <v>25847</v>
      </c>
      <c r="C25835" s="16">
        <v>1.63</v>
      </c>
      <c r="D25835" s="20">
        <v>140.53337999999999</v>
      </c>
      <c r="E25835" s="20">
        <v>229.06940939999998</v>
      </c>
      <c r="F25835" s="24">
        <v>32.327099999999994</v>
      </c>
      <c r="G25835" s="24">
        <v>88.546769999999995</v>
      </c>
      <c r="H25835" s="24">
        <v>16.579999999999998</v>
      </c>
      <c r="I25835" s="24">
        <v>16.745799999999999</v>
      </c>
      <c r="J25835" s="24">
        <v>16.829528999999997</v>
      </c>
      <c r="K25835" s="24">
        <v>17.115630992999996</v>
      </c>
      <c r="L25835" s="24">
        <v>17.766024970733998</v>
      </c>
      <c r="M25835" s="24">
        <v>18.281239694885283</v>
      </c>
      <c r="N25835" s="24">
        <v>18.738270687257412</v>
      </c>
      <c r="O25835" s="20">
        <v>3.87</v>
      </c>
      <c r="P25835" s="20">
        <v>372.55155008725734</v>
      </c>
      <c r="Q25835" s="20">
        <v>21.682500215078377</v>
      </c>
      <c r="R25835" s="23">
        <v>394.23</v>
      </c>
    </row>
    <row r="25836" spans="2:18" x14ac:dyDescent="0.25">
      <c r="B25836" s="22" t="s">
        <v>25848</v>
      </c>
      <c r="C25836" s="16">
        <v>1.63</v>
      </c>
      <c r="D25836" s="20">
        <v>140.53337999999999</v>
      </c>
      <c r="E25836" s="20">
        <v>229.06940939999998</v>
      </c>
      <c r="F25836" s="24">
        <v>32.327099999999994</v>
      </c>
      <c r="G25836" s="24">
        <v>88.546769999999995</v>
      </c>
      <c r="H25836" s="24">
        <v>16.579999999999998</v>
      </c>
      <c r="I25836" s="24">
        <v>16.745799999999999</v>
      </c>
      <c r="J25836" s="24">
        <v>16.829528999999997</v>
      </c>
      <c r="K25836" s="24">
        <v>17.115630992999996</v>
      </c>
      <c r="L25836" s="24">
        <v>17.766024970733998</v>
      </c>
      <c r="M25836" s="24">
        <v>18.281239694885283</v>
      </c>
      <c r="N25836" s="24">
        <v>18.738270687257412</v>
      </c>
      <c r="O25836" s="20">
        <v>3.87</v>
      </c>
      <c r="P25836" s="20">
        <v>372.55155008725734</v>
      </c>
      <c r="Q25836" s="20">
        <v>21.682500215078377</v>
      </c>
      <c r="R25836" s="23">
        <v>394.23</v>
      </c>
    </row>
    <row r="25837" spans="2:18" x14ac:dyDescent="0.25">
      <c r="B25837" s="22" t="s">
        <v>25849</v>
      </c>
      <c r="C25837" s="16">
        <v>1.63</v>
      </c>
      <c r="D25837" s="20">
        <v>140.53337999999999</v>
      </c>
      <c r="E25837" s="20">
        <v>229.06940939999998</v>
      </c>
      <c r="F25837" s="24">
        <v>32.327099999999994</v>
      </c>
      <c r="G25837" s="24">
        <v>88.546769999999995</v>
      </c>
      <c r="H25837" s="24">
        <v>16.579999999999998</v>
      </c>
      <c r="I25837" s="24">
        <v>16.745799999999999</v>
      </c>
      <c r="J25837" s="24">
        <v>16.829528999999997</v>
      </c>
      <c r="K25837" s="24">
        <v>17.115630992999996</v>
      </c>
      <c r="L25837" s="24">
        <v>17.766024970733998</v>
      </c>
      <c r="M25837" s="24">
        <v>18.281239694885283</v>
      </c>
      <c r="N25837" s="24">
        <v>18.738270687257412</v>
      </c>
      <c r="O25837" s="20">
        <v>3.87</v>
      </c>
      <c r="P25837" s="20">
        <v>372.55155008725734</v>
      </c>
      <c r="Q25837" s="20">
        <v>21.682500215078377</v>
      </c>
      <c r="R25837" s="23">
        <v>394.23</v>
      </c>
    </row>
    <row r="25838" spans="2:18" x14ac:dyDescent="0.25">
      <c r="B25838" s="22" t="s">
        <v>25850</v>
      </c>
      <c r="C25838" s="16">
        <v>1.63</v>
      </c>
      <c r="D25838" s="20">
        <v>140.53337999999999</v>
      </c>
      <c r="E25838" s="20">
        <v>229.06940939999998</v>
      </c>
      <c r="F25838" s="24">
        <v>32.327099999999994</v>
      </c>
      <c r="G25838" s="24">
        <v>88.546769999999995</v>
      </c>
      <c r="H25838" s="24">
        <v>16.579999999999998</v>
      </c>
      <c r="I25838" s="24">
        <v>16.745799999999999</v>
      </c>
      <c r="J25838" s="24">
        <v>16.829528999999997</v>
      </c>
      <c r="K25838" s="24">
        <v>17.115630992999996</v>
      </c>
      <c r="L25838" s="24">
        <v>17.766024970733998</v>
      </c>
      <c r="M25838" s="24">
        <v>18.281239694885283</v>
      </c>
      <c r="N25838" s="24">
        <v>18.738270687257412</v>
      </c>
      <c r="O25838" s="20">
        <v>3.87</v>
      </c>
      <c r="P25838" s="20">
        <v>372.55155008725734</v>
      </c>
      <c r="Q25838" s="20">
        <v>21.682500215078377</v>
      </c>
      <c r="R25838" s="23">
        <v>394.23</v>
      </c>
    </row>
    <row r="25839" spans="2:18" x14ac:dyDescent="0.25">
      <c r="B25839" s="22" t="s">
        <v>25851</v>
      </c>
      <c r="C25839" s="16">
        <v>1.63</v>
      </c>
      <c r="D25839" s="20">
        <v>140.53337999999999</v>
      </c>
      <c r="E25839" s="20">
        <v>229.06940939999998</v>
      </c>
      <c r="F25839" s="24">
        <v>32.327099999999994</v>
      </c>
      <c r="G25839" s="24">
        <v>88.546769999999995</v>
      </c>
      <c r="H25839" s="24">
        <v>16.579999999999998</v>
      </c>
      <c r="I25839" s="24">
        <v>16.745799999999999</v>
      </c>
      <c r="J25839" s="24">
        <v>16.829528999999997</v>
      </c>
      <c r="K25839" s="24">
        <v>17.115630992999996</v>
      </c>
      <c r="L25839" s="24">
        <v>17.766024970733998</v>
      </c>
      <c r="M25839" s="24">
        <v>18.281239694885283</v>
      </c>
      <c r="N25839" s="24">
        <v>18.738270687257412</v>
      </c>
      <c r="O25839" s="20">
        <v>3.87</v>
      </c>
      <c r="P25839" s="20">
        <v>372.55155008725734</v>
      </c>
      <c r="Q25839" s="20">
        <v>21.682500215078377</v>
      </c>
      <c r="R25839" s="23">
        <v>394.23</v>
      </c>
    </row>
    <row r="25840" spans="2:18" x14ac:dyDescent="0.25">
      <c r="B25840" s="22" t="s">
        <v>25852</v>
      </c>
      <c r="C25840" s="16">
        <v>1.63</v>
      </c>
      <c r="D25840" s="20">
        <v>140.53337999999999</v>
      </c>
      <c r="E25840" s="20">
        <v>229.06940939999998</v>
      </c>
      <c r="F25840" s="24">
        <v>32.327099999999994</v>
      </c>
      <c r="G25840" s="24">
        <v>88.546769999999995</v>
      </c>
      <c r="H25840" s="24">
        <v>16.579999999999998</v>
      </c>
      <c r="I25840" s="24">
        <v>16.745799999999999</v>
      </c>
      <c r="J25840" s="24">
        <v>16.829528999999997</v>
      </c>
      <c r="K25840" s="24">
        <v>17.115630992999996</v>
      </c>
      <c r="L25840" s="24">
        <v>17.766024970733998</v>
      </c>
      <c r="M25840" s="24">
        <v>18.281239694885283</v>
      </c>
      <c r="N25840" s="24">
        <v>18.738270687257412</v>
      </c>
      <c r="O25840" s="20">
        <v>3.87</v>
      </c>
      <c r="P25840" s="20">
        <v>372.55155008725734</v>
      </c>
      <c r="Q25840" s="20">
        <v>21.682500215078377</v>
      </c>
      <c r="R25840" s="23">
        <v>394.23</v>
      </c>
    </row>
    <row r="25841" spans="2:18" x14ac:dyDescent="0.25">
      <c r="B25841" s="22" t="s">
        <v>25853</v>
      </c>
      <c r="C25841" s="16">
        <v>1.63</v>
      </c>
      <c r="D25841" s="20">
        <v>140.53337999999999</v>
      </c>
      <c r="E25841" s="20">
        <v>229.06940939999998</v>
      </c>
      <c r="F25841" s="24">
        <v>32.327099999999994</v>
      </c>
      <c r="G25841" s="24">
        <v>88.546769999999995</v>
      </c>
      <c r="H25841" s="24">
        <v>16.579999999999998</v>
      </c>
      <c r="I25841" s="24">
        <v>16.745799999999999</v>
      </c>
      <c r="J25841" s="24">
        <v>16.829528999999997</v>
      </c>
      <c r="K25841" s="24">
        <v>17.115630992999996</v>
      </c>
      <c r="L25841" s="24">
        <v>17.766024970733998</v>
      </c>
      <c r="M25841" s="24">
        <v>18.281239694885283</v>
      </c>
      <c r="N25841" s="24">
        <v>18.738270687257412</v>
      </c>
      <c r="O25841" s="20">
        <v>3.87</v>
      </c>
      <c r="P25841" s="20">
        <v>372.55155008725734</v>
      </c>
      <c r="Q25841" s="20">
        <v>21.682500215078377</v>
      </c>
      <c r="R25841" s="23">
        <v>394.23</v>
      </c>
    </row>
    <row r="25842" spans="2:18" x14ac:dyDescent="0.25">
      <c r="B25842" s="22" t="s">
        <v>25854</v>
      </c>
      <c r="C25842" s="16">
        <v>1.63</v>
      </c>
      <c r="D25842" s="20">
        <v>140.53337999999999</v>
      </c>
      <c r="E25842" s="20">
        <v>229.06940939999998</v>
      </c>
      <c r="F25842" s="24">
        <v>32.327099999999994</v>
      </c>
      <c r="G25842" s="24">
        <v>88.546769999999995</v>
      </c>
      <c r="H25842" s="24">
        <v>16.579999999999998</v>
      </c>
      <c r="I25842" s="24">
        <v>16.745799999999999</v>
      </c>
      <c r="J25842" s="24">
        <v>16.829528999999997</v>
      </c>
      <c r="K25842" s="24">
        <v>17.115630992999996</v>
      </c>
      <c r="L25842" s="24">
        <v>17.766024970733998</v>
      </c>
      <c r="M25842" s="24">
        <v>18.281239694885283</v>
      </c>
      <c r="N25842" s="24">
        <v>18.738270687257412</v>
      </c>
      <c r="O25842" s="20">
        <v>3.87</v>
      </c>
      <c r="P25842" s="20">
        <v>372.55155008725734</v>
      </c>
      <c r="Q25842" s="20">
        <v>21.682500215078377</v>
      </c>
      <c r="R25842" s="23">
        <v>394.23</v>
      </c>
    </row>
    <row r="25843" spans="2:18" x14ac:dyDescent="0.25">
      <c r="B25843" s="22" t="s">
        <v>25855</v>
      </c>
      <c r="C25843" s="16">
        <v>1.63</v>
      </c>
      <c r="D25843" s="20">
        <v>140.53337999999999</v>
      </c>
      <c r="E25843" s="20">
        <v>229.06940939999998</v>
      </c>
      <c r="F25843" s="24">
        <v>32.327099999999994</v>
      </c>
      <c r="G25843" s="24">
        <v>88.546769999999995</v>
      </c>
      <c r="H25843" s="24">
        <v>16.579999999999998</v>
      </c>
      <c r="I25843" s="24">
        <v>16.745799999999999</v>
      </c>
      <c r="J25843" s="24">
        <v>16.829528999999997</v>
      </c>
      <c r="K25843" s="24">
        <v>17.115630992999996</v>
      </c>
      <c r="L25843" s="24">
        <v>17.766024970733998</v>
      </c>
      <c r="M25843" s="24">
        <v>18.281239694885283</v>
      </c>
      <c r="N25843" s="24">
        <v>18.738270687257412</v>
      </c>
      <c r="O25843" s="20">
        <v>3.87</v>
      </c>
      <c r="P25843" s="20">
        <v>372.55155008725734</v>
      </c>
      <c r="Q25843" s="20">
        <v>21.682500215078377</v>
      </c>
      <c r="R25843" s="23">
        <v>394.23</v>
      </c>
    </row>
    <row r="25844" spans="2:18" x14ac:dyDescent="0.25">
      <c r="B25844" s="22" t="s">
        <v>25856</v>
      </c>
      <c r="C25844" s="16">
        <v>1.63</v>
      </c>
      <c r="D25844" s="20">
        <v>140.53337999999999</v>
      </c>
      <c r="E25844" s="20">
        <v>229.06940939999998</v>
      </c>
      <c r="F25844" s="24">
        <v>32.327099999999994</v>
      </c>
      <c r="G25844" s="24">
        <v>88.546769999999995</v>
      </c>
      <c r="H25844" s="24">
        <v>16.579999999999998</v>
      </c>
      <c r="I25844" s="24">
        <v>16.745799999999999</v>
      </c>
      <c r="J25844" s="24">
        <v>16.829528999999997</v>
      </c>
      <c r="K25844" s="24">
        <v>17.115630992999996</v>
      </c>
      <c r="L25844" s="24">
        <v>17.766024970733998</v>
      </c>
      <c r="M25844" s="24">
        <v>18.281239694885283</v>
      </c>
      <c r="N25844" s="24">
        <v>18.738270687257412</v>
      </c>
      <c r="O25844" s="20">
        <v>3.87</v>
      </c>
      <c r="P25844" s="20">
        <v>372.55155008725734</v>
      </c>
      <c r="Q25844" s="20">
        <v>21.682500215078377</v>
      </c>
      <c r="R25844" s="23">
        <v>394.23</v>
      </c>
    </row>
    <row r="25845" spans="2:18" x14ac:dyDescent="0.25">
      <c r="B25845" s="22" t="s">
        <v>25857</v>
      </c>
      <c r="C25845" s="16">
        <v>1.63</v>
      </c>
      <c r="D25845" s="20">
        <v>140.53337999999999</v>
      </c>
      <c r="E25845" s="20">
        <v>229.06940939999998</v>
      </c>
      <c r="F25845" s="24">
        <v>32.327099999999994</v>
      </c>
      <c r="G25845" s="24">
        <v>88.546769999999995</v>
      </c>
      <c r="H25845" s="24">
        <v>16.579999999999998</v>
      </c>
      <c r="I25845" s="24">
        <v>16.745799999999999</v>
      </c>
      <c r="J25845" s="24">
        <v>16.829528999999997</v>
      </c>
      <c r="K25845" s="24">
        <v>17.115630992999996</v>
      </c>
      <c r="L25845" s="24">
        <v>17.766024970733998</v>
      </c>
      <c r="M25845" s="24">
        <v>18.281239694885283</v>
      </c>
      <c r="N25845" s="24">
        <v>18.738270687257412</v>
      </c>
      <c r="O25845" s="20">
        <v>3.87</v>
      </c>
      <c r="P25845" s="20">
        <v>372.55155008725734</v>
      </c>
      <c r="Q25845" s="20">
        <v>21.682500215078377</v>
      </c>
      <c r="R25845" s="23">
        <v>394.23</v>
      </c>
    </row>
    <row r="25846" spans="2:18" x14ac:dyDescent="0.25">
      <c r="B25846" s="22" t="s">
        <v>25858</v>
      </c>
      <c r="C25846" s="16">
        <v>1.63</v>
      </c>
      <c r="D25846" s="20">
        <v>140.53337999999999</v>
      </c>
      <c r="E25846" s="20">
        <v>229.06940939999998</v>
      </c>
      <c r="F25846" s="24">
        <v>32.327099999999994</v>
      </c>
      <c r="G25846" s="24">
        <v>88.546769999999995</v>
      </c>
      <c r="H25846" s="24">
        <v>16.579999999999998</v>
      </c>
      <c r="I25846" s="24">
        <v>16.745799999999999</v>
      </c>
      <c r="J25846" s="24">
        <v>16.829528999999997</v>
      </c>
      <c r="K25846" s="24">
        <v>17.115630992999996</v>
      </c>
      <c r="L25846" s="24">
        <v>17.766024970733998</v>
      </c>
      <c r="M25846" s="24">
        <v>18.281239694885283</v>
      </c>
      <c r="N25846" s="24">
        <v>18.738270687257412</v>
      </c>
      <c r="O25846" s="20">
        <v>3.87</v>
      </c>
      <c r="P25846" s="20">
        <v>372.55155008725734</v>
      </c>
      <c r="Q25846" s="20">
        <v>21.682500215078377</v>
      </c>
      <c r="R25846" s="23">
        <v>394.23</v>
      </c>
    </row>
    <row r="25847" spans="2:18" x14ac:dyDescent="0.25">
      <c r="B25847" s="22" t="s">
        <v>25859</v>
      </c>
      <c r="C25847" s="16">
        <v>1.63</v>
      </c>
      <c r="D25847" s="20">
        <v>140.53337999999999</v>
      </c>
      <c r="E25847" s="20">
        <v>229.06940939999998</v>
      </c>
      <c r="F25847" s="24">
        <v>32.327099999999994</v>
      </c>
      <c r="G25847" s="24">
        <v>88.546769999999995</v>
      </c>
      <c r="H25847" s="24">
        <v>16.579999999999998</v>
      </c>
      <c r="I25847" s="24">
        <v>16.745799999999999</v>
      </c>
      <c r="J25847" s="24">
        <v>16.829528999999997</v>
      </c>
      <c r="K25847" s="24">
        <v>17.115630992999996</v>
      </c>
      <c r="L25847" s="24">
        <v>17.766024970733998</v>
      </c>
      <c r="M25847" s="24">
        <v>18.281239694885283</v>
      </c>
      <c r="N25847" s="24">
        <v>18.738270687257412</v>
      </c>
      <c r="O25847" s="20">
        <v>3.87</v>
      </c>
      <c r="P25847" s="20">
        <v>372.55155008725734</v>
      </c>
      <c r="Q25847" s="20">
        <v>21.682500215078377</v>
      </c>
      <c r="R25847" s="23">
        <v>394.23</v>
      </c>
    </row>
    <row r="25848" spans="2:18" x14ac:dyDescent="0.25">
      <c r="B25848" s="22" t="s">
        <v>25860</v>
      </c>
      <c r="C25848" s="16">
        <v>1.63</v>
      </c>
      <c r="D25848" s="20">
        <v>140.53337999999999</v>
      </c>
      <c r="E25848" s="20">
        <v>229.06940939999998</v>
      </c>
      <c r="F25848" s="24">
        <v>32.327099999999994</v>
      </c>
      <c r="G25848" s="24">
        <v>88.546769999999995</v>
      </c>
      <c r="H25848" s="24">
        <v>16.579999999999998</v>
      </c>
      <c r="I25848" s="24">
        <v>16.745799999999999</v>
      </c>
      <c r="J25848" s="24">
        <v>16.829528999999997</v>
      </c>
      <c r="K25848" s="24">
        <v>17.115630992999996</v>
      </c>
      <c r="L25848" s="24">
        <v>17.766024970733998</v>
      </c>
      <c r="M25848" s="24">
        <v>18.281239694885283</v>
      </c>
      <c r="N25848" s="24">
        <v>18.738270687257412</v>
      </c>
      <c r="O25848" s="20">
        <v>3.87</v>
      </c>
      <c r="P25848" s="20">
        <v>372.55155008725734</v>
      </c>
      <c r="Q25848" s="20">
        <v>21.682500215078377</v>
      </c>
      <c r="R25848" s="23">
        <v>394.23</v>
      </c>
    </row>
    <row r="25849" spans="2:18" x14ac:dyDescent="0.25">
      <c r="B25849" s="22" t="s">
        <v>25861</v>
      </c>
      <c r="C25849" s="16">
        <v>1.63</v>
      </c>
      <c r="D25849" s="20">
        <v>140.53337999999999</v>
      </c>
      <c r="E25849" s="20">
        <v>229.06940939999998</v>
      </c>
      <c r="F25849" s="24">
        <v>32.327099999999994</v>
      </c>
      <c r="G25849" s="24">
        <v>88.546769999999995</v>
      </c>
      <c r="H25849" s="24">
        <v>16.579999999999998</v>
      </c>
      <c r="I25849" s="24">
        <v>16.745799999999999</v>
      </c>
      <c r="J25849" s="24">
        <v>16.829528999999997</v>
      </c>
      <c r="K25849" s="24">
        <v>17.115630992999996</v>
      </c>
      <c r="L25849" s="24">
        <v>17.766024970733998</v>
      </c>
      <c r="M25849" s="24">
        <v>18.281239694885283</v>
      </c>
      <c r="N25849" s="24">
        <v>18.738270687257412</v>
      </c>
      <c r="O25849" s="20">
        <v>3.87</v>
      </c>
      <c r="P25849" s="20">
        <v>372.55155008725734</v>
      </c>
      <c r="Q25849" s="20">
        <v>21.682500215078377</v>
      </c>
      <c r="R25849" s="23">
        <v>394.23</v>
      </c>
    </row>
    <row r="25850" spans="2:18" x14ac:dyDescent="0.25">
      <c r="B25850" s="22" t="s">
        <v>25862</v>
      </c>
      <c r="C25850" s="16">
        <v>1.63</v>
      </c>
      <c r="D25850" s="20">
        <v>140.53337999999999</v>
      </c>
      <c r="E25850" s="20">
        <v>229.06940939999998</v>
      </c>
      <c r="F25850" s="24">
        <v>32.327099999999994</v>
      </c>
      <c r="G25850" s="24">
        <v>88.546769999999995</v>
      </c>
      <c r="H25850" s="24">
        <v>16.579999999999998</v>
      </c>
      <c r="I25850" s="24">
        <v>16.745799999999999</v>
      </c>
      <c r="J25850" s="24">
        <v>16.829528999999997</v>
      </c>
      <c r="K25850" s="24">
        <v>17.115630992999996</v>
      </c>
      <c r="L25850" s="24">
        <v>17.766024970733998</v>
      </c>
      <c r="M25850" s="24">
        <v>18.281239694885283</v>
      </c>
      <c r="N25850" s="24">
        <v>18.738270687257412</v>
      </c>
      <c r="O25850" s="20">
        <v>3.87</v>
      </c>
      <c r="P25850" s="20">
        <v>372.55155008725734</v>
      </c>
      <c r="Q25850" s="20">
        <v>21.682500215078377</v>
      </c>
      <c r="R25850" s="23">
        <v>394.23</v>
      </c>
    </row>
    <row r="25851" spans="2:18" x14ac:dyDescent="0.25">
      <c r="B25851" s="22" t="s">
        <v>25863</v>
      </c>
      <c r="C25851" s="16">
        <v>1.63</v>
      </c>
      <c r="D25851" s="20">
        <v>140.53337999999999</v>
      </c>
      <c r="E25851" s="20">
        <v>229.06940939999998</v>
      </c>
      <c r="F25851" s="24">
        <v>32.327099999999994</v>
      </c>
      <c r="G25851" s="24">
        <v>88.546769999999995</v>
      </c>
      <c r="H25851" s="24">
        <v>16.579999999999998</v>
      </c>
      <c r="I25851" s="24">
        <v>16.745799999999999</v>
      </c>
      <c r="J25851" s="24">
        <v>16.829528999999997</v>
      </c>
      <c r="K25851" s="24">
        <v>17.115630992999996</v>
      </c>
      <c r="L25851" s="24">
        <v>17.766024970733998</v>
      </c>
      <c r="M25851" s="24">
        <v>18.281239694885283</v>
      </c>
      <c r="N25851" s="24">
        <v>18.738270687257412</v>
      </c>
      <c r="O25851" s="20">
        <v>3.87</v>
      </c>
      <c r="P25851" s="20">
        <v>372.55155008725734</v>
      </c>
      <c r="Q25851" s="20">
        <v>21.682500215078377</v>
      </c>
      <c r="R25851" s="23">
        <v>394.23</v>
      </c>
    </row>
    <row r="25852" spans="2:18" x14ac:dyDescent="0.25">
      <c r="B25852" s="22" t="s">
        <v>25864</v>
      </c>
      <c r="C25852" s="16">
        <v>1.63</v>
      </c>
      <c r="D25852" s="20">
        <v>140.53337999999999</v>
      </c>
      <c r="E25852" s="20">
        <v>229.06940939999998</v>
      </c>
      <c r="F25852" s="24">
        <v>32.327099999999994</v>
      </c>
      <c r="G25852" s="24">
        <v>88.546769999999995</v>
      </c>
      <c r="H25852" s="24">
        <v>16.579999999999998</v>
      </c>
      <c r="I25852" s="24">
        <v>16.745799999999999</v>
      </c>
      <c r="J25852" s="24">
        <v>16.829528999999997</v>
      </c>
      <c r="K25852" s="24">
        <v>17.115630992999996</v>
      </c>
      <c r="L25852" s="24">
        <v>17.766024970733998</v>
      </c>
      <c r="M25852" s="24">
        <v>18.281239694885283</v>
      </c>
      <c r="N25852" s="24">
        <v>18.738270687257412</v>
      </c>
      <c r="O25852" s="20">
        <v>3.87</v>
      </c>
      <c r="P25852" s="20">
        <v>372.55155008725734</v>
      </c>
      <c r="Q25852" s="20">
        <v>21.682500215078377</v>
      </c>
      <c r="R25852" s="23">
        <v>394.23</v>
      </c>
    </row>
    <row r="25853" spans="2:18" x14ac:dyDescent="0.25">
      <c r="B25853" s="22" t="s">
        <v>25865</v>
      </c>
      <c r="C25853" s="16">
        <v>1.63</v>
      </c>
      <c r="D25853" s="20">
        <v>140.53337999999999</v>
      </c>
      <c r="E25853" s="20">
        <v>229.06940939999998</v>
      </c>
      <c r="F25853" s="24">
        <v>32.327099999999994</v>
      </c>
      <c r="G25853" s="24">
        <v>88.546769999999995</v>
      </c>
      <c r="H25853" s="24">
        <v>16.579999999999998</v>
      </c>
      <c r="I25853" s="24">
        <v>16.745799999999999</v>
      </c>
      <c r="J25853" s="24">
        <v>16.829528999999997</v>
      </c>
      <c r="K25853" s="24">
        <v>17.115630992999996</v>
      </c>
      <c r="L25853" s="24">
        <v>17.766024970733998</v>
      </c>
      <c r="M25853" s="24">
        <v>18.281239694885283</v>
      </c>
      <c r="N25853" s="24">
        <v>18.738270687257412</v>
      </c>
      <c r="O25853" s="20">
        <v>3.87</v>
      </c>
      <c r="P25853" s="20">
        <v>372.55155008725734</v>
      </c>
      <c r="Q25853" s="20">
        <v>21.682500215078377</v>
      </c>
      <c r="R25853" s="23">
        <v>394.23</v>
      </c>
    </row>
    <row r="25854" spans="2:18" x14ac:dyDescent="0.25">
      <c r="B25854" s="22" t="s">
        <v>25866</v>
      </c>
      <c r="C25854" s="16">
        <v>1.63</v>
      </c>
      <c r="D25854" s="20">
        <v>140.53337999999999</v>
      </c>
      <c r="E25854" s="20">
        <v>229.06940939999998</v>
      </c>
      <c r="F25854" s="24">
        <v>32.327099999999994</v>
      </c>
      <c r="G25854" s="24">
        <v>88.546769999999995</v>
      </c>
      <c r="H25854" s="24">
        <v>16.579999999999998</v>
      </c>
      <c r="I25854" s="24">
        <v>16.745799999999999</v>
      </c>
      <c r="J25854" s="24">
        <v>16.829528999999997</v>
      </c>
      <c r="K25854" s="24">
        <v>17.115630992999996</v>
      </c>
      <c r="L25854" s="24">
        <v>17.766024970733998</v>
      </c>
      <c r="M25854" s="24">
        <v>18.281239694885283</v>
      </c>
      <c r="N25854" s="24">
        <v>18.738270687257412</v>
      </c>
      <c r="O25854" s="20">
        <v>3.87</v>
      </c>
      <c r="P25854" s="20">
        <v>372.55155008725734</v>
      </c>
      <c r="Q25854" s="20">
        <v>21.682500215078377</v>
      </c>
      <c r="R25854" s="23">
        <v>394.23</v>
      </c>
    </row>
    <row r="25855" spans="2:18" x14ac:dyDescent="0.25">
      <c r="B25855" s="22" t="s">
        <v>25867</v>
      </c>
      <c r="C25855" s="16">
        <v>1.63</v>
      </c>
      <c r="D25855" s="20">
        <v>140.53337999999999</v>
      </c>
      <c r="E25855" s="20">
        <v>229.06940939999998</v>
      </c>
      <c r="F25855" s="24">
        <v>32.327099999999994</v>
      </c>
      <c r="G25855" s="24">
        <v>88.546769999999995</v>
      </c>
      <c r="H25855" s="24">
        <v>16.579999999999998</v>
      </c>
      <c r="I25855" s="24">
        <v>16.745799999999999</v>
      </c>
      <c r="J25855" s="24">
        <v>16.829528999999997</v>
      </c>
      <c r="K25855" s="24">
        <v>17.115630992999996</v>
      </c>
      <c r="L25855" s="24">
        <v>17.766024970733998</v>
      </c>
      <c r="M25855" s="24">
        <v>18.281239694885283</v>
      </c>
      <c r="N25855" s="24">
        <v>18.738270687257412</v>
      </c>
      <c r="O25855" s="20">
        <v>3.87</v>
      </c>
      <c r="P25855" s="20">
        <v>372.55155008725734</v>
      </c>
      <c r="Q25855" s="20">
        <v>21.682500215078377</v>
      </c>
      <c r="R25855" s="23">
        <v>394.23</v>
      </c>
    </row>
    <row r="25856" spans="2:18" x14ac:dyDescent="0.25">
      <c r="B25856" s="22" t="s">
        <v>25868</v>
      </c>
      <c r="C25856" s="16">
        <v>1.63</v>
      </c>
      <c r="D25856" s="20">
        <v>140.53337999999999</v>
      </c>
      <c r="E25856" s="20">
        <v>229.06940939999998</v>
      </c>
      <c r="F25856" s="24">
        <v>32.327099999999994</v>
      </c>
      <c r="G25856" s="24">
        <v>88.546769999999995</v>
      </c>
      <c r="H25856" s="24">
        <v>16.579999999999998</v>
      </c>
      <c r="I25856" s="24">
        <v>16.745799999999999</v>
      </c>
      <c r="J25856" s="24">
        <v>16.829528999999997</v>
      </c>
      <c r="K25856" s="24">
        <v>17.115630992999996</v>
      </c>
      <c r="L25856" s="24">
        <v>17.766024970733998</v>
      </c>
      <c r="M25856" s="24">
        <v>18.281239694885283</v>
      </c>
      <c r="N25856" s="24">
        <v>18.738270687257412</v>
      </c>
      <c r="O25856" s="20">
        <v>3.87</v>
      </c>
      <c r="P25856" s="20">
        <v>372.55155008725734</v>
      </c>
      <c r="Q25856" s="20">
        <v>21.682500215078377</v>
      </c>
      <c r="R25856" s="23">
        <v>394.23</v>
      </c>
    </row>
    <row r="25857" spans="2:18" x14ac:dyDescent="0.25">
      <c r="B25857" s="22" t="s">
        <v>25869</v>
      </c>
      <c r="C25857" s="16">
        <v>1.63</v>
      </c>
      <c r="D25857" s="20">
        <v>140.53337999999999</v>
      </c>
      <c r="E25857" s="20">
        <v>229.06940939999998</v>
      </c>
      <c r="F25857" s="24">
        <v>32.327099999999994</v>
      </c>
      <c r="G25857" s="24">
        <v>88.546769999999995</v>
      </c>
      <c r="H25857" s="24">
        <v>16.579999999999998</v>
      </c>
      <c r="I25857" s="24">
        <v>16.745799999999999</v>
      </c>
      <c r="J25857" s="24">
        <v>16.829528999999997</v>
      </c>
      <c r="K25857" s="24">
        <v>17.115630992999996</v>
      </c>
      <c r="L25857" s="24">
        <v>17.766024970733998</v>
      </c>
      <c r="M25857" s="24">
        <v>18.281239694885283</v>
      </c>
      <c r="N25857" s="24">
        <v>18.738270687257412</v>
      </c>
      <c r="O25857" s="20">
        <v>3.87</v>
      </c>
      <c r="P25857" s="20">
        <v>372.55155008725734</v>
      </c>
      <c r="Q25857" s="20">
        <v>21.682500215078377</v>
      </c>
      <c r="R25857" s="23">
        <v>394.23</v>
      </c>
    </row>
    <row r="25858" spans="2:18" x14ac:dyDescent="0.25">
      <c r="B25858" s="22" t="s">
        <v>25870</v>
      </c>
      <c r="C25858" s="16">
        <v>1.63</v>
      </c>
      <c r="D25858" s="20">
        <v>140.53337999999999</v>
      </c>
      <c r="E25858" s="20">
        <v>229.06940939999998</v>
      </c>
      <c r="F25858" s="24">
        <v>32.327099999999994</v>
      </c>
      <c r="G25858" s="24">
        <v>88.546769999999995</v>
      </c>
      <c r="H25858" s="24">
        <v>16.579999999999998</v>
      </c>
      <c r="I25858" s="24">
        <v>16.745799999999999</v>
      </c>
      <c r="J25858" s="24">
        <v>16.829528999999997</v>
      </c>
      <c r="K25858" s="24">
        <v>17.115630992999996</v>
      </c>
      <c r="L25858" s="24">
        <v>17.766024970733998</v>
      </c>
      <c r="M25858" s="24">
        <v>18.281239694885283</v>
      </c>
      <c r="N25858" s="24">
        <v>18.738270687257412</v>
      </c>
      <c r="O25858" s="20">
        <v>3.87</v>
      </c>
      <c r="P25858" s="20">
        <v>372.55155008725734</v>
      </c>
      <c r="Q25858" s="20">
        <v>21.682500215078377</v>
      </c>
      <c r="R25858" s="23">
        <v>394.23</v>
      </c>
    </row>
    <row r="25859" spans="2:18" x14ac:dyDescent="0.25">
      <c r="B25859" s="22" t="s">
        <v>25871</v>
      </c>
      <c r="C25859" s="16">
        <v>1.63</v>
      </c>
      <c r="D25859" s="20">
        <v>140.53337999999999</v>
      </c>
      <c r="E25859" s="20">
        <v>229.06940939999998</v>
      </c>
      <c r="F25859" s="24">
        <v>32.327099999999994</v>
      </c>
      <c r="G25859" s="24">
        <v>88.546769999999995</v>
      </c>
      <c r="H25859" s="24">
        <v>16.579999999999998</v>
      </c>
      <c r="I25859" s="24">
        <v>16.745799999999999</v>
      </c>
      <c r="J25859" s="24">
        <v>16.829528999999997</v>
      </c>
      <c r="K25859" s="24">
        <v>17.115630992999996</v>
      </c>
      <c r="L25859" s="24">
        <v>17.766024970733998</v>
      </c>
      <c r="M25859" s="24">
        <v>18.281239694885283</v>
      </c>
      <c r="N25859" s="24">
        <v>18.738270687257412</v>
      </c>
      <c r="O25859" s="20">
        <v>3.87</v>
      </c>
      <c r="P25859" s="20">
        <v>372.55155008725734</v>
      </c>
      <c r="Q25859" s="20">
        <v>21.682500215078377</v>
      </c>
      <c r="R25859" s="23">
        <v>394.23</v>
      </c>
    </row>
    <row r="25860" spans="2:18" x14ac:dyDescent="0.25">
      <c r="B25860" s="22" t="s">
        <v>25872</v>
      </c>
      <c r="C25860" s="16">
        <v>1.63</v>
      </c>
      <c r="D25860" s="20">
        <v>140.53337999999999</v>
      </c>
      <c r="E25860" s="20">
        <v>229.06940939999998</v>
      </c>
      <c r="F25860" s="24">
        <v>32.327099999999994</v>
      </c>
      <c r="G25860" s="24">
        <v>88.546769999999995</v>
      </c>
      <c r="H25860" s="24">
        <v>16.579999999999998</v>
      </c>
      <c r="I25860" s="24">
        <v>16.745799999999999</v>
      </c>
      <c r="J25860" s="24">
        <v>16.829528999999997</v>
      </c>
      <c r="K25860" s="24">
        <v>17.115630992999996</v>
      </c>
      <c r="L25860" s="24">
        <v>17.766024970733998</v>
      </c>
      <c r="M25860" s="24">
        <v>18.281239694885283</v>
      </c>
      <c r="N25860" s="24">
        <v>18.738270687257412</v>
      </c>
      <c r="O25860" s="20">
        <v>3.87</v>
      </c>
      <c r="P25860" s="20">
        <v>372.55155008725734</v>
      </c>
      <c r="Q25860" s="20">
        <v>21.682500215078377</v>
      </c>
      <c r="R25860" s="23">
        <v>394.23</v>
      </c>
    </row>
    <row r="25861" spans="2:18" x14ac:dyDescent="0.25">
      <c r="B25861" s="22" t="s">
        <v>25873</v>
      </c>
      <c r="C25861" s="16">
        <v>1.63</v>
      </c>
      <c r="D25861" s="20">
        <v>140.53337999999999</v>
      </c>
      <c r="E25861" s="20">
        <v>229.06940939999998</v>
      </c>
      <c r="F25861" s="24">
        <v>32.327099999999994</v>
      </c>
      <c r="G25861" s="24">
        <v>88.546769999999995</v>
      </c>
      <c r="H25861" s="24">
        <v>16.579999999999998</v>
      </c>
      <c r="I25861" s="24">
        <v>16.745799999999999</v>
      </c>
      <c r="J25861" s="24">
        <v>16.829528999999997</v>
      </c>
      <c r="K25861" s="24">
        <v>17.115630992999996</v>
      </c>
      <c r="L25861" s="24">
        <v>17.766024970733998</v>
      </c>
      <c r="M25861" s="24">
        <v>18.281239694885283</v>
      </c>
      <c r="N25861" s="24">
        <v>18.738270687257412</v>
      </c>
      <c r="O25861" s="20">
        <v>3.87</v>
      </c>
      <c r="P25861" s="20">
        <v>372.55155008725734</v>
      </c>
      <c r="Q25861" s="20">
        <v>21.682500215078377</v>
      </c>
      <c r="R25861" s="23">
        <v>394.23</v>
      </c>
    </row>
    <row r="25862" spans="2:18" x14ac:dyDescent="0.25">
      <c r="B25862" s="22" t="s">
        <v>25874</v>
      </c>
      <c r="C25862" s="16">
        <v>1.63</v>
      </c>
      <c r="D25862" s="20">
        <v>140.53337999999999</v>
      </c>
      <c r="E25862" s="20">
        <v>229.06940939999998</v>
      </c>
      <c r="F25862" s="24">
        <v>32.327099999999994</v>
      </c>
      <c r="G25862" s="24">
        <v>88.546769999999995</v>
      </c>
      <c r="H25862" s="24">
        <v>16.579999999999998</v>
      </c>
      <c r="I25862" s="24">
        <v>16.745799999999999</v>
      </c>
      <c r="J25862" s="24">
        <v>16.829528999999997</v>
      </c>
      <c r="K25862" s="24">
        <v>17.115630992999996</v>
      </c>
      <c r="L25862" s="24">
        <v>17.766024970733998</v>
      </c>
      <c r="M25862" s="24">
        <v>18.281239694885283</v>
      </c>
      <c r="N25862" s="24">
        <v>18.738270687257412</v>
      </c>
      <c r="O25862" s="20">
        <v>3.87</v>
      </c>
      <c r="P25862" s="20">
        <v>372.55155008725734</v>
      </c>
      <c r="Q25862" s="20">
        <v>21.682500215078377</v>
      </c>
      <c r="R25862" s="23">
        <v>394.23</v>
      </c>
    </row>
    <row r="25863" spans="2:18" x14ac:dyDescent="0.25">
      <c r="B25863" s="22" t="s">
        <v>25875</v>
      </c>
      <c r="C25863" s="16">
        <v>1.63</v>
      </c>
      <c r="D25863" s="20">
        <v>140.53337999999999</v>
      </c>
      <c r="E25863" s="20">
        <v>229.06940939999998</v>
      </c>
      <c r="F25863" s="24">
        <v>32.327099999999994</v>
      </c>
      <c r="G25863" s="24">
        <v>88.546769999999995</v>
      </c>
      <c r="H25863" s="24">
        <v>16.579999999999998</v>
      </c>
      <c r="I25863" s="24">
        <v>16.745799999999999</v>
      </c>
      <c r="J25863" s="24">
        <v>16.829528999999997</v>
      </c>
      <c r="K25863" s="24">
        <v>17.115630992999996</v>
      </c>
      <c r="L25863" s="24">
        <v>17.766024970733998</v>
      </c>
      <c r="M25863" s="24">
        <v>18.281239694885283</v>
      </c>
      <c r="N25863" s="24">
        <v>18.738270687257412</v>
      </c>
      <c r="O25863" s="20">
        <v>3.87</v>
      </c>
      <c r="P25863" s="20">
        <v>372.55155008725734</v>
      </c>
      <c r="Q25863" s="20">
        <v>21.682500215078377</v>
      </c>
      <c r="R25863" s="23">
        <v>394.23</v>
      </c>
    </row>
    <row r="25864" spans="2:18" x14ac:dyDescent="0.25">
      <c r="B25864" s="22" t="s">
        <v>25876</v>
      </c>
      <c r="C25864" s="16">
        <v>1.63</v>
      </c>
      <c r="D25864" s="20">
        <v>140.53337999999999</v>
      </c>
      <c r="E25864" s="20">
        <v>229.06940939999998</v>
      </c>
      <c r="F25864" s="24">
        <v>32.327099999999994</v>
      </c>
      <c r="G25864" s="24">
        <v>88.546769999999995</v>
      </c>
      <c r="H25864" s="24">
        <v>16.579999999999998</v>
      </c>
      <c r="I25864" s="24">
        <v>16.745799999999999</v>
      </c>
      <c r="J25864" s="24">
        <v>16.829528999999997</v>
      </c>
      <c r="K25864" s="24">
        <v>17.115630992999996</v>
      </c>
      <c r="L25864" s="24">
        <v>17.766024970733998</v>
      </c>
      <c r="M25864" s="24">
        <v>18.281239694885283</v>
      </c>
      <c r="N25864" s="24">
        <v>18.738270687257412</v>
      </c>
      <c r="O25864" s="20">
        <v>3.87</v>
      </c>
      <c r="P25864" s="20">
        <v>372.55155008725734</v>
      </c>
      <c r="Q25864" s="20">
        <v>21.682500215078377</v>
      </c>
      <c r="R25864" s="23">
        <v>394.23</v>
      </c>
    </row>
    <row r="25865" spans="2:18" x14ac:dyDescent="0.25">
      <c r="B25865" s="22" t="s">
        <v>25877</v>
      </c>
      <c r="C25865" s="16">
        <v>1.63</v>
      </c>
      <c r="D25865" s="20">
        <v>140.53337999999999</v>
      </c>
      <c r="E25865" s="20">
        <v>229.06940939999998</v>
      </c>
      <c r="F25865" s="24">
        <v>32.327099999999994</v>
      </c>
      <c r="G25865" s="24">
        <v>88.546769999999995</v>
      </c>
      <c r="H25865" s="24">
        <v>16.579999999999998</v>
      </c>
      <c r="I25865" s="24">
        <v>16.745799999999999</v>
      </c>
      <c r="J25865" s="24">
        <v>16.829528999999997</v>
      </c>
      <c r="K25865" s="24">
        <v>17.115630992999996</v>
      </c>
      <c r="L25865" s="24">
        <v>17.766024970733998</v>
      </c>
      <c r="M25865" s="24">
        <v>18.281239694885283</v>
      </c>
      <c r="N25865" s="24">
        <v>18.738270687257412</v>
      </c>
      <c r="O25865" s="20">
        <v>3.87</v>
      </c>
      <c r="P25865" s="20">
        <v>372.55155008725734</v>
      </c>
      <c r="Q25865" s="20">
        <v>21.682500215078377</v>
      </c>
      <c r="R25865" s="23">
        <v>394.23</v>
      </c>
    </row>
    <row r="25866" spans="2:18" x14ac:dyDescent="0.25">
      <c r="B25866" s="22" t="s">
        <v>25878</v>
      </c>
      <c r="C25866" s="16">
        <v>1.63</v>
      </c>
      <c r="D25866" s="20">
        <v>140.53337999999999</v>
      </c>
      <c r="E25866" s="20">
        <v>229.06940939999998</v>
      </c>
      <c r="F25866" s="24">
        <v>32.327099999999994</v>
      </c>
      <c r="G25866" s="24">
        <v>88.546769999999995</v>
      </c>
      <c r="H25866" s="24">
        <v>16.579999999999998</v>
      </c>
      <c r="I25866" s="24">
        <v>16.745799999999999</v>
      </c>
      <c r="J25866" s="24">
        <v>16.829528999999997</v>
      </c>
      <c r="K25866" s="24">
        <v>17.115630992999996</v>
      </c>
      <c r="L25866" s="24">
        <v>17.766024970733998</v>
      </c>
      <c r="M25866" s="24">
        <v>18.281239694885283</v>
      </c>
      <c r="N25866" s="24">
        <v>18.738270687257412</v>
      </c>
      <c r="O25866" s="20">
        <v>3.87</v>
      </c>
      <c r="P25866" s="20">
        <v>372.55155008725734</v>
      </c>
      <c r="Q25866" s="20">
        <v>21.682500215078377</v>
      </c>
      <c r="R25866" s="23">
        <v>394.23</v>
      </c>
    </row>
    <row r="25867" spans="2:18" x14ac:dyDescent="0.25">
      <c r="B25867" s="22" t="s">
        <v>25879</v>
      </c>
      <c r="C25867" s="16">
        <v>1.63</v>
      </c>
      <c r="D25867" s="20">
        <v>140.53337999999999</v>
      </c>
      <c r="E25867" s="20">
        <v>229.06940939999998</v>
      </c>
      <c r="F25867" s="24">
        <v>32.327099999999994</v>
      </c>
      <c r="G25867" s="24">
        <v>88.546769999999995</v>
      </c>
      <c r="H25867" s="24">
        <v>16.579999999999998</v>
      </c>
      <c r="I25867" s="24">
        <v>16.745799999999999</v>
      </c>
      <c r="J25867" s="24">
        <v>16.829528999999997</v>
      </c>
      <c r="K25867" s="24">
        <v>17.115630992999996</v>
      </c>
      <c r="L25867" s="24">
        <v>17.766024970733998</v>
      </c>
      <c r="M25867" s="24">
        <v>18.281239694885283</v>
      </c>
      <c r="N25867" s="24">
        <v>18.738270687257412</v>
      </c>
      <c r="O25867" s="20">
        <v>3.87</v>
      </c>
      <c r="P25867" s="20">
        <v>372.55155008725734</v>
      </c>
      <c r="Q25867" s="20">
        <v>21.682500215078377</v>
      </c>
      <c r="R25867" s="23">
        <v>394.23</v>
      </c>
    </row>
    <row r="25868" spans="2:18" x14ac:dyDescent="0.25">
      <c r="B25868" s="22" t="s">
        <v>25880</v>
      </c>
      <c r="C25868" s="16">
        <v>1.63</v>
      </c>
      <c r="D25868" s="20">
        <v>140.53337999999999</v>
      </c>
      <c r="E25868" s="20">
        <v>229.06940939999998</v>
      </c>
      <c r="F25868" s="24">
        <v>32.327099999999994</v>
      </c>
      <c r="G25868" s="24">
        <v>88.546769999999995</v>
      </c>
      <c r="H25868" s="24">
        <v>16.579999999999998</v>
      </c>
      <c r="I25868" s="24">
        <v>16.745799999999999</v>
      </c>
      <c r="J25868" s="24">
        <v>16.829528999999997</v>
      </c>
      <c r="K25868" s="24">
        <v>17.115630992999996</v>
      </c>
      <c r="L25868" s="24">
        <v>17.766024970733998</v>
      </c>
      <c r="M25868" s="24">
        <v>18.281239694885283</v>
      </c>
      <c r="N25868" s="24">
        <v>18.738270687257412</v>
      </c>
      <c r="O25868" s="20">
        <v>3.87</v>
      </c>
      <c r="P25868" s="20">
        <v>372.55155008725734</v>
      </c>
      <c r="Q25868" s="20">
        <v>21.682500215078377</v>
      </c>
      <c r="R25868" s="23">
        <v>394.23</v>
      </c>
    </row>
    <row r="25869" spans="2:18" x14ac:dyDescent="0.25">
      <c r="B25869" s="22" t="s">
        <v>25881</v>
      </c>
      <c r="C25869" s="16">
        <v>1.63</v>
      </c>
      <c r="D25869" s="20">
        <v>140.53337999999999</v>
      </c>
      <c r="E25869" s="20">
        <v>229.06940939999998</v>
      </c>
      <c r="F25869" s="24">
        <v>32.327099999999994</v>
      </c>
      <c r="G25869" s="24">
        <v>88.546769999999995</v>
      </c>
      <c r="H25869" s="24">
        <v>16.579999999999998</v>
      </c>
      <c r="I25869" s="24">
        <v>16.745799999999999</v>
      </c>
      <c r="J25869" s="24">
        <v>16.829528999999997</v>
      </c>
      <c r="K25869" s="24">
        <v>17.115630992999996</v>
      </c>
      <c r="L25869" s="24">
        <v>17.766024970733998</v>
      </c>
      <c r="M25869" s="24">
        <v>18.281239694885283</v>
      </c>
      <c r="N25869" s="24">
        <v>18.738270687257412</v>
      </c>
      <c r="O25869" s="20">
        <v>3.87</v>
      </c>
      <c r="P25869" s="20">
        <v>372.55155008725734</v>
      </c>
      <c r="Q25869" s="20">
        <v>21.682500215078377</v>
      </c>
      <c r="R25869" s="23">
        <v>394.23</v>
      </c>
    </row>
    <row r="25870" spans="2:18" x14ac:dyDescent="0.25">
      <c r="B25870" s="22" t="s">
        <v>25882</v>
      </c>
      <c r="C25870" s="16">
        <v>1.63</v>
      </c>
      <c r="D25870" s="20">
        <v>140.53337999999999</v>
      </c>
      <c r="E25870" s="20">
        <v>229.06940939999998</v>
      </c>
      <c r="F25870" s="24">
        <v>32.327099999999994</v>
      </c>
      <c r="G25870" s="24">
        <v>88.546769999999995</v>
      </c>
      <c r="H25870" s="24">
        <v>16.579999999999998</v>
      </c>
      <c r="I25870" s="24">
        <v>16.745799999999999</v>
      </c>
      <c r="J25870" s="24">
        <v>16.829528999999997</v>
      </c>
      <c r="K25870" s="24">
        <v>17.115630992999996</v>
      </c>
      <c r="L25870" s="24">
        <v>17.766024970733998</v>
      </c>
      <c r="M25870" s="24">
        <v>18.281239694885283</v>
      </c>
      <c r="N25870" s="24">
        <v>18.738270687257412</v>
      </c>
      <c r="O25870" s="20">
        <v>3.87</v>
      </c>
      <c r="P25870" s="20">
        <v>372.55155008725734</v>
      </c>
      <c r="Q25870" s="20">
        <v>21.682500215078377</v>
      </c>
      <c r="R25870" s="23">
        <v>394.23</v>
      </c>
    </row>
    <row r="25871" spans="2:18" x14ac:dyDescent="0.25">
      <c r="B25871" s="22" t="s">
        <v>25883</v>
      </c>
      <c r="C25871" s="16">
        <v>1.63</v>
      </c>
      <c r="D25871" s="20">
        <v>140.53337999999999</v>
      </c>
      <c r="E25871" s="20">
        <v>229.06940939999998</v>
      </c>
      <c r="F25871" s="24">
        <v>32.327099999999994</v>
      </c>
      <c r="G25871" s="24">
        <v>88.546769999999995</v>
      </c>
      <c r="H25871" s="24">
        <v>16.579999999999998</v>
      </c>
      <c r="I25871" s="24">
        <v>16.745799999999999</v>
      </c>
      <c r="J25871" s="24">
        <v>16.829528999999997</v>
      </c>
      <c r="K25871" s="24">
        <v>17.115630992999996</v>
      </c>
      <c r="L25871" s="24">
        <v>17.766024970733998</v>
      </c>
      <c r="M25871" s="24">
        <v>18.281239694885283</v>
      </c>
      <c r="N25871" s="24">
        <v>18.738270687257412</v>
      </c>
      <c r="O25871" s="20">
        <v>3.87</v>
      </c>
      <c r="P25871" s="20">
        <v>372.55155008725734</v>
      </c>
      <c r="Q25871" s="20">
        <v>21.682500215078377</v>
      </c>
      <c r="R25871" s="23">
        <v>394.23</v>
      </c>
    </row>
    <row r="25872" spans="2:18" x14ac:dyDescent="0.25">
      <c r="B25872" s="22" t="s">
        <v>25884</v>
      </c>
      <c r="C25872" s="16">
        <v>1.63</v>
      </c>
      <c r="D25872" s="20">
        <v>140.53337999999999</v>
      </c>
      <c r="E25872" s="20">
        <v>229.06940939999998</v>
      </c>
      <c r="F25872" s="24">
        <v>32.327099999999994</v>
      </c>
      <c r="G25872" s="24">
        <v>88.546769999999995</v>
      </c>
      <c r="H25872" s="24">
        <v>16.579999999999998</v>
      </c>
      <c r="I25872" s="24">
        <v>16.745799999999999</v>
      </c>
      <c r="J25872" s="24">
        <v>16.829528999999997</v>
      </c>
      <c r="K25872" s="24">
        <v>17.115630992999996</v>
      </c>
      <c r="L25872" s="24">
        <v>17.766024970733998</v>
      </c>
      <c r="M25872" s="24">
        <v>18.281239694885283</v>
      </c>
      <c r="N25872" s="24">
        <v>18.738270687257412</v>
      </c>
      <c r="O25872" s="20">
        <v>3.87</v>
      </c>
      <c r="P25872" s="20">
        <v>372.55155008725734</v>
      </c>
      <c r="Q25872" s="20">
        <v>21.682500215078377</v>
      </c>
      <c r="R25872" s="23">
        <v>394.23</v>
      </c>
    </row>
    <row r="25873" spans="2:18" x14ac:dyDescent="0.25">
      <c r="B25873" s="22" t="s">
        <v>25885</v>
      </c>
      <c r="C25873" s="16">
        <v>1.63</v>
      </c>
      <c r="D25873" s="20">
        <v>140.53337999999999</v>
      </c>
      <c r="E25873" s="20">
        <v>229.06940939999998</v>
      </c>
      <c r="F25873" s="24">
        <v>32.327099999999994</v>
      </c>
      <c r="G25873" s="24">
        <v>88.546769999999995</v>
      </c>
      <c r="H25873" s="24">
        <v>16.579999999999998</v>
      </c>
      <c r="I25873" s="24">
        <v>16.745799999999999</v>
      </c>
      <c r="J25873" s="24">
        <v>16.829528999999997</v>
      </c>
      <c r="K25873" s="24">
        <v>17.115630992999996</v>
      </c>
      <c r="L25873" s="24">
        <v>17.766024970733998</v>
      </c>
      <c r="M25873" s="24">
        <v>18.281239694885283</v>
      </c>
      <c r="N25873" s="24">
        <v>18.738270687257412</v>
      </c>
      <c r="O25873" s="20">
        <v>3.87</v>
      </c>
      <c r="P25873" s="20">
        <v>372.55155008725734</v>
      </c>
      <c r="Q25873" s="20">
        <v>21.682500215078377</v>
      </c>
      <c r="R25873" s="23">
        <v>394.23</v>
      </c>
    </row>
    <row r="25874" spans="2:18" x14ac:dyDescent="0.25">
      <c r="B25874" s="22" t="s">
        <v>25886</v>
      </c>
      <c r="C25874" s="16">
        <v>1.63</v>
      </c>
      <c r="D25874" s="20">
        <v>140.53337999999999</v>
      </c>
      <c r="E25874" s="20">
        <v>229.06940939999998</v>
      </c>
      <c r="F25874" s="24">
        <v>32.327099999999994</v>
      </c>
      <c r="G25874" s="24">
        <v>88.546769999999995</v>
      </c>
      <c r="H25874" s="24">
        <v>16.579999999999998</v>
      </c>
      <c r="I25874" s="24">
        <v>16.745799999999999</v>
      </c>
      <c r="J25874" s="24">
        <v>16.829528999999997</v>
      </c>
      <c r="K25874" s="24">
        <v>17.115630992999996</v>
      </c>
      <c r="L25874" s="24">
        <v>17.766024970733998</v>
      </c>
      <c r="M25874" s="24">
        <v>18.281239694885283</v>
      </c>
      <c r="N25874" s="24">
        <v>18.738270687257412</v>
      </c>
      <c r="O25874" s="20">
        <v>3.87</v>
      </c>
      <c r="P25874" s="20">
        <v>372.55155008725734</v>
      </c>
      <c r="Q25874" s="20">
        <v>21.682500215078377</v>
      </c>
      <c r="R25874" s="23">
        <v>394.23</v>
      </c>
    </row>
    <row r="25875" spans="2:18" x14ac:dyDescent="0.25">
      <c r="B25875" s="22" t="s">
        <v>25887</v>
      </c>
      <c r="C25875" s="16">
        <v>1.63</v>
      </c>
      <c r="D25875" s="20">
        <v>140.53337999999999</v>
      </c>
      <c r="E25875" s="20">
        <v>229.06940939999998</v>
      </c>
      <c r="F25875" s="24">
        <v>32.327099999999994</v>
      </c>
      <c r="G25875" s="24">
        <v>88.546769999999995</v>
      </c>
      <c r="H25875" s="24">
        <v>16.579999999999998</v>
      </c>
      <c r="I25875" s="24">
        <v>16.745799999999999</v>
      </c>
      <c r="J25875" s="24">
        <v>16.829528999999997</v>
      </c>
      <c r="K25875" s="24">
        <v>17.115630992999996</v>
      </c>
      <c r="L25875" s="24">
        <v>17.766024970733998</v>
      </c>
      <c r="M25875" s="24">
        <v>18.281239694885283</v>
      </c>
      <c r="N25875" s="24">
        <v>18.738270687257412</v>
      </c>
      <c r="O25875" s="20">
        <v>3.87</v>
      </c>
      <c r="P25875" s="20">
        <v>372.55155008725734</v>
      </c>
      <c r="Q25875" s="20">
        <v>21.682500215078377</v>
      </c>
      <c r="R25875" s="23">
        <v>394.23</v>
      </c>
    </row>
    <row r="25876" spans="2:18" x14ac:dyDescent="0.25">
      <c r="B25876" s="22" t="s">
        <v>25888</v>
      </c>
      <c r="C25876" s="16">
        <v>1.63</v>
      </c>
      <c r="D25876" s="20">
        <v>140.53337999999999</v>
      </c>
      <c r="E25876" s="20">
        <v>229.06940939999998</v>
      </c>
      <c r="F25876" s="24">
        <v>32.327099999999994</v>
      </c>
      <c r="G25876" s="24">
        <v>88.546769999999995</v>
      </c>
      <c r="H25876" s="24">
        <v>16.579999999999998</v>
      </c>
      <c r="I25876" s="24">
        <v>16.745799999999999</v>
      </c>
      <c r="J25876" s="24">
        <v>16.829528999999997</v>
      </c>
      <c r="K25876" s="24">
        <v>17.115630992999996</v>
      </c>
      <c r="L25876" s="24">
        <v>17.766024970733998</v>
      </c>
      <c r="M25876" s="24">
        <v>18.281239694885283</v>
      </c>
      <c r="N25876" s="24">
        <v>18.738270687257412</v>
      </c>
      <c r="O25876" s="20">
        <v>3.87</v>
      </c>
      <c r="P25876" s="20">
        <v>372.55155008725734</v>
      </c>
      <c r="Q25876" s="20">
        <v>21.682500215078377</v>
      </c>
      <c r="R25876" s="23">
        <v>394.23</v>
      </c>
    </row>
    <row r="25877" spans="2:18" x14ac:dyDescent="0.25">
      <c r="B25877" s="22" t="s">
        <v>25889</v>
      </c>
      <c r="C25877" s="16">
        <v>1.63</v>
      </c>
      <c r="D25877" s="20">
        <v>140.53337999999999</v>
      </c>
      <c r="E25877" s="20">
        <v>229.06940939999998</v>
      </c>
      <c r="F25877" s="24">
        <v>32.327099999999994</v>
      </c>
      <c r="G25877" s="24">
        <v>88.546769999999995</v>
      </c>
      <c r="H25877" s="24">
        <v>16.579999999999998</v>
      </c>
      <c r="I25877" s="24">
        <v>16.745799999999999</v>
      </c>
      <c r="J25877" s="24">
        <v>16.829528999999997</v>
      </c>
      <c r="K25877" s="24">
        <v>17.115630992999996</v>
      </c>
      <c r="L25877" s="24">
        <v>17.766024970733998</v>
      </c>
      <c r="M25877" s="24">
        <v>18.281239694885283</v>
      </c>
      <c r="N25877" s="24">
        <v>18.738270687257412</v>
      </c>
      <c r="O25877" s="20">
        <v>3.87</v>
      </c>
      <c r="P25877" s="20">
        <v>372.55155008725734</v>
      </c>
      <c r="Q25877" s="20">
        <v>21.682500215078377</v>
      </c>
      <c r="R25877" s="23">
        <v>394.23</v>
      </c>
    </row>
    <row r="25878" spans="2:18" x14ac:dyDescent="0.25">
      <c r="B25878" s="22" t="s">
        <v>25890</v>
      </c>
      <c r="C25878" s="16">
        <v>1.63</v>
      </c>
      <c r="D25878" s="20">
        <v>140.53337999999999</v>
      </c>
      <c r="E25878" s="20">
        <v>229.06940939999998</v>
      </c>
      <c r="F25878" s="24">
        <v>32.327099999999994</v>
      </c>
      <c r="G25878" s="24">
        <v>88.546769999999995</v>
      </c>
      <c r="H25878" s="24">
        <v>16.579999999999998</v>
      </c>
      <c r="I25878" s="24">
        <v>16.745799999999999</v>
      </c>
      <c r="J25878" s="24">
        <v>16.829528999999997</v>
      </c>
      <c r="K25878" s="24">
        <v>17.115630992999996</v>
      </c>
      <c r="L25878" s="24">
        <v>17.766024970733998</v>
      </c>
      <c r="M25878" s="24">
        <v>18.281239694885283</v>
      </c>
      <c r="N25878" s="24">
        <v>18.738270687257412</v>
      </c>
      <c r="O25878" s="20">
        <v>3.87</v>
      </c>
      <c r="P25878" s="20">
        <v>372.55155008725734</v>
      </c>
      <c r="Q25878" s="20">
        <v>21.682500215078377</v>
      </c>
      <c r="R25878" s="23">
        <v>394.23</v>
      </c>
    </row>
    <row r="25879" spans="2:18" x14ac:dyDescent="0.25">
      <c r="B25879" s="22" t="s">
        <v>25891</v>
      </c>
      <c r="C25879" s="16">
        <v>1.63</v>
      </c>
      <c r="D25879" s="20">
        <v>140.53337999999999</v>
      </c>
      <c r="E25879" s="20">
        <v>229.06940939999998</v>
      </c>
      <c r="F25879" s="24">
        <v>32.327099999999994</v>
      </c>
      <c r="G25879" s="24">
        <v>88.546769999999995</v>
      </c>
      <c r="H25879" s="24">
        <v>16.579999999999998</v>
      </c>
      <c r="I25879" s="24">
        <v>16.745799999999999</v>
      </c>
      <c r="J25879" s="24">
        <v>16.829528999999997</v>
      </c>
      <c r="K25879" s="24">
        <v>17.115630992999996</v>
      </c>
      <c r="L25879" s="24">
        <v>17.766024970733998</v>
      </c>
      <c r="M25879" s="24">
        <v>18.281239694885283</v>
      </c>
      <c r="N25879" s="24">
        <v>18.738270687257412</v>
      </c>
      <c r="O25879" s="20">
        <v>3.87</v>
      </c>
      <c r="P25879" s="20">
        <v>372.55155008725734</v>
      </c>
      <c r="Q25879" s="20">
        <v>21.682500215078377</v>
      </c>
      <c r="R25879" s="23">
        <v>394.23</v>
      </c>
    </row>
    <row r="25880" spans="2:18" x14ac:dyDescent="0.25">
      <c r="B25880" s="22" t="s">
        <v>25892</v>
      </c>
      <c r="C25880" s="16">
        <v>1.63</v>
      </c>
      <c r="D25880" s="20">
        <v>140.53337999999999</v>
      </c>
      <c r="E25880" s="20">
        <v>229.06940939999998</v>
      </c>
      <c r="F25880" s="24">
        <v>32.327099999999994</v>
      </c>
      <c r="G25880" s="24">
        <v>88.546769999999995</v>
      </c>
      <c r="H25880" s="24">
        <v>16.579999999999998</v>
      </c>
      <c r="I25880" s="24">
        <v>16.745799999999999</v>
      </c>
      <c r="J25880" s="24">
        <v>16.829528999999997</v>
      </c>
      <c r="K25880" s="24">
        <v>17.115630992999996</v>
      </c>
      <c r="L25880" s="24">
        <v>17.766024970733998</v>
      </c>
      <c r="M25880" s="24">
        <v>18.281239694885283</v>
      </c>
      <c r="N25880" s="24">
        <v>18.738270687257412</v>
      </c>
      <c r="O25880" s="20">
        <v>3.87</v>
      </c>
      <c r="P25880" s="20">
        <v>372.55155008725734</v>
      </c>
      <c r="Q25880" s="20">
        <v>21.682500215078377</v>
      </c>
      <c r="R25880" s="23">
        <v>394.23</v>
      </c>
    </row>
    <row r="25881" spans="2:18" x14ac:dyDescent="0.25">
      <c r="B25881" s="22" t="s">
        <v>25893</v>
      </c>
      <c r="C25881" s="16">
        <v>1.63</v>
      </c>
      <c r="D25881" s="20">
        <v>140.53337999999999</v>
      </c>
      <c r="E25881" s="20">
        <v>229.06940939999998</v>
      </c>
      <c r="F25881" s="24">
        <v>32.327099999999994</v>
      </c>
      <c r="G25881" s="24">
        <v>88.546769999999995</v>
      </c>
      <c r="H25881" s="24">
        <v>16.579999999999998</v>
      </c>
      <c r="I25881" s="24">
        <v>16.745799999999999</v>
      </c>
      <c r="J25881" s="24">
        <v>16.829528999999997</v>
      </c>
      <c r="K25881" s="24">
        <v>17.115630992999996</v>
      </c>
      <c r="L25881" s="24">
        <v>17.766024970733998</v>
      </c>
      <c r="M25881" s="24">
        <v>18.281239694885283</v>
      </c>
      <c r="N25881" s="24">
        <v>18.738270687257412</v>
      </c>
      <c r="O25881" s="20">
        <v>3.87</v>
      </c>
      <c r="P25881" s="20">
        <v>372.55155008725734</v>
      </c>
      <c r="Q25881" s="20">
        <v>21.682500215078377</v>
      </c>
      <c r="R25881" s="23">
        <v>394.23</v>
      </c>
    </row>
    <row r="25882" spans="2:18" x14ac:dyDescent="0.25">
      <c r="B25882" s="22" t="s">
        <v>25894</v>
      </c>
      <c r="C25882" s="16">
        <v>1.63</v>
      </c>
      <c r="D25882" s="20">
        <v>140.53337999999999</v>
      </c>
      <c r="E25882" s="20">
        <v>229.06940939999998</v>
      </c>
      <c r="F25882" s="24">
        <v>32.327099999999994</v>
      </c>
      <c r="G25882" s="24">
        <v>88.546769999999995</v>
      </c>
      <c r="H25882" s="24">
        <v>16.579999999999998</v>
      </c>
      <c r="I25882" s="24">
        <v>16.745799999999999</v>
      </c>
      <c r="J25882" s="24">
        <v>16.829528999999997</v>
      </c>
      <c r="K25882" s="24">
        <v>17.115630992999996</v>
      </c>
      <c r="L25882" s="24">
        <v>17.766024970733998</v>
      </c>
      <c r="M25882" s="24">
        <v>18.281239694885283</v>
      </c>
      <c r="N25882" s="24">
        <v>18.738270687257412</v>
      </c>
      <c r="O25882" s="20">
        <v>3.87</v>
      </c>
      <c r="P25882" s="20">
        <v>372.55155008725734</v>
      </c>
      <c r="Q25882" s="20">
        <v>21.682500215078377</v>
      </c>
      <c r="R25882" s="23">
        <v>394.23</v>
      </c>
    </row>
    <row r="25883" spans="2:18" x14ac:dyDescent="0.25">
      <c r="B25883" s="22" t="s">
        <v>25895</v>
      </c>
      <c r="C25883" s="16">
        <v>1.63</v>
      </c>
      <c r="D25883" s="20">
        <v>140.53337999999999</v>
      </c>
      <c r="E25883" s="20">
        <v>229.06940939999998</v>
      </c>
      <c r="F25883" s="24">
        <v>32.327099999999994</v>
      </c>
      <c r="G25883" s="24">
        <v>88.546769999999995</v>
      </c>
      <c r="H25883" s="24">
        <v>16.579999999999998</v>
      </c>
      <c r="I25883" s="24">
        <v>16.745799999999999</v>
      </c>
      <c r="J25883" s="24">
        <v>16.829528999999997</v>
      </c>
      <c r="K25883" s="24">
        <v>17.115630992999996</v>
      </c>
      <c r="L25883" s="24">
        <v>17.766024970733998</v>
      </c>
      <c r="M25883" s="24">
        <v>18.281239694885283</v>
      </c>
      <c r="N25883" s="24">
        <v>18.738270687257412</v>
      </c>
      <c r="O25883" s="20">
        <v>3.87</v>
      </c>
      <c r="P25883" s="20">
        <v>372.55155008725734</v>
      </c>
      <c r="Q25883" s="20">
        <v>21.682500215078377</v>
      </c>
      <c r="R25883" s="23">
        <v>394.23</v>
      </c>
    </row>
    <row r="25884" spans="2:18" x14ac:dyDescent="0.25">
      <c r="B25884" s="22" t="s">
        <v>25896</v>
      </c>
      <c r="C25884" s="16">
        <v>1.63</v>
      </c>
      <c r="D25884" s="20">
        <v>140.53337999999999</v>
      </c>
      <c r="E25884" s="20">
        <v>229.06940939999998</v>
      </c>
      <c r="F25884" s="24">
        <v>32.327099999999994</v>
      </c>
      <c r="G25884" s="24">
        <v>88.546769999999995</v>
      </c>
      <c r="H25884" s="24">
        <v>16.579999999999998</v>
      </c>
      <c r="I25884" s="24">
        <v>16.745799999999999</v>
      </c>
      <c r="J25884" s="24">
        <v>16.829528999999997</v>
      </c>
      <c r="K25884" s="24">
        <v>17.115630992999996</v>
      </c>
      <c r="L25884" s="24">
        <v>17.766024970733998</v>
      </c>
      <c r="M25884" s="24">
        <v>18.281239694885283</v>
      </c>
      <c r="N25884" s="24">
        <v>18.738270687257412</v>
      </c>
      <c r="O25884" s="20">
        <v>3.87</v>
      </c>
      <c r="P25884" s="20">
        <v>372.55155008725734</v>
      </c>
      <c r="Q25884" s="20">
        <v>21.682500215078377</v>
      </c>
      <c r="R25884" s="23">
        <v>394.23</v>
      </c>
    </row>
    <row r="25885" spans="2:18" x14ac:dyDescent="0.25">
      <c r="B25885" s="22" t="s">
        <v>25897</v>
      </c>
      <c r="C25885" s="16">
        <v>1.63</v>
      </c>
      <c r="D25885" s="20">
        <v>140.53337999999999</v>
      </c>
      <c r="E25885" s="20">
        <v>229.06940939999998</v>
      </c>
      <c r="F25885" s="24">
        <v>32.327099999999994</v>
      </c>
      <c r="G25885" s="24">
        <v>88.546769999999995</v>
      </c>
      <c r="H25885" s="24">
        <v>16.579999999999998</v>
      </c>
      <c r="I25885" s="24">
        <v>16.745799999999999</v>
      </c>
      <c r="J25885" s="24">
        <v>16.829528999999997</v>
      </c>
      <c r="K25885" s="24">
        <v>17.115630992999996</v>
      </c>
      <c r="L25885" s="24">
        <v>17.766024970733998</v>
      </c>
      <c r="M25885" s="24">
        <v>18.281239694885283</v>
      </c>
      <c r="N25885" s="24">
        <v>18.738270687257412</v>
      </c>
      <c r="O25885" s="20">
        <v>3.87</v>
      </c>
      <c r="P25885" s="20">
        <v>372.55155008725734</v>
      </c>
      <c r="Q25885" s="20">
        <v>21.682500215078377</v>
      </c>
      <c r="R25885" s="23">
        <v>394.23</v>
      </c>
    </row>
    <row r="25886" spans="2:18" x14ac:dyDescent="0.25">
      <c r="B25886" s="22" t="s">
        <v>25898</v>
      </c>
      <c r="C25886" s="16">
        <v>1.63</v>
      </c>
      <c r="D25886" s="20">
        <v>140.53337999999999</v>
      </c>
      <c r="E25886" s="20">
        <v>229.06940939999998</v>
      </c>
      <c r="F25886" s="24">
        <v>32.327099999999994</v>
      </c>
      <c r="G25886" s="24">
        <v>88.546769999999995</v>
      </c>
      <c r="H25886" s="24">
        <v>16.579999999999998</v>
      </c>
      <c r="I25886" s="24">
        <v>16.745799999999999</v>
      </c>
      <c r="J25886" s="24">
        <v>16.829528999999997</v>
      </c>
      <c r="K25886" s="24">
        <v>17.115630992999996</v>
      </c>
      <c r="L25886" s="24">
        <v>17.766024970733998</v>
      </c>
      <c r="M25886" s="24">
        <v>18.281239694885283</v>
      </c>
      <c r="N25886" s="24">
        <v>18.738270687257412</v>
      </c>
      <c r="O25886" s="20">
        <v>3.87</v>
      </c>
      <c r="P25886" s="20">
        <v>372.55155008725734</v>
      </c>
      <c r="Q25886" s="20">
        <v>21.682500215078377</v>
      </c>
      <c r="R25886" s="23">
        <v>394.23</v>
      </c>
    </row>
    <row r="25887" spans="2:18" x14ac:dyDescent="0.25">
      <c r="B25887" s="22" t="s">
        <v>25899</v>
      </c>
      <c r="C25887" s="16">
        <v>1.63</v>
      </c>
      <c r="D25887" s="20">
        <v>140.53337999999999</v>
      </c>
      <c r="E25887" s="20">
        <v>229.06940939999998</v>
      </c>
      <c r="F25887" s="24">
        <v>32.327099999999994</v>
      </c>
      <c r="G25887" s="24">
        <v>88.546769999999995</v>
      </c>
      <c r="H25887" s="24">
        <v>16.579999999999998</v>
      </c>
      <c r="I25887" s="24">
        <v>16.745799999999999</v>
      </c>
      <c r="J25887" s="24">
        <v>16.829528999999997</v>
      </c>
      <c r="K25887" s="24">
        <v>17.115630992999996</v>
      </c>
      <c r="L25887" s="24">
        <v>17.766024970733998</v>
      </c>
      <c r="M25887" s="24">
        <v>18.281239694885283</v>
      </c>
      <c r="N25887" s="24">
        <v>18.738270687257412</v>
      </c>
      <c r="O25887" s="20">
        <v>3.87</v>
      </c>
      <c r="P25887" s="20">
        <v>372.55155008725734</v>
      </c>
      <c r="Q25887" s="20">
        <v>21.682500215078377</v>
      </c>
      <c r="R25887" s="23">
        <v>394.23</v>
      </c>
    </row>
    <row r="25888" spans="2:18" x14ac:dyDescent="0.25">
      <c r="B25888" s="22" t="s">
        <v>25900</v>
      </c>
      <c r="C25888" s="16">
        <v>1.63</v>
      </c>
      <c r="D25888" s="20">
        <v>140.53337999999999</v>
      </c>
      <c r="E25888" s="20">
        <v>229.06940939999998</v>
      </c>
      <c r="F25888" s="24">
        <v>32.327099999999994</v>
      </c>
      <c r="G25888" s="24">
        <v>88.546769999999995</v>
      </c>
      <c r="H25888" s="24">
        <v>16.579999999999998</v>
      </c>
      <c r="I25888" s="24">
        <v>16.745799999999999</v>
      </c>
      <c r="J25888" s="24">
        <v>16.829528999999997</v>
      </c>
      <c r="K25888" s="24">
        <v>17.115630992999996</v>
      </c>
      <c r="L25888" s="24">
        <v>17.766024970733998</v>
      </c>
      <c r="M25888" s="24">
        <v>18.281239694885283</v>
      </c>
      <c r="N25888" s="24">
        <v>18.738270687257412</v>
      </c>
      <c r="O25888" s="20">
        <v>3.87</v>
      </c>
      <c r="P25888" s="20">
        <v>372.55155008725734</v>
      </c>
      <c r="Q25888" s="20">
        <v>21.682500215078377</v>
      </c>
      <c r="R25888" s="23">
        <v>394.23</v>
      </c>
    </row>
    <row r="25889" spans="2:18" x14ac:dyDescent="0.25">
      <c r="B25889" s="22" t="s">
        <v>25901</v>
      </c>
      <c r="C25889" s="16">
        <v>1.63</v>
      </c>
      <c r="D25889" s="20">
        <v>140.53337999999999</v>
      </c>
      <c r="E25889" s="20">
        <v>229.06940939999998</v>
      </c>
      <c r="F25889" s="24">
        <v>32.327099999999994</v>
      </c>
      <c r="G25889" s="24">
        <v>88.546769999999995</v>
      </c>
      <c r="H25889" s="24">
        <v>16.579999999999998</v>
      </c>
      <c r="I25889" s="24">
        <v>16.745799999999999</v>
      </c>
      <c r="J25889" s="24">
        <v>16.829528999999997</v>
      </c>
      <c r="K25889" s="24">
        <v>17.115630992999996</v>
      </c>
      <c r="L25889" s="24">
        <v>17.766024970733998</v>
      </c>
      <c r="M25889" s="24">
        <v>18.281239694885283</v>
      </c>
      <c r="N25889" s="24">
        <v>18.738270687257412</v>
      </c>
      <c r="O25889" s="20">
        <v>3.87</v>
      </c>
      <c r="P25889" s="20">
        <v>372.55155008725734</v>
      </c>
      <c r="Q25889" s="20">
        <v>21.682500215078377</v>
      </c>
      <c r="R25889" s="23">
        <v>394.23</v>
      </c>
    </row>
    <row r="25890" spans="2:18" x14ac:dyDescent="0.25">
      <c r="B25890" s="22" t="s">
        <v>25902</v>
      </c>
      <c r="C25890" s="16">
        <v>1.63</v>
      </c>
      <c r="D25890" s="20">
        <v>140.53337999999999</v>
      </c>
      <c r="E25890" s="20">
        <v>229.06940939999998</v>
      </c>
      <c r="F25890" s="24">
        <v>32.327099999999994</v>
      </c>
      <c r="G25890" s="24">
        <v>88.546769999999995</v>
      </c>
      <c r="H25890" s="24">
        <v>16.579999999999998</v>
      </c>
      <c r="I25890" s="24">
        <v>16.745799999999999</v>
      </c>
      <c r="J25890" s="24">
        <v>16.829528999999997</v>
      </c>
      <c r="K25890" s="24">
        <v>17.115630992999996</v>
      </c>
      <c r="L25890" s="24">
        <v>17.766024970733998</v>
      </c>
      <c r="M25890" s="24">
        <v>18.281239694885283</v>
      </c>
      <c r="N25890" s="24">
        <v>18.738270687257412</v>
      </c>
      <c r="O25890" s="20">
        <v>3.87</v>
      </c>
      <c r="P25890" s="20">
        <v>372.55155008725734</v>
      </c>
      <c r="Q25890" s="20">
        <v>21.682500215078377</v>
      </c>
      <c r="R25890" s="23">
        <v>394.23</v>
      </c>
    </row>
    <row r="25891" spans="2:18" x14ac:dyDescent="0.25">
      <c r="B25891" s="22" t="s">
        <v>25903</v>
      </c>
      <c r="C25891" s="16">
        <v>1.63</v>
      </c>
      <c r="D25891" s="20">
        <v>140.53337999999999</v>
      </c>
      <c r="E25891" s="20">
        <v>229.06940939999998</v>
      </c>
      <c r="F25891" s="24">
        <v>32.327099999999994</v>
      </c>
      <c r="G25891" s="24">
        <v>88.546769999999995</v>
      </c>
      <c r="H25891" s="24">
        <v>16.579999999999998</v>
      </c>
      <c r="I25891" s="24">
        <v>16.745799999999999</v>
      </c>
      <c r="J25891" s="24">
        <v>16.829528999999997</v>
      </c>
      <c r="K25891" s="24">
        <v>17.115630992999996</v>
      </c>
      <c r="L25891" s="24">
        <v>17.766024970733998</v>
      </c>
      <c r="M25891" s="24">
        <v>18.281239694885283</v>
      </c>
      <c r="N25891" s="24">
        <v>18.738270687257412</v>
      </c>
      <c r="O25891" s="20">
        <v>3.87</v>
      </c>
      <c r="P25891" s="20">
        <v>372.55155008725734</v>
      </c>
      <c r="Q25891" s="20">
        <v>21.682500215078377</v>
      </c>
      <c r="R25891" s="23">
        <v>394.23</v>
      </c>
    </row>
    <row r="25892" spans="2:18" x14ac:dyDescent="0.25">
      <c r="B25892" s="22" t="s">
        <v>25904</v>
      </c>
      <c r="C25892" s="16">
        <v>1.63</v>
      </c>
      <c r="D25892" s="20">
        <v>140.53337999999999</v>
      </c>
      <c r="E25892" s="20">
        <v>229.06940939999998</v>
      </c>
      <c r="F25892" s="24">
        <v>32.327099999999994</v>
      </c>
      <c r="G25892" s="24">
        <v>88.546769999999995</v>
      </c>
      <c r="H25892" s="24">
        <v>16.579999999999998</v>
      </c>
      <c r="I25892" s="24">
        <v>16.745799999999999</v>
      </c>
      <c r="J25892" s="24">
        <v>16.829528999999997</v>
      </c>
      <c r="K25892" s="24">
        <v>17.115630992999996</v>
      </c>
      <c r="L25892" s="24">
        <v>17.766024970733998</v>
      </c>
      <c r="M25892" s="24">
        <v>18.281239694885283</v>
      </c>
      <c r="N25892" s="24">
        <v>18.738270687257412</v>
      </c>
      <c r="O25892" s="20">
        <v>3.87</v>
      </c>
      <c r="P25892" s="20">
        <v>372.55155008725734</v>
      </c>
      <c r="Q25892" s="20">
        <v>21.682500215078377</v>
      </c>
      <c r="R25892" s="23">
        <v>394.23</v>
      </c>
    </row>
    <row r="25893" spans="2:18" x14ac:dyDescent="0.25">
      <c r="B25893" s="22" t="s">
        <v>25905</v>
      </c>
      <c r="C25893" s="16">
        <v>1.63</v>
      </c>
      <c r="D25893" s="20">
        <v>140.53337999999999</v>
      </c>
      <c r="E25893" s="20">
        <v>229.06940939999998</v>
      </c>
      <c r="F25893" s="24">
        <v>32.327099999999994</v>
      </c>
      <c r="G25893" s="24">
        <v>88.546769999999995</v>
      </c>
      <c r="H25893" s="24">
        <v>16.579999999999998</v>
      </c>
      <c r="I25893" s="24">
        <v>16.745799999999999</v>
      </c>
      <c r="J25893" s="24">
        <v>16.829528999999997</v>
      </c>
      <c r="K25893" s="24">
        <v>17.115630992999996</v>
      </c>
      <c r="L25893" s="24">
        <v>17.766024970733998</v>
      </c>
      <c r="M25893" s="24">
        <v>18.281239694885283</v>
      </c>
      <c r="N25893" s="24">
        <v>18.738270687257412</v>
      </c>
      <c r="O25893" s="20">
        <v>3.87</v>
      </c>
      <c r="P25893" s="20">
        <v>372.55155008725734</v>
      </c>
      <c r="Q25893" s="20">
        <v>21.682500215078377</v>
      </c>
      <c r="R25893" s="23">
        <v>394.23</v>
      </c>
    </row>
    <row r="25894" spans="2:18" x14ac:dyDescent="0.25">
      <c r="B25894" s="22" t="s">
        <v>25906</v>
      </c>
      <c r="C25894" s="16">
        <v>1.63</v>
      </c>
      <c r="D25894" s="20">
        <v>140.53337999999999</v>
      </c>
      <c r="E25894" s="20">
        <v>229.06940939999998</v>
      </c>
      <c r="F25894" s="24">
        <v>32.327099999999994</v>
      </c>
      <c r="G25894" s="24">
        <v>88.546769999999995</v>
      </c>
      <c r="H25894" s="24">
        <v>16.579999999999998</v>
      </c>
      <c r="I25894" s="24">
        <v>16.745799999999999</v>
      </c>
      <c r="J25894" s="24">
        <v>16.829528999999997</v>
      </c>
      <c r="K25894" s="24">
        <v>17.115630992999996</v>
      </c>
      <c r="L25894" s="24">
        <v>17.766024970733998</v>
      </c>
      <c r="M25894" s="24">
        <v>18.281239694885283</v>
      </c>
      <c r="N25894" s="24">
        <v>18.738270687257412</v>
      </c>
      <c r="O25894" s="20">
        <v>3.87</v>
      </c>
      <c r="P25894" s="20">
        <v>372.55155008725734</v>
      </c>
      <c r="Q25894" s="20">
        <v>21.682500215078377</v>
      </c>
      <c r="R25894" s="23">
        <v>394.23</v>
      </c>
    </row>
    <row r="25895" spans="2:18" x14ac:dyDescent="0.25">
      <c r="B25895" s="22" t="s">
        <v>25907</v>
      </c>
      <c r="C25895" s="16">
        <v>1.63</v>
      </c>
      <c r="D25895" s="20">
        <v>140.53337999999999</v>
      </c>
      <c r="E25895" s="20">
        <v>229.06940939999998</v>
      </c>
      <c r="F25895" s="24">
        <v>32.327099999999994</v>
      </c>
      <c r="G25895" s="24">
        <v>88.546769999999995</v>
      </c>
      <c r="H25895" s="24">
        <v>16.579999999999998</v>
      </c>
      <c r="I25895" s="24">
        <v>16.745799999999999</v>
      </c>
      <c r="J25895" s="24">
        <v>16.829528999999997</v>
      </c>
      <c r="K25895" s="24">
        <v>17.115630992999996</v>
      </c>
      <c r="L25895" s="24">
        <v>17.766024970733998</v>
      </c>
      <c r="M25895" s="24">
        <v>18.281239694885283</v>
      </c>
      <c r="N25895" s="24">
        <v>18.738270687257412</v>
      </c>
      <c r="O25895" s="20">
        <v>3.87</v>
      </c>
      <c r="P25895" s="20">
        <v>372.55155008725734</v>
      </c>
      <c r="Q25895" s="20">
        <v>21.682500215078377</v>
      </c>
      <c r="R25895" s="23">
        <v>394.23</v>
      </c>
    </row>
    <row r="25896" spans="2:18" x14ac:dyDescent="0.25">
      <c r="B25896" s="22" t="s">
        <v>25908</v>
      </c>
      <c r="C25896" s="16">
        <v>1.63</v>
      </c>
      <c r="D25896" s="20">
        <v>140.53337999999999</v>
      </c>
      <c r="E25896" s="20">
        <v>229.06940939999998</v>
      </c>
      <c r="F25896" s="24">
        <v>32.327099999999994</v>
      </c>
      <c r="G25896" s="24">
        <v>88.546769999999995</v>
      </c>
      <c r="H25896" s="24">
        <v>16.579999999999998</v>
      </c>
      <c r="I25896" s="24">
        <v>16.745799999999999</v>
      </c>
      <c r="J25896" s="24">
        <v>16.829528999999997</v>
      </c>
      <c r="K25896" s="24">
        <v>17.115630992999996</v>
      </c>
      <c r="L25896" s="24">
        <v>17.766024970733998</v>
      </c>
      <c r="M25896" s="24">
        <v>18.281239694885283</v>
      </c>
      <c r="N25896" s="24">
        <v>18.738270687257412</v>
      </c>
      <c r="O25896" s="20">
        <v>3.87</v>
      </c>
      <c r="P25896" s="20">
        <v>372.55155008725734</v>
      </c>
      <c r="Q25896" s="20">
        <v>21.682500215078377</v>
      </c>
      <c r="R25896" s="23">
        <v>394.23</v>
      </c>
    </row>
    <row r="25897" spans="2:18" x14ac:dyDescent="0.25">
      <c r="B25897" s="22" t="s">
        <v>25909</v>
      </c>
      <c r="C25897" s="16">
        <v>1.63</v>
      </c>
      <c r="D25897" s="20">
        <v>140.53337999999999</v>
      </c>
      <c r="E25897" s="20">
        <v>229.06940939999998</v>
      </c>
      <c r="F25897" s="24">
        <v>32.327099999999994</v>
      </c>
      <c r="G25897" s="24">
        <v>88.546769999999995</v>
      </c>
      <c r="H25897" s="24">
        <v>16.579999999999998</v>
      </c>
      <c r="I25897" s="24">
        <v>16.745799999999999</v>
      </c>
      <c r="J25897" s="24">
        <v>16.829528999999997</v>
      </c>
      <c r="K25897" s="24">
        <v>17.115630992999996</v>
      </c>
      <c r="L25897" s="24">
        <v>17.766024970733998</v>
      </c>
      <c r="M25897" s="24">
        <v>18.281239694885283</v>
      </c>
      <c r="N25897" s="24">
        <v>18.738270687257412</v>
      </c>
      <c r="O25897" s="20">
        <v>3.87</v>
      </c>
      <c r="P25897" s="20">
        <v>372.55155008725734</v>
      </c>
      <c r="Q25897" s="20">
        <v>21.682500215078377</v>
      </c>
      <c r="R25897" s="23">
        <v>394.23</v>
      </c>
    </row>
    <row r="25898" spans="2:18" x14ac:dyDescent="0.25">
      <c r="B25898" s="22" t="s">
        <v>25910</v>
      </c>
      <c r="C25898" s="16">
        <v>1.63</v>
      </c>
      <c r="D25898" s="20">
        <v>140.53337999999999</v>
      </c>
      <c r="E25898" s="20">
        <v>229.06940939999998</v>
      </c>
      <c r="F25898" s="24">
        <v>32.327099999999994</v>
      </c>
      <c r="G25898" s="24">
        <v>88.546769999999995</v>
      </c>
      <c r="H25898" s="24">
        <v>16.579999999999998</v>
      </c>
      <c r="I25898" s="24">
        <v>16.745799999999999</v>
      </c>
      <c r="J25898" s="24">
        <v>16.829528999999997</v>
      </c>
      <c r="K25898" s="24">
        <v>17.115630992999996</v>
      </c>
      <c r="L25898" s="24">
        <v>17.766024970733998</v>
      </c>
      <c r="M25898" s="24">
        <v>18.281239694885283</v>
      </c>
      <c r="N25898" s="24">
        <v>18.738270687257412</v>
      </c>
      <c r="O25898" s="20">
        <v>3.87</v>
      </c>
      <c r="P25898" s="20">
        <v>372.55155008725734</v>
      </c>
      <c r="Q25898" s="20">
        <v>21.682500215078377</v>
      </c>
      <c r="R25898" s="23">
        <v>394.23</v>
      </c>
    </row>
    <row r="25899" spans="2:18" x14ac:dyDescent="0.25">
      <c r="B25899" s="22" t="s">
        <v>25911</v>
      </c>
      <c r="C25899" s="16">
        <v>1.63</v>
      </c>
      <c r="D25899" s="20">
        <v>140.53337999999999</v>
      </c>
      <c r="E25899" s="20">
        <v>229.06940939999998</v>
      </c>
      <c r="F25899" s="24">
        <v>32.327099999999994</v>
      </c>
      <c r="G25899" s="24">
        <v>88.546769999999995</v>
      </c>
      <c r="H25899" s="24">
        <v>16.579999999999998</v>
      </c>
      <c r="I25899" s="24">
        <v>16.745799999999999</v>
      </c>
      <c r="J25899" s="24">
        <v>16.829528999999997</v>
      </c>
      <c r="K25899" s="24">
        <v>17.115630992999996</v>
      </c>
      <c r="L25899" s="24">
        <v>17.766024970733998</v>
      </c>
      <c r="M25899" s="24">
        <v>18.281239694885283</v>
      </c>
      <c r="N25899" s="24">
        <v>18.738270687257412</v>
      </c>
      <c r="O25899" s="20">
        <v>3.87</v>
      </c>
      <c r="P25899" s="20">
        <v>372.55155008725734</v>
      </c>
      <c r="Q25899" s="20">
        <v>21.682500215078377</v>
      </c>
      <c r="R25899" s="23">
        <v>394.23</v>
      </c>
    </row>
    <row r="25900" spans="2:18" x14ac:dyDescent="0.25">
      <c r="B25900" s="22" t="s">
        <v>25912</v>
      </c>
      <c r="C25900" s="16">
        <v>1.63</v>
      </c>
      <c r="D25900" s="20">
        <v>140.53337999999999</v>
      </c>
      <c r="E25900" s="20">
        <v>229.06940939999998</v>
      </c>
      <c r="F25900" s="24">
        <v>32.327099999999994</v>
      </c>
      <c r="G25900" s="24">
        <v>88.546769999999995</v>
      </c>
      <c r="H25900" s="24">
        <v>16.579999999999998</v>
      </c>
      <c r="I25900" s="24">
        <v>16.745799999999999</v>
      </c>
      <c r="J25900" s="24">
        <v>16.829528999999997</v>
      </c>
      <c r="K25900" s="24">
        <v>17.115630992999996</v>
      </c>
      <c r="L25900" s="24">
        <v>17.766024970733998</v>
      </c>
      <c r="M25900" s="24">
        <v>18.281239694885283</v>
      </c>
      <c r="N25900" s="24">
        <v>18.738270687257412</v>
      </c>
      <c r="O25900" s="20">
        <v>3.87</v>
      </c>
      <c r="P25900" s="20">
        <v>372.55155008725734</v>
      </c>
      <c r="Q25900" s="20">
        <v>21.682500215078377</v>
      </c>
      <c r="R25900" s="23">
        <v>394.23</v>
      </c>
    </row>
    <row r="25901" spans="2:18" x14ac:dyDescent="0.25">
      <c r="B25901" s="22" t="s">
        <v>25913</v>
      </c>
      <c r="C25901" s="16">
        <v>1.63</v>
      </c>
      <c r="D25901" s="20">
        <v>140.53337999999999</v>
      </c>
      <c r="E25901" s="20">
        <v>229.06940939999998</v>
      </c>
      <c r="F25901" s="24">
        <v>32.327099999999994</v>
      </c>
      <c r="G25901" s="24">
        <v>88.546769999999995</v>
      </c>
      <c r="H25901" s="24">
        <v>16.579999999999998</v>
      </c>
      <c r="I25901" s="24">
        <v>16.745799999999999</v>
      </c>
      <c r="J25901" s="24">
        <v>16.829528999999997</v>
      </c>
      <c r="K25901" s="24">
        <v>17.115630992999996</v>
      </c>
      <c r="L25901" s="24">
        <v>17.766024970733998</v>
      </c>
      <c r="M25901" s="24">
        <v>18.281239694885283</v>
      </c>
      <c r="N25901" s="24">
        <v>18.738270687257412</v>
      </c>
      <c r="O25901" s="20">
        <v>3.87</v>
      </c>
      <c r="P25901" s="20">
        <v>372.55155008725734</v>
      </c>
      <c r="Q25901" s="20">
        <v>21.682500215078377</v>
      </c>
      <c r="R25901" s="23">
        <v>394.23</v>
      </c>
    </row>
    <row r="25902" spans="2:18" x14ac:dyDescent="0.25">
      <c r="B25902" s="22" t="s">
        <v>25914</v>
      </c>
      <c r="C25902" s="16">
        <v>1.63</v>
      </c>
      <c r="D25902" s="20">
        <v>140.53337999999999</v>
      </c>
      <c r="E25902" s="20">
        <v>229.06940939999998</v>
      </c>
      <c r="F25902" s="24">
        <v>32.327099999999994</v>
      </c>
      <c r="G25902" s="24">
        <v>88.546769999999995</v>
      </c>
      <c r="H25902" s="24">
        <v>16.579999999999998</v>
      </c>
      <c r="I25902" s="24">
        <v>16.745799999999999</v>
      </c>
      <c r="J25902" s="24">
        <v>16.829528999999997</v>
      </c>
      <c r="K25902" s="24">
        <v>17.115630992999996</v>
      </c>
      <c r="L25902" s="24">
        <v>17.766024970733998</v>
      </c>
      <c r="M25902" s="24">
        <v>18.281239694885283</v>
      </c>
      <c r="N25902" s="24">
        <v>18.738270687257412</v>
      </c>
      <c r="O25902" s="20">
        <v>3.87</v>
      </c>
      <c r="P25902" s="20">
        <v>372.55155008725734</v>
      </c>
      <c r="Q25902" s="20">
        <v>21.682500215078377</v>
      </c>
      <c r="R25902" s="23">
        <v>394.23</v>
      </c>
    </row>
    <row r="25903" spans="2:18" x14ac:dyDescent="0.25">
      <c r="B25903" s="22" t="s">
        <v>25915</v>
      </c>
      <c r="C25903" s="16">
        <v>1.63</v>
      </c>
      <c r="D25903" s="20">
        <v>140.53337999999999</v>
      </c>
      <c r="E25903" s="20">
        <v>229.06940939999998</v>
      </c>
      <c r="F25903" s="24">
        <v>32.327099999999994</v>
      </c>
      <c r="G25903" s="24">
        <v>88.546769999999995</v>
      </c>
      <c r="H25903" s="24">
        <v>16.579999999999998</v>
      </c>
      <c r="I25903" s="24">
        <v>16.745799999999999</v>
      </c>
      <c r="J25903" s="24">
        <v>16.829528999999997</v>
      </c>
      <c r="K25903" s="24">
        <v>17.115630992999996</v>
      </c>
      <c r="L25903" s="24">
        <v>17.766024970733998</v>
      </c>
      <c r="M25903" s="24">
        <v>18.281239694885283</v>
      </c>
      <c r="N25903" s="24">
        <v>18.738270687257412</v>
      </c>
      <c r="O25903" s="20">
        <v>3.87</v>
      </c>
      <c r="P25903" s="20">
        <v>372.55155008725734</v>
      </c>
      <c r="Q25903" s="20">
        <v>21.682500215078377</v>
      </c>
      <c r="R25903" s="23">
        <v>394.23</v>
      </c>
    </row>
    <row r="25904" spans="2:18" x14ac:dyDescent="0.25">
      <c r="B25904" s="22" t="s">
        <v>25916</v>
      </c>
      <c r="C25904" s="16">
        <v>1.63</v>
      </c>
      <c r="D25904" s="20">
        <v>140.53337999999999</v>
      </c>
      <c r="E25904" s="20">
        <v>229.06940939999998</v>
      </c>
      <c r="F25904" s="24">
        <v>32.327099999999994</v>
      </c>
      <c r="G25904" s="24">
        <v>88.546769999999995</v>
      </c>
      <c r="H25904" s="24">
        <v>16.579999999999998</v>
      </c>
      <c r="I25904" s="24">
        <v>16.745799999999999</v>
      </c>
      <c r="J25904" s="24">
        <v>16.829528999999997</v>
      </c>
      <c r="K25904" s="24">
        <v>17.115630992999996</v>
      </c>
      <c r="L25904" s="24">
        <v>17.766024970733998</v>
      </c>
      <c r="M25904" s="24">
        <v>18.281239694885283</v>
      </c>
      <c r="N25904" s="24">
        <v>18.738270687257412</v>
      </c>
      <c r="O25904" s="20">
        <v>3.87</v>
      </c>
      <c r="P25904" s="20">
        <v>372.55155008725734</v>
      </c>
      <c r="Q25904" s="20">
        <v>21.682500215078377</v>
      </c>
      <c r="R25904" s="23">
        <v>394.23</v>
      </c>
    </row>
    <row r="25905" spans="2:18" x14ac:dyDescent="0.25">
      <c r="B25905" s="22" t="s">
        <v>25917</v>
      </c>
      <c r="C25905" s="16">
        <v>1.63</v>
      </c>
      <c r="D25905" s="20">
        <v>140.53337999999999</v>
      </c>
      <c r="E25905" s="20">
        <v>229.06940939999998</v>
      </c>
      <c r="F25905" s="24">
        <v>32.327099999999994</v>
      </c>
      <c r="G25905" s="24">
        <v>88.546769999999995</v>
      </c>
      <c r="H25905" s="24">
        <v>16.579999999999998</v>
      </c>
      <c r="I25905" s="24">
        <v>16.745799999999999</v>
      </c>
      <c r="J25905" s="24">
        <v>16.829528999999997</v>
      </c>
      <c r="K25905" s="24">
        <v>17.115630992999996</v>
      </c>
      <c r="L25905" s="24">
        <v>17.766024970733998</v>
      </c>
      <c r="M25905" s="24">
        <v>18.281239694885283</v>
      </c>
      <c r="N25905" s="24">
        <v>18.738270687257412</v>
      </c>
      <c r="O25905" s="20">
        <v>3.87</v>
      </c>
      <c r="P25905" s="20">
        <v>372.55155008725734</v>
      </c>
      <c r="Q25905" s="20">
        <v>21.682500215078377</v>
      </c>
      <c r="R25905" s="23">
        <v>394.23</v>
      </c>
    </row>
    <row r="25906" spans="2:18" x14ac:dyDescent="0.25">
      <c r="B25906" s="22" t="s">
        <v>25918</v>
      </c>
      <c r="C25906" s="16">
        <v>1.63</v>
      </c>
      <c r="D25906" s="20">
        <v>140.53337999999999</v>
      </c>
      <c r="E25906" s="20">
        <v>229.06940939999998</v>
      </c>
      <c r="F25906" s="24">
        <v>32.327099999999994</v>
      </c>
      <c r="G25906" s="24">
        <v>88.546769999999995</v>
      </c>
      <c r="H25906" s="24">
        <v>16.579999999999998</v>
      </c>
      <c r="I25906" s="24">
        <v>16.745799999999999</v>
      </c>
      <c r="J25906" s="24">
        <v>16.829528999999997</v>
      </c>
      <c r="K25906" s="24">
        <v>17.115630992999996</v>
      </c>
      <c r="L25906" s="24">
        <v>17.766024970733998</v>
      </c>
      <c r="M25906" s="24">
        <v>18.281239694885283</v>
      </c>
      <c r="N25906" s="24">
        <v>18.738270687257412</v>
      </c>
      <c r="O25906" s="20">
        <v>3.87</v>
      </c>
      <c r="P25906" s="20">
        <v>372.55155008725734</v>
      </c>
      <c r="Q25906" s="20">
        <v>21.682500215078377</v>
      </c>
      <c r="R25906" s="23">
        <v>394.23</v>
      </c>
    </row>
    <row r="25907" spans="2:18" x14ac:dyDescent="0.25">
      <c r="B25907" s="22" t="s">
        <v>25919</v>
      </c>
      <c r="C25907" s="16">
        <v>1.63</v>
      </c>
      <c r="D25907" s="20">
        <v>140.53337999999999</v>
      </c>
      <c r="E25907" s="20">
        <v>229.06940939999998</v>
      </c>
      <c r="F25907" s="24">
        <v>32.327099999999994</v>
      </c>
      <c r="G25907" s="24">
        <v>88.546769999999995</v>
      </c>
      <c r="H25907" s="24">
        <v>16.579999999999998</v>
      </c>
      <c r="I25907" s="24">
        <v>16.745799999999999</v>
      </c>
      <c r="J25907" s="24">
        <v>16.829528999999997</v>
      </c>
      <c r="K25907" s="24">
        <v>17.115630992999996</v>
      </c>
      <c r="L25907" s="24">
        <v>17.766024970733998</v>
      </c>
      <c r="M25907" s="24">
        <v>18.281239694885283</v>
      </c>
      <c r="N25907" s="24">
        <v>18.738270687257412</v>
      </c>
      <c r="O25907" s="20">
        <v>3.87</v>
      </c>
      <c r="P25907" s="20">
        <v>372.55155008725734</v>
      </c>
      <c r="Q25907" s="20">
        <v>21.682500215078377</v>
      </c>
      <c r="R25907" s="23">
        <v>394.23</v>
      </c>
    </row>
    <row r="25908" spans="2:18" x14ac:dyDescent="0.25">
      <c r="B25908" s="22" t="s">
        <v>25920</v>
      </c>
      <c r="C25908" s="16">
        <v>1.63</v>
      </c>
      <c r="D25908" s="20">
        <v>140.53337999999999</v>
      </c>
      <c r="E25908" s="20">
        <v>229.06940939999998</v>
      </c>
      <c r="F25908" s="24">
        <v>32.327099999999994</v>
      </c>
      <c r="G25908" s="24">
        <v>88.546769999999995</v>
      </c>
      <c r="H25908" s="24">
        <v>16.579999999999998</v>
      </c>
      <c r="I25908" s="24">
        <v>16.745799999999999</v>
      </c>
      <c r="J25908" s="24">
        <v>16.829528999999997</v>
      </c>
      <c r="K25908" s="24">
        <v>17.115630992999996</v>
      </c>
      <c r="L25908" s="24">
        <v>17.766024970733998</v>
      </c>
      <c r="M25908" s="24">
        <v>18.281239694885283</v>
      </c>
      <c r="N25908" s="24">
        <v>18.738270687257412</v>
      </c>
      <c r="O25908" s="20">
        <v>3.87</v>
      </c>
      <c r="P25908" s="20">
        <v>372.55155008725734</v>
      </c>
      <c r="Q25908" s="20">
        <v>21.682500215078377</v>
      </c>
      <c r="R25908" s="23">
        <v>394.23</v>
      </c>
    </row>
    <row r="25909" spans="2:18" x14ac:dyDescent="0.25">
      <c r="B25909" s="22" t="s">
        <v>25921</v>
      </c>
      <c r="C25909" s="16">
        <v>1.63</v>
      </c>
      <c r="D25909" s="20">
        <v>140.53337999999999</v>
      </c>
      <c r="E25909" s="20">
        <v>229.06940939999998</v>
      </c>
      <c r="F25909" s="24">
        <v>32.327099999999994</v>
      </c>
      <c r="G25909" s="24">
        <v>88.546769999999995</v>
      </c>
      <c r="H25909" s="24">
        <v>16.579999999999998</v>
      </c>
      <c r="I25909" s="24">
        <v>16.745799999999999</v>
      </c>
      <c r="J25909" s="24">
        <v>16.829528999999997</v>
      </c>
      <c r="K25909" s="24">
        <v>17.115630992999996</v>
      </c>
      <c r="L25909" s="24">
        <v>17.766024970733998</v>
      </c>
      <c r="M25909" s="24">
        <v>18.281239694885283</v>
      </c>
      <c r="N25909" s="24">
        <v>18.738270687257412</v>
      </c>
      <c r="O25909" s="20">
        <v>3.87</v>
      </c>
      <c r="P25909" s="20">
        <v>372.55155008725734</v>
      </c>
      <c r="Q25909" s="20">
        <v>21.682500215078377</v>
      </c>
      <c r="R25909" s="23">
        <v>394.23</v>
      </c>
    </row>
    <row r="25910" spans="2:18" x14ac:dyDescent="0.25">
      <c r="B25910" s="22" t="s">
        <v>25922</v>
      </c>
      <c r="C25910" s="16">
        <v>1.63</v>
      </c>
      <c r="D25910" s="20">
        <v>140.53337999999999</v>
      </c>
      <c r="E25910" s="20">
        <v>229.06940939999998</v>
      </c>
      <c r="F25910" s="24">
        <v>32.327099999999994</v>
      </c>
      <c r="G25910" s="24">
        <v>88.546769999999995</v>
      </c>
      <c r="H25910" s="24">
        <v>16.579999999999998</v>
      </c>
      <c r="I25910" s="24">
        <v>16.745799999999999</v>
      </c>
      <c r="J25910" s="24">
        <v>16.829528999999997</v>
      </c>
      <c r="K25910" s="24">
        <v>17.115630992999996</v>
      </c>
      <c r="L25910" s="24">
        <v>17.766024970733998</v>
      </c>
      <c r="M25910" s="24">
        <v>18.281239694885283</v>
      </c>
      <c r="N25910" s="24">
        <v>18.738270687257412</v>
      </c>
      <c r="O25910" s="20">
        <v>3.87</v>
      </c>
      <c r="P25910" s="20">
        <v>372.55155008725734</v>
      </c>
      <c r="Q25910" s="20">
        <v>21.682500215078377</v>
      </c>
      <c r="R25910" s="23">
        <v>394.23</v>
      </c>
    </row>
    <row r="25911" spans="2:18" x14ac:dyDescent="0.25">
      <c r="B25911" s="22" t="s">
        <v>25923</v>
      </c>
      <c r="C25911" s="16">
        <v>1.63</v>
      </c>
      <c r="D25911" s="20">
        <v>140.53337999999999</v>
      </c>
      <c r="E25911" s="20">
        <v>229.06940939999998</v>
      </c>
      <c r="F25911" s="24">
        <v>32.327099999999994</v>
      </c>
      <c r="G25911" s="24">
        <v>88.546769999999995</v>
      </c>
      <c r="H25911" s="24">
        <v>16.579999999999998</v>
      </c>
      <c r="I25911" s="24">
        <v>16.745799999999999</v>
      </c>
      <c r="J25911" s="24">
        <v>16.829528999999997</v>
      </c>
      <c r="K25911" s="24">
        <v>17.115630992999996</v>
      </c>
      <c r="L25911" s="24">
        <v>17.766024970733998</v>
      </c>
      <c r="M25911" s="24">
        <v>18.281239694885283</v>
      </c>
      <c r="N25911" s="24">
        <v>18.738270687257412</v>
      </c>
      <c r="O25911" s="20">
        <v>3.87</v>
      </c>
      <c r="P25911" s="20">
        <v>372.55155008725734</v>
      </c>
      <c r="Q25911" s="20">
        <v>21.682500215078377</v>
      </c>
      <c r="R25911" s="23">
        <v>394.23</v>
      </c>
    </row>
    <row r="25912" spans="2:18" x14ac:dyDescent="0.25">
      <c r="B25912" s="22" t="s">
        <v>25924</v>
      </c>
      <c r="C25912" s="16">
        <v>1.63</v>
      </c>
      <c r="D25912" s="20">
        <v>140.53337999999999</v>
      </c>
      <c r="E25912" s="20">
        <v>229.06940939999998</v>
      </c>
      <c r="F25912" s="24">
        <v>32.327099999999994</v>
      </c>
      <c r="G25912" s="24">
        <v>88.546769999999995</v>
      </c>
      <c r="H25912" s="24">
        <v>16.579999999999998</v>
      </c>
      <c r="I25912" s="24">
        <v>16.745799999999999</v>
      </c>
      <c r="J25912" s="24">
        <v>16.829528999999997</v>
      </c>
      <c r="K25912" s="24">
        <v>17.115630992999996</v>
      </c>
      <c r="L25912" s="24">
        <v>17.766024970733998</v>
      </c>
      <c r="M25912" s="24">
        <v>18.281239694885283</v>
      </c>
      <c r="N25912" s="24">
        <v>18.738270687257412</v>
      </c>
      <c r="O25912" s="20">
        <v>3.87</v>
      </c>
      <c r="P25912" s="20">
        <v>372.55155008725734</v>
      </c>
      <c r="Q25912" s="20">
        <v>21.682500215078377</v>
      </c>
      <c r="R25912" s="23">
        <v>394.23</v>
      </c>
    </row>
    <row r="25913" spans="2:18" x14ac:dyDescent="0.25">
      <c r="B25913" s="22" t="s">
        <v>25925</v>
      </c>
      <c r="C25913" s="16">
        <v>1.63</v>
      </c>
      <c r="D25913" s="20">
        <v>140.53337999999999</v>
      </c>
      <c r="E25913" s="20">
        <v>229.06940939999998</v>
      </c>
      <c r="F25913" s="24">
        <v>32.327099999999994</v>
      </c>
      <c r="G25913" s="24">
        <v>88.546769999999995</v>
      </c>
      <c r="H25913" s="24">
        <v>16.579999999999998</v>
      </c>
      <c r="I25913" s="24">
        <v>16.745799999999999</v>
      </c>
      <c r="J25913" s="24">
        <v>16.829528999999997</v>
      </c>
      <c r="K25913" s="24">
        <v>17.115630992999996</v>
      </c>
      <c r="L25913" s="24">
        <v>17.766024970733998</v>
      </c>
      <c r="M25913" s="24">
        <v>18.281239694885283</v>
      </c>
      <c r="N25913" s="24">
        <v>18.738270687257412</v>
      </c>
      <c r="O25913" s="20">
        <v>3.87</v>
      </c>
      <c r="P25913" s="20">
        <v>372.55155008725734</v>
      </c>
      <c r="Q25913" s="20">
        <v>21.682500215078377</v>
      </c>
      <c r="R25913" s="23">
        <v>394.23</v>
      </c>
    </row>
    <row r="25914" spans="2:18" x14ac:dyDescent="0.25">
      <c r="B25914" s="22" t="s">
        <v>25926</v>
      </c>
      <c r="C25914" s="16">
        <v>1.63</v>
      </c>
      <c r="D25914" s="20">
        <v>140.53337999999999</v>
      </c>
      <c r="E25914" s="20">
        <v>229.06940939999998</v>
      </c>
      <c r="F25914" s="24">
        <v>32.327099999999994</v>
      </c>
      <c r="G25914" s="24">
        <v>88.546769999999995</v>
      </c>
      <c r="H25914" s="24">
        <v>16.579999999999998</v>
      </c>
      <c r="I25914" s="24">
        <v>16.745799999999999</v>
      </c>
      <c r="J25914" s="24">
        <v>16.829528999999997</v>
      </c>
      <c r="K25914" s="24">
        <v>17.115630992999996</v>
      </c>
      <c r="L25914" s="24">
        <v>17.766024970733998</v>
      </c>
      <c r="M25914" s="24">
        <v>18.281239694885283</v>
      </c>
      <c r="N25914" s="24">
        <v>18.738270687257412</v>
      </c>
      <c r="O25914" s="20">
        <v>3.87</v>
      </c>
      <c r="P25914" s="20">
        <v>372.55155008725734</v>
      </c>
      <c r="Q25914" s="20">
        <v>21.682500215078377</v>
      </c>
      <c r="R25914" s="23">
        <v>394.23</v>
      </c>
    </row>
    <row r="25915" spans="2:18" x14ac:dyDescent="0.25">
      <c r="B25915" s="22" t="s">
        <v>25927</v>
      </c>
      <c r="C25915" s="16">
        <v>1.63</v>
      </c>
      <c r="D25915" s="20">
        <v>140.53337999999999</v>
      </c>
      <c r="E25915" s="20">
        <v>229.06940939999998</v>
      </c>
      <c r="F25915" s="24">
        <v>32.327099999999994</v>
      </c>
      <c r="G25915" s="24">
        <v>88.546769999999995</v>
      </c>
      <c r="H25915" s="24">
        <v>16.579999999999998</v>
      </c>
      <c r="I25915" s="24">
        <v>16.745799999999999</v>
      </c>
      <c r="J25915" s="24">
        <v>16.829528999999997</v>
      </c>
      <c r="K25915" s="24">
        <v>17.115630992999996</v>
      </c>
      <c r="L25915" s="24">
        <v>17.766024970733998</v>
      </c>
      <c r="M25915" s="24">
        <v>18.281239694885283</v>
      </c>
      <c r="N25915" s="24">
        <v>18.738270687257412</v>
      </c>
      <c r="O25915" s="20">
        <v>3.87</v>
      </c>
      <c r="P25915" s="20">
        <v>372.55155008725734</v>
      </c>
      <c r="Q25915" s="20">
        <v>21.682500215078377</v>
      </c>
      <c r="R25915" s="23">
        <v>394.23</v>
      </c>
    </row>
    <row r="25916" spans="2:18" x14ac:dyDescent="0.25">
      <c r="B25916" s="22" t="s">
        <v>25928</v>
      </c>
      <c r="C25916" s="16">
        <v>1.63</v>
      </c>
      <c r="D25916" s="20">
        <v>140.53337999999999</v>
      </c>
      <c r="E25916" s="20">
        <v>229.06940939999998</v>
      </c>
      <c r="F25916" s="24">
        <v>32.327099999999994</v>
      </c>
      <c r="G25916" s="24">
        <v>88.546769999999995</v>
      </c>
      <c r="H25916" s="24">
        <v>16.579999999999998</v>
      </c>
      <c r="I25916" s="24">
        <v>16.745799999999999</v>
      </c>
      <c r="J25916" s="24">
        <v>16.829528999999997</v>
      </c>
      <c r="K25916" s="24">
        <v>17.115630992999996</v>
      </c>
      <c r="L25916" s="24">
        <v>17.766024970733998</v>
      </c>
      <c r="M25916" s="24">
        <v>18.281239694885283</v>
      </c>
      <c r="N25916" s="24">
        <v>18.738270687257412</v>
      </c>
      <c r="O25916" s="20">
        <v>3.87</v>
      </c>
      <c r="P25916" s="20">
        <v>372.55155008725734</v>
      </c>
      <c r="Q25916" s="20">
        <v>21.682500215078377</v>
      </c>
      <c r="R25916" s="23">
        <v>394.23</v>
      </c>
    </row>
    <row r="25917" spans="2:18" x14ac:dyDescent="0.25">
      <c r="B25917" s="22" t="s">
        <v>25929</v>
      </c>
      <c r="C25917" s="16">
        <v>1.63</v>
      </c>
      <c r="D25917" s="20">
        <v>140.53337999999999</v>
      </c>
      <c r="E25917" s="20">
        <v>229.06940939999998</v>
      </c>
      <c r="F25917" s="24">
        <v>32.327099999999994</v>
      </c>
      <c r="G25917" s="24">
        <v>88.546769999999995</v>
      </c>
      <c r="H25917" s="24">
        <v>16.579999999999998</v>
      </c>
      <c r="I25917" s="24">
        <v>16.745799999999999</v>
      </c>
      <c r="J25917" s="24">
        <v>16.829528999999997</v>
      </c>
      <c r="K25917" s="24">
        <v>17.115630992999996</v>
      </c>
      <c r="L25917" s="24">
        <v>17.766024970733998</v>
      </c>
      <c r="M25917" s="24">
        <v>18.281239694885283</v>
      </c>
      <c r="N25917" s="24">
        <v>18.738270687257412</v>
      </c>
      <c r="O25917" s="20">
        <v>3.87</v>
      </c>
      <c r="P25917" s="20">
        <v>372.55155008725734</v>
      </c>
      <c r="Q25917" s="20">
        <v>21.682500215078377</v>
      </c>
      <c r="R25917" s="23">
        <v>394.23</v>
      </c>
    </row>
    <row r="25918" spans="2:18" x14ac:dyDescent="0.25">
      <c r="B25918" s="22" t="s">
        <v>25930</v>
      </c>
      <c r="C25918" s="16">
        <v>1.63</v>
      </c>
      <c r="D25918" s="20">
        <v>140.53337999999999</v>
      </c>
      <c r="E25918" s="20">
        <v>229.06940939999998</v>
      </c>
      <c r="F25918" s="24">
        <v>32.327099999999994</v>
      </c>
      <c r="G25918" s="24">
        <v>88.546769999999995</v>
      </c>
      <c r="H25918" s="24">
        <v>16.579999999999998</v>
      </c>
      <c r="I25918" s="24">
        <v>16.745799999999999</v>
      </c>
      <c r="J25918" s="24">
        <v>16.829528999999997</v>
      </c>
      <c r="K25918" s="24">
        <v>17.115630992999996</v>
      </c>
      <c r="L25918" s="24">
        <v>17.766024970733998</v>
      </c>
      <c r="M25918" s="24">
        <v>18.281239694885283</v>
      </c>
      <c r="N25918" s="24">
        <v>18.738270687257412</v>
      </c>
      <c r="O25918" s="20">
        <v>3.87</v>
      </c>
      <c r="P25918" s="20">
        <v>372.55155008725734</v>
      </c>
      <c r="Q25918" s="20">
        <v>21.682500215078377</v>
      </c>
      <c r="R25918" s="23">
        <v>394.23</v>
      </c>
    </row>
    <row r="25919" spans="2:18" x14ac:dyDescent="0.25">
      <c r="B25919" s="22" t="s">
        <v>25931</v>
      </c>
      <c r="C25919" s="16">
        <v>1.63</v>
      </c>
      <c r="D25919" s="20">
        <v>140.53337999999999</v>
      </c>
      <c r="E25919" s="20">
        <v>229.06940939999998</v>
      </c>
      <c r="F25919" s="24">
        <v>32.327099999999994</v>
      </c>
      <c r="G25919" s="24">
        <v>88.546769999999995</v>
      </c>
      <c r="H25919" s="24">
        <v>16.579999999999998</v>
      </c>
      <c r="I25919" s="24">
        <v>16.745799999999999</v>
      </c>
      <c r="J25919" s="24">
        <v>16.829528999999997</v>
      </c>
      <c r="K25919" s="24">
        <v>17.115630992999996</v>
      </c>
      <c r="L25919" s="24">
        <v>17.766024970733998</v>
      </c>
      <c r="M25919" s="24">
        <v>18.281239694885283</v>
      </c>
      <c r="N25919" s="24">
        <v>18.738270687257412</v>
      </c>
      <c r="O25919" s="20">
        <v>3.87</v>
      </c>
      <c r="P25919" s="20">
        <v>372.55155008725734</v>
      </c>
      <c r="Q25919" s="20">
        <v>21.682500215078377</v>
      </c>
      <c r="R25919" s="23">
        <v>394.23</v>
      </c>
    </row>
    <row r="25920" spans="2:18" x14ac:dyDescent="0.25">
      <c r="B25920" s="22" t="s">
        <v>25932</v>
      </c>
      <c r="C25920" s="16">
        <v>1.63</v>
      </c>
      <c r="D25920" s="20">
        <v>140.53337999999999</v>
      </c>
      <c r="E25920" s="20">
        <v>229.06940939999998</v>
      </c>
      <c r="F25920" s="24">
        <v>32.327099999999994</v>
      </c>
      <c r="G25920" s="24">
        <v>88.546769999999995</v>
      </c>
      <c r="H25920" s="24">
        <v>16.579999999999998</v>
      </c>
      <c r="I25920" s="24">
        <v>16.745799999999999</v>
      </c>
      <c r="J25920" s="24">
        <v>16.829528999999997</v>
      </c>
      <c r="K25920" s="24">
        <v>17.115630992999996</v>
      </c>
      <c r="L25920" s="24">
        <v>17.766024970733998</v>
      </c>
      <c r="M25920" s="24">
        <v>18.281239694885283</v>
      </c>
      <c r="N25920" s="24">
        <v>18.738270687257412</v>
      </c>
      <c r="O25920" s="20">
        <v>3.87</v>
      </c>
      <c r="P25920" s="20">
        <v>372.55155008725734</v>
      </c>
      <c r="Q25920" s="20">
        <v>21.682500215078377</v>
      </c>
      <c r="R25920" s="23">
        <v>394.23</v>
      </c>
    </row>
    <row r="25921" spans="2:18" x14ac:dyDescent="0.25">
      <c r="B25921" s="22" t="s">
        <v>25933</v>
      </c>
      <c r="C25921" s="16">
        <v>1.63</v>
      </c>
      <c r="D25921" s="20">
        <v>140.53337999999999</v>
      </c>
      <c r="E25921" s="20">
        <v>229.06940939999998</v>
      </c>
      <c r="F25921" s="24">
        <v>32.327099999999994</v>
      </c>
      <c r="G25921" s="24">
        <v>88.546769999999995</v>
      </c>
      <c r="H25921" s="24">
        <v>16.579999999999998</v>
      </c>
      <c r="I25921" s="24">
        <v>16.745799999999999</v>
      </c>
      <c r="J25921" s="24">
        <v>16.829528999999997</v>
      </c>
      <c r="K25921" s="24">
        <v>17.115630992999996</v>
      </c>
      <c r="L25921" s="24">
        <v>17.766024970733998</v>
      </c>
      <c r="M25921" s="24">
        <v>18.281239694885283</v>
      </c>
      <c r="N25921" s="24">
        <v>18.738270687257412</v>
      </c>
      <c r="O25921" s="20">
        <v>3.87</v>
      </c>
      <c r="P25921" s="20">
        <v>372.55155008725734</v>
      </c>
      <c r="Q25921" s="20">
        <v>21.682500215078377</v>
      </c>
      <c r="R25921" s="23">
        <v>394.23</v>
      </c>
    </row>
    <row r="25922" spans="2:18" x14ac:dyDescent="0.25">
      <c r="B25922" s="22" t="s">
        <v>25934</v>
      </c>
      <c r="C25922" s="16">
        <v>1.63</v>
      </c>
      <c r="D25922" s="20">
        <v>140.53337999999999</v>
      </c>
      <c r="E25922" s="20">
        <v>229.06940939999998</v>
      </c>
      <c r="F25922" s="24">
        <v>32.327099999999994</v>
      </c>
      <c r="G25922" s="24">
        <v>88.546769999999995</v>
      </c>
      <c r="H25922" s="24">
        <v>16.579999999999998</v>
      </c>
      <c r="I25922" s="24">
        <v>16.745799999999999</v>
      </c>
      <c r="J25922" s="24">
        <v>16.829528999999997</v>
      </c>
      <c r="K25922" s="24">
        <v>17.115630992999996</v>
      </c>
      <c r="L25922" s="24">
        <v>17.766024970733998</v>
      </c>
      <c r="M25922" s="24">
        <v>18.281239694885283</v>
      </c>
      <c r="N25922" s="24">
        <v>18.738270687257412</v>
      </c>
      <c r="O25922" s="20">
        <v>3.87</v>
      </c>
      <c r="P25922" s="20">
        <v>372.55155008725734</v>
      </c>
      <c r="Q25922" s="20">
        <v>21.682500215078377</v>
      </c>
      <c r="R25922" s="23">
        <v>394.23</v>
      </c>
    </row>
    <row r="25923" spans="2:18" x14ac:dyDescent="0.25">
      <c r="B25923" s="22" t="s">
        <v>25935</v>
      </c>
      <c r="C25923" s="16">
        <v>1.63</v>
      </c>
      <c r="D25923" s="20">
        <v>140.53337999999999</v>
      </c>
      <c r="E25923" s="20">
        <v>229.06940939999998</v>
      </c>
      <c r="F25923" s="24">
        <v>32.327099999999994</v>
      </c>
      <c r="G25923" s="24">
        <v>88.546769999999995</v>
      </c>
      <c r="H25923" s="24">
        <v>16.579999999999998</v>
      </c>
      <c r="I25923" s="24">
        <v>16.745799999999999</v>
      </c>
      <c r="J25923" s="24">
        <v>16.829528999999997</v>
      </c>
      <c r="K25923" s="24">
        <v>17.115630992999996</v>
      </c>
      <c r="L25923" s="24">
        <v>17.766024970733998</v>
      </c>
      <c r="M25923" s="24">
        <v>18.281239694885283</v>
      </c>
      <c r="N25923" s="24">
        <v>18.738270687257412</v>
      </c>
      <c r="O25923" s="20">
        <v>3.87</v>
      </c>
      <c r="P25923" s="20">
        <v>372.55155008725734</v>
      </c>
      <c r="Q25923" s="20">
        <v>21.682500215078377</v>
      </c>
      <c r="R25923" s="23">
        <v>394.23</v>
      </c>
    </row>
    <row r="25924" spans="2:18" x14ac:dyDescent="0.25">
      <c r="B25924" s="22" t="s">
        <v>25936</v>
      </c>
      <c r="C25924" s="16">
        <v>1.63</v>
      </c>
      <c r="D25924" s="20">
        <v>140.53337999999999</v>
      </c>
      <c r="E25924" s="20">
        <v>229.06940939999998</v>
      </c>
      <c r="F25924" s="24">
        <v>32.327099999999994</v>
      </c>
      <c r="G25924" s="24">
        <v>88.546769999999995</v>
      </c>
      <c r="H25924" s="24">
        <v>16.579999999999998</v>
      </c>
      <c r="I25924" s="24">
        <v>16.745799999999999</v>
      </c>
      <c r="J25924" s="24">
        <v>16.829528999999997</v>
      </c>
      <c r="K25924" s="24">
        <v>17.115630992999996</v>
      </c>
      <c r="L25924" s="24">
        <v>17.766024970733998</v>
      </c>
      <c r="M25924" s="24">
        <v>18.281239694885283</v>
      </c>
      <c r="N25924" s="24">
        <v>18.738270687257412</v>
      </c>
      <c r="O25924" s="20">
        <v>3.87</v>
      </c>
      <c r="P25924" s="20">
        <v>372.55155008725734</v>
      </c>
      <c r="Q25924" s="20">
        <v>21.682500215078377</v>
      </c>
      <c r="R25924" s="23">
        <v>394.23</v>
      </c>
    </row>
    <row r="25925" spans="2:18" x14ac:dyDescent="0.25">
      <c r="B25925" s="22" t="s">
        <v>25937</v>
      </c>
      <c r="C25925" s="16">
        <v>1.63</v>
      </c>
      <c r="D25925" s="20">
        <v>140.53337999999999</v>
      </c>
      <c r="E25925" s="20">
        <v>229.06940939999998</v>
      </c>
      <c r="F25925" s="24">
        <v>32.327099999999994</v>
      </c>
      <c r="G25925" s="24">
        <v>88.546769999999995</v>
      </c>
      <c r="H25925" s="24">
        <v>16.579999999999998</v>
      </c>
      <c r="I25925" s="24">
        <v>16.745799999999999</v>
      </c>
      <c r="J25925" s="24">
        <v>16.829528999999997</v>
      </c>
      <c r="K25925" s="24">
        <v>17.115630992999996</v>
      </c>
      <c r="L25925" s="24">
        <v>17.766024970733998</v>
      </c>
      <c r="M25925" s="24">
        <v>18.281239694885283</v>
      </c>
      <c r="N25925" s="24">
        <v>18.738270687257412</v>
      </c>
      <c r="O25925" s="20">
        <v>3.87</v>
      </c>
      <c r="P25925" s="20">
        <v>372.55155008725734</v>
      </c>
      <c r="Q25925" s="20">
        <v>21.682500215078377</v>
      </c>
      <c r="R25925" s="23">
        <v>394.23</v>
      </c>
    </row>
    <row r="25926" spans="2:18" x14ac:dyDescent="0.25">
      <c r="B25926" s="22" t="s">
        <v>25938</v>
      </c>
      <c r="C25926" s="16">
        <v>1.35</v>
      </c>
      <c r="D25926" s="20">
        <v>140.53337999999999</v>
      </c>
      <c r="E25926" s="20">
        <v>189.72006300000001</v>
      </c>
      <c r="F25926" s="24">
        <v>32.327099999999994</v>
      </c>
      <c r="G25926" s="24">
        <v>88.546769999999995</v>
      </c>
      <c r="H25926" s="24">
        <v>16.579999999999998</v>
      </c>
      <c r="I25926" s="24">
        <v>16.745799999999999</v>
      </c>
      <c r="J25926" s="24">
        <v>16.829528999999997</v>
      </c>
      <c r="K25926" s="24">
        <v>17.115630992999996</v>
      </c>
      <c r="L25926" s="24">
        <v>17.766024970733998</v>
      </c>
      <c r="M25926" s="24">
        <v>18.281239694885283</v>
      </c>
      <c r="N25926" s="24">
        <v>18.738270687257412</v>
      </c>
      <c r="O25926" s="20">
        <v>3.87</v>
      </c>
      <c r="P25926" s="20">
        <v>333.20220368725739</v>
      </c>
      <c r="Q25926" s="20">
        <v>19.392368254598381</v>
      </c>
      <c r="R25926" s="23">
        <v>352.59</v>
      </c>
    </row>
    <row r="25927" spans="2:18" x14ac:dyDescent="0.25">
      <c r="B25927" s="22" t="s">
        <v>25939</v>
      </c>
      <c r="C25927" s="16">
        <v>1.35</v>
      </c>
      <c r="D25927" s="20">
        <v>140.53337999999999</v>
      </c>
      <c r="E25927" s="20">
        <v>189.72006300000001</v>
      </c>
      <c r="F25927" s="24">
        <v>32.327099999999994</v>
      </c>
      <c r="G25927" s="24">
        <v>88.546769999999995</v>
      </c>
      <c r="H25927" s="24">
        <v>16.579999999999998</v>
      </c>
      <c r="I25927" s="24">
        <v>16.745799999999999</v>
      </c>
      <c r="J25927" s="24">
        <v>16.829528999999997</v>
      </c>
      <c r="K25927" s="24">
        <v>17.115630992999996</v>
      </c>
      <c r="L25927" s="24">
        <v>17.766024970733998</v>
      </c>
      <c r="M25927" s="24">
        <v>18.281239694885283</v>
      </c>
      <c r="N25927" s="24">
        <v>18.738270687257412</v>
      </c>
      <c r="O25927" s="20">
        <v>3.87</v>
      </c>
      <c r="P25927" s="20">
        <v>333.20220368725739</v>
      </c>
      <c r="Q25927" s="20">
        <v>19.392368254598381</v>
      </c>
      <c r="R25927" s="23">
        <v>352.59</v>
      </c>
    </row>
    <row r="25928" spans="2:18" x14ac:dyDescent="0.25">
      <c r="B25928" s="22" t="s">
        <v>25940</v>
      </c>
      <c r="C25928" s="16">
        <v>1.35</v>
      </c>
      <c r="D25928" s="20">
        <v>140.53337999999999</v>
      </c>
      <c r="E25928" s="20">
        <v>189.72006300000001</v>
      </c>
      <c r="F25928" s="24">
        <v>32.327099999999994</v>
      </c>
      <c r="G25928" s="24">
        <v>88.546769999999995</v>
      </c>
      <c r="H25928" s="24">
        <v>16.579999999999998</v>
      </c>
      <c r="I25928" s="24">
        <v>16.745799999999999</v>
      </c>
      <c r="J25928" s="24">
        <v>16.829528999999997</v>
      </c>
      <c r="K25928" s="24">
        <v>17.115630992999996</v>
      </c>
      <c r="L25928" s="24">
        <v>17.766024970733998</v>
      </c>
      <c r="M25928" s="24">
        <v>18.281239694885283</v>
      </c>
      <c r="N25928" s="24">
        <v>18.738270687257412</v>
      </c>
      <c r="O25928" s="20">
        <v>3.87</v>
      </c>
      <c r="P25928" s="20">
        <v>333.20220368725739</v>
      </c>
      <c r="Q25928" s="20">
        <v>19.392368254598381</v>
      </c>
      <c r="R25928" s="23">
        <v>352.59</v>
      </c>
    </row>
    <row r="25929" spans="2:18" x14ac:dyDescent="0.25">
      <c r="B25929" s="22" t="s">
        <v>25941</v>
      </c>
      <c r="C25929" s="16">
        <v>1.35</v>
      </c>
      <c r="D25929" s="20">
        <v>140.53337999999999</v>
      </c>
      <c r="E25929" s="20">
        <v>189.72006300000001</v>
      </c>
      <c r="F25929" s="24">
        <v>32.327099999999994</v>
      </c>
      <c r="G25929" s="24">
        <v>88.546769999999995</v>
      </c>
      <c r="H25929" s="24">
        <v>16.579999999999998</v>
      </c>
      <c r="I25929" s="24">
        <v>16.745799999999999</v>
      </c>
      <c r="J25929" s="24">
        <v>16.829528999999997</v>
      </c>
      <c r="K25929" s="24">
        <v>17.115630992999996</v>
      </c>
      <c r="L25929" s="24">
        <v>17.766024970733998</v>
      </c>
      <c r="M25929" s="24">
        <v>18.281239694885283</v>
      </c>
      <c r="N25929" s="24">
        <v>18.738270687257412</v>
      </c>
      <c r="O25929" s="20">
        <v>3.87</v>
      </c>
      <c r="P25929" s="20">
        <v>333.20220368725739</v>
      </c>
      <c r="Q25929" s="20">
        <v>19.392368254598381</v>
      </c>
      <c r="R25929" s="23">
        <v>352.59</v>
      </c>
    </row>
    <row r="25930" spans="2:18" x14ac:dyDescent="0.25">
      <c r="B25930" s="22" t="s">
        <v>25942</v>
      </c>
      <c r="C25930" s="16">
        <v>1.35</v>
      </c>
      <c r="D25930" s="20">
        <v>140.53337999999999</v>
      </c>
      <c r="E25930" s="20">
        <v>189.72006300000001</v>
      </c>
      <c r="F25930" s="24">
        <v>32.327099999999994</v>
      </c>
      <c r="G25930" s="24">
        <v>88.546769999999995</v>
      </c>
      <c r="H25930" s="24">
        <v>16.579999999999998</v>
      </c>
      <c r="I25930" s="24">
        <v>16.745799999999999</v>
      </c>
      <c r="J25930" s="24">
        <v>16.829528999999997</v>
      </c>
      <c r="K25930" s="24">
        <v>17.115630992999996</v>
      </c>
      <c r="L25930" s="24">
        <v>17.766024970733998</v>
      </c>
      <c r="M25930" s="24">
        <v>18.281239694885283</v>
      </c>
      <c r="N25930" s="24">
        <v>18.738270687257412</v>
      </c>
      <c r="O25930" s="20">
        <v>3.87</v>
      </c>
      <c r="P25930" s="20">
        <v>333.20220368725739</v>
      </c>
      <c r="Q25930" s="20">
        <v>19.392368254598381</v>
      </c>
      <c r="R25930" s="23">
        <v>352.59</v>
      </c>
    </row>
    <row r="25931" spans="2:18" x14ac:dyDescent="0.25">
      <c r="B25931" s="22" t="s">
        <v>25943</v>
      </c>
      <c r="C25931" s="16">
        <v>1.35</v>
      </c>
      <c r="D25931" s="20">
        <v>140.53337999999999</v>
      </c>
      <c r="E25931" s="20">
        <v>189.72006300000001</v>
      </c>
      <c r="F25931" s="24">
        <v>32.327099999999994</v>
      </c>
      <c r="G25931" s="24">
        <v>88.546769999999995</v>
      </c>
      <c r="H25931" s="24">
        <v>16.579999999999998</v>
      </c>
      <c r="I25931" s="24">
        <v>16.745799999999999</v>
      </c>
      <c r="J25931" s="24">
        <v>16.829528999999997</v>
      </c>
      <c r="K25931" s="24">
        <v>17.115630992999996</v>
      </c>
      <c r="L25931" s="24">
        <v>17.766024970733998</v>
      </c>
      <c r="M25931" s="24">
        <v>18.281239694885283</v>
      </c>
      <c r="N25931" s="24">
        <v>18.738270687257412</v>
      </c>
      <c r="O25931" s="20">
        <v>3.87</v>
      </c>
      <c r="P25931" s="20">
        <v>333.20220368725739</v>
      </c>
      <c r="Q25931" s="20">
        <v>19.392368254598381</v>
      </c>
      <c r="R25931" s="23">
        <v>352.59</v>
      </c>
    </row>
    <row r="25932" spans="2:18" x14ac:dyDescent="0.25">
      <c r="B25932" s="22" t="s">
        <v>25944</v>
      </c>
      <c r="C25932" s="16">
        <v>1.35</v>
      </c>
      <c r="D25932" s="20">
        <v>140.53337999999999</v>
      </c>
      <c r="E25932" s="20">
        <v>189.72006300000001</v>
      </c>
      <c r="F25932" s="24">
        <v>32.327099999999994</v>
      </c>
      <c r="G25932" s="24">
        <v>88.546769999999995</v>
      </c>
      <c r="H25932" s="24">
        <v>16.579999999999998</v>
      </c>
      <c r="I25932" s="24">
        <v>16.745799999999999</v>
      </c>
      <c r="J25932" s="24">
        <v>16.829528999999997</v>
      </c>
      <c r="K25932" s="24">
        <v>17.115630992999996</v>
      </c>
      <c r="L25932" s="24">
        <v>17.766024970733998</v>
      </c>
      <c r="M25932" s="24">
        <v>18.281239694885283</v>
      </c>
      <c r="N25932" s="24">
        <v>18.738270687257412</v>
      </c>
      <c r="O25932" s="20">
        <v>3.87</v>
      </c>
      <c r="P25932" s="20">
        <v>333.20220368725739</v>
      </c>
      <c r="Q25932" s="20">
        <v>19.392368254598381</v>
      </c>
      <c r="R25932" s="23">
        <v>352.59</v>
      </c>
    </row>
    <row r="25933" spans="2:18" x14ac:dyDescent="0.25">
      <c r="B25933" s="22" t="s">
        <v>25945</v>
      </c>
      <c r="C25933" s="16">
        <v>1.35</v>
      </c>
      <c r="D25933" s="20">
        <v>140.53337999999999</v>
      </c>
      <c r="E25933" s="20">
        <v>189.72006300000001</v>
      </c>
      <c r="F25933" s="24">
        <v>32.327099999999994</v>
      </c>
      <c r="G25933" s="24">
        <v>88.546769999999995</v>
      </c>
      <c r="H25933" s="24">
        <v>16.579999999999998</v>
      </c>
      <c r="I25933" s="24">
        <v>16.745799999999999</v>
      </c>
      <c r="J25933" s="24">
        <v>16.829528999999997</v>
      </c>
      <c r="K25933" s="24">
        <v>17.115630992999996</v>
      </c>
      <c r="L25933" s="24">
        <v>17.766024970733998</v>
      </c>
      <c r="M25933" s="24">
        <v>18.281239694885283</v>
      </c>
      <c r="N25933" s="24">
        <v>18.738270687257412</v>
      </c>
      <c r="O25933" s="20">
        <v>3.87</v>
      </c>
      <c r="P25933" s="20">
        <v>333.20220368725739</v>
      </c>
      <c r="Q25933" s="20">
        <v>19.392368254598381</v>
      </c>
      <c r="R25933" s="23">
        <v>352.59</v>
      </c>
    </row>
    <row r="25934" spans="2:18" x14ac:dyDescent="0.25">
      <c r="B25934" s="22" t="s">
        <v>25946</v>
      </c>
      <c r="C25934" s="16">
        <v>1.35</v>
      </c>
      <c r="D25934" s="20">
        <v>140.53337999999999</v>
      </c>
      <c r="E25934" s="20">
        <v>189.72006300000001</v>
      </c>
      <c r="F25934" s="24">
        <v>32.327099999999994</v>
      </c>
      <c r="G25934" s="24">
        <v>88.546769999999995</v>
      </c>
      <c r="H25934" s="24">
        <v>16.579999999999998</v>
      </c>
      <c r="I25934" s="24">
        <v>16.745799999999999</v>
      </c>
      <c r="J25934" s="24">
        <v>16.829528999999997</v>
      </c>
      <c r="K25934" s="24">
        <v>17.115630992999996</v>
      </c>
      <c r="L25934" s="24">
        <v>17.766024970733998</v>
      </c>
      <c r="M25934" s="24">
        <v>18.281239694885283</v>
      </c>
      <c r="N25934" s="24">
        <v>18.738270687257412</v>
      </c>
      <c r="O25934" s="20">
        <v>3.87</v>
      </c>
      <c r="P25934" s="20">
        <v>333.20220368725739</v>
      </c>
      <c r="Q25934" s="20">
        <v>19.392368254598381</v>
      </c>
      <c r="R25934" s="23">
        <v>352.59</v>
      </c>
    </row>
    <row r="25935" spans="2:18" x14ac:dyDescent="0.25">
      <c r="B25935" s="22" t="s">
        <v>25947</v>
      </c>
      <c r="C25935" s="16">
        <v>1.35</v>
      </c>
      <c r="D25935" s="20">
        <v>140.53337999999999</v>
      </c>
      <c r="E25935" s="20">
        <v>189.72006300000001</v>
      </c>
      <c r="F25935" s="24">
        <v>32.327099999999994</v>
      </c>
      <c r="G25935" s="24">
        <v>88.546769999999995</v>
      </c>
      <c r="H25935" s="24">
        <v>16.579999999999998</v>
      </c>
      <c r="I25935" s="24">
        <v>16.745799999999999</v>
      </c>
      <c r="J25935" s="24">
        <v>16.829528999999997</v>
      </c>
      <c r="K25935" s="24">
        <v>17.115630992999996</v>
      </c>
      <c r="L25935" s="24">
        <v>17.766024970733998</v>
      </c>
      <c r="M25935" s="24">
        <v>18.281239694885283</v>
      </c>
      <c r="N25935" s="24">
        <v>18.738270687257412</v>
      </c>
      <c r="O25935" s="20">
        <v>3.87</v>
      </c>
      <c r="P25935" s="20">
        <v>333.20220368725739</v>
      </c>
      <c r="Q25935" s="20">
        <v>19.392368254598381</v>
      </c>
      <c r="R25935" s="23">
        <v>352.59</v>
      </c>
    </row>
    <row r="25936" spans="2:18" x14ac:dyDescent="0.25">
      <c r="B25936" s="22" t="s">
        <v>25948</v>
      </c>
      <c r="C25936" s="16">
        <v>1.35</v>
      </c>
      <c r="D25936" s="20">
        <v>140.53337999999999</v>
      </c>
      <c r="E25936" s="20">
        <v>189.72006300000001</v>
      </c>
      <c r="F25936" s="24">
        <v>32.327099999999994</v>
      </c>
      <c r="G25936" s="24">
        <v>88.546769999999995</v>
      </c>
      <c r="H25936" s="24">
        <v>16.579999999999998</v>
      </c>
      <c r="I25936" s="24">
        <v>16.745799999999999</v>
      </c>
      <c r="J25936" s="24">
        <v>16.829528999999997</v>
      </c>
      <c r="K25936" s="24">
        <v>17.115630992999996</v>
      </c>
      <c r="L25936" s="24">
        <v>17.766024970733998</v>
      </c>
      <c r="M25936" s="24">
        <v>18.281239694885283</v>
      </c>
      <c r="N25936" s="24">
        <v>18.738270687257412</v>
      </c>
      <c r="O25936" s="20">
        <v>3.87</v>
      </c>
      <c r="P25936" s="20">
        <v>333.20220368725739</v>
      </c>
      <c r="Q25936" s="20">
        <v>19.392368254598381</v>
      </c>
      <c r="R25936" s="23">
        <v>352.59</v>
      </c>
    </row>
    <row r="25937" spans="2:18" x14ac:dyDescent="0.25">
      <c r="B25937" s="22" t="s">
        <v>25949</v>
      </c>
      <c r="C25937" s="16">
        <v>1.35</v>
      </c>
      <c r="D25937" s="20">
        <v>140.53337999999999</v>
      </c>
      <c r="E25937" s="20">
        <v>189.72006300000001</v>
      </c>
      <c r="F25937" s="24">
        <v>32.327099999999994</v>
      </c>
      <c r="G25937" s="24">
        <v>88.546769999999995</v>
      </c>
      <c r="H25937" s="24">
        <v>16.579999999999998</v>
      </c>
      <c r="I25937" s="24">
        <v>16.745799999999999</v>
      </c>
      <c r="J25937" s="24">
        <v>16.829528999999997</v>
      </c>
      <c r="K25937" s="24">
        <v>17.115630992999996</v>
      </c>
      <c r="L25937" s="24">
        <v>17.766024970733998</v>
      </c>
      <c r="M25937" s="24">
        <v>18.281239694885283</v>
      </c>
      <c r="N25937" s="24">
        <v>18.738270687257412</v>
      </c>
      <c r="O25937" s="20">
        <v>3.87</v>
      </c>
      <c r="P25937" s="20">
        <v>333.20220368725739</v>
      </c>
      <c r="Q25937" s="20">
        <v>19.392368254598381</v>
      </c>
      <c r="R25937" s="23">
        <v>352.59</v>
      </c>
    </row>
    <row r="25938" spans="2:18" x14ac:dyDescent="0.25">
      <c r="B25938" s="22" t="s">
        <v>25950</v>
      </c>
      <c r="C25938" s="16">
        <v>1.35</v>
      </c>
      <c r="D25938" s="20">
        <v>140.53337999999999</v>
      </c>
      <c r="E25938" s="20">
        <v>189.72006300000001</v>
      </c>
      <c r="F25938" s="24">
        <v>32.327099999999994</v>
      </c>
      <c r="G25938" s="24">
        <v>88.546769999999995</v>
      </c>
      <c r="H25938" s="24">
        <v>16.579999999999998</v>
      </c>
      <c r="I25938" s="24">
        <v>16.745799999999999</v>
      </c>
      <c r="J25938" s="24">
        <v>16.829528999999997</v>
      </c>
      <c r="K25938" s="24">
        <v>17.115630992999996</v>
      </c>
      <c r="L25938" s="24">
        <v>17.766024970733998</v>
      </c>
      <c r="M25938" s="24">
        <v>18.281239694885283</v>
      </c>
      <c r="N25938" s="24">
        <v>18.738270687257412</v>
      </c>
      <c r="O25938" s="20">
        <v>3.87</v>
      </c>
      <c r="P25938" s="20">
        <v>333.20220368725739</v>
      </c>
      <c r="Q25938" s="20">
        <v>19.392368254598381</v>
      </c>
      <c r="R25938" s="23">
        <v>352.59</v>
      </c>
    </row>
    <row r="25939" spans="2:18" x14ac:dyDescent="0.25">
      <c r="B25939" s="22" t="s">
        <v>25951</v>
      </c>
      <c r="C25939" s="16">
        <v>1.35</v>
      </c>
      <c r="D25939" s="20">
        <v>140.53337999999999</v>
      </c>
      <c r="E25939" s="20">
        <v>189.72006300000001</v>
      </c>
      <c r="F25939" s="24">
        <v>32.327099999999994</v>
      </c>
      <c r="G25939" s="24">
        <v>88.546769999999995</v>
      </c>
      <c r="H25939" s="24">
        <v>16.579999999999998</v>
      </c>
      <c r="I25939" s="24">
        <v>16.745799999999999</v>
      </c>
      <c r="J25939" s="24">
        <v>16.829528999999997</v>
      </c>
      <c r="K25939" s="24">
        <v>17.115630992999996</v>
      </c>
      <c r="L25939" s="24">
        <v>17.766024970733998</v>
      </c>
      <c r="M25939" s="24">
        <v>18.281239694885283</v>
      </c>
      <c r="N25939" s="24">
        <v>18.738270687257412</v>
      </c>
      <c r="O25939" s="20">
        <v>3.87</v>
      </c>
      <c r="P25939" s="20">
        <v>333.20220368725739</v>
      </c>
      <c r="Q25939" s="20">
        <v>19.392368254598381</v>
      </c>
      <c r="R25939" s="23">
        <v>352.59</v>
      </c>
    </row>
    <row r="25940" spans="2:18" x14ac:dyDescent="0.25">
      <c r="B25940" s="22" t="s">
        <v>25952</v>
      </c>
      <c r="C25940" s="16">
        <v>1.35</v>
      </c>
      <c r="D25940" s="20">
        <v>140.53337999999999</v>
      </c>
      <c r="E25940" s="20">
        <v>189.72006300000001</v>
      </c>
      <c r="F25940" s="24">
        <v>32.327099999999994</v>
      </c>
      <c r="G25940" s="24">
        <v>88.546769999999995</v>
      </c>
      <c r="H25940" s="24">
        <v>16.579999999999998</v>
      </c>
      <c r="I25940" s="24">
        <v>16.745799999999999</v>
      </c>
      <c r="J25940" s="24">
        <v>16.829528999999997</v>
      </c>
      <c r="K25940" s="24">
        <v>17.115630992999996</v>
      </c>
      <c r="L25940" s="24">
        <v>17.766024970733998</v>
      </c>
      <c r="M25940" s="24">
        <v>18.281239694885283</v>
      </c>
      <c r="N25940" s="24">
        <v>18.738270687257412</v>
      </c>
      <c r="O25940" s="20">
        <v>3.87</v>
      </c>
      <c r="P25940" s="20">
        <v>333.20220368725739</v>
      </c>
      <c r="Q25940" s="20">
        <v>19.392368254598381</v>
      </c>
      <c r="R25940" s="23">
        <v>352.59</v>
      </c>
    </row>
    <row r="25941" spans="2:18" x14ac:dyDescent="0.25">
      <c r="B25941" s="22" t="s">
        <v>25953</v>
      </c>
      <c r="C25941" s="16">
        <v>1.35</v>
      </c>
      <c r="D25941" s="20">
        <v>140.53337999999999</v>
      </c>
      <c r="E25941" s="20">
        <v>189.72006300000001</v>
      </c>
      <c r="F25941" s="24">
        <v>32.327099999999994</v>
      </c>
      <c r="G25941" s="24">
        <v>88.546769999999995</v>
      </c>
      <c r="H25941" s="24">
        <v>16.579999999999998</v>
      </c>
      <c r="I25941" s="24">
        <v>16.745799999999999</v>
      </c>
      <c r="J25941" s="24">
        <v>16.829528999999997</v>
      </c>
      <c r="K25941" s="24">
        <v>17.115630992999996</v>
      </c>
      <c r="L25941" s="24">
        <v>17.766024970733998</v>
      </c>
      <c r="M25941" s="24">
        <v>18.281239694885283</v>
      </c>
      <c r="N25941" s="24">
        <v>18.738270687257412</v>
      </c>
      <c r="O25941" s="20">
        <v>3.87</v>
      </c>
      <c r="P25941" s="20">
        <v>333.20220368725739</v>
      </c>
      <c r="Q25941" s="20">
        <v>19.392368254598381</v>
      </c>
      <c r="R25941" s="23">
        <v>352.59</v>
      </c>
    </row>
    <row r="25942" spans="2:18" x14ac:dyDescent="0.25">
      <c r="B25942" s="22" t="s">
        <v>25954</v>
      </c>
      <c r="C25942" s="16">
        <v>1.35</v>
      </c>
      <c r="D25942" s="20">
        <v>140.53337999999999</v>
      </c>
      <c r="E25942" s="20">
        <v>189.72006300000001</v>
      </c>
      <c r="F25942" s="24">
        <v>32.327099999999994</v>
      </c>
      <c r="G25942" s="24">
        <v>88.546769999999995</v>
      </c>
      <c r="H25942" s="24">
        <v>16.579999999999998</v>
      </c>
      <c r="I25942" s="24">
        <v>16.745799999999999</v>
      </c>
      <c r="J25942" s="24">
        <v>16.829528999999997</v>
      </c>
      <c r="K25942" s="24">
        <v>17.115630992999996</v>
      </c>
      <c r="L25942" s="24">
        <v>17.766024970733998</v>
      </c>
      <c r="M25942" s="24">
        <v>18.281239694885283</v>
      </c>
      <c r="N25942" s="24">
        <v>18.738270687257412</v>
      </c>
      <c r="O25942" s="20">
        <v>3.87</v>
      </c>
      <c r="P25942" s="20">
        <v>333.20220368725739</v>
      </c>
      <c r="Q25942" s="20">
        <v>19.392368254598381</v>
      </c>
      <c r="R25942" s="23">
        <v>352.59</v>
      </c>
    </row>
    <row r="25943" spans="2:18" x14ac:dyDescent="0.25">
      <c r="B25943" s="22" t="s">
        <v>25955</v>
      </c>
      <c r="C25943" s="16">
        <v>1.35</v>
      </c>
      <c r="D25943" s="20">
        <v>140.53337999999999</v>
      </c>
      <c r="E25943" s="20">
        <v>189.72006300000001</v>
      </c>
      <c r="F25943" s="24">
        <v>32.327099999999994</v>
      </c>
      <c r="G25943" s="24">
        <v>88.546769999999995</v>
      </c>
      <c r="H25943" s="24">
        <v>16.579999999999998</v>
      </c>
      <c r="I25943" s="24">
        <v>16.745799999999999</v>
      </c>
      <c r="J25943" s="24">
        <v>16.829528999999997</v>
      </c>
      <c r="K25943" s="24">
        <v>17.115630992999996</v>
      </c>
      <c r="L25943" s="24">
        <v>17.766024970733998</v>
      </c>
      <c r="M25943" s="24">
        <v>18.281239694885283</v>
      </c>
      <c r="N25943" s="24">
        <v>18.738270687257412</v>
      </c>
      <c r="O25943" s="20">
        <v>3.87</v>
      </c>
      <c r="P25943" s="20">
        <v>333.20220368725739</v>
      </c>
      <c r="Q25943" s="20">
        <v>19.392368254598381</v>
      </c>
      <c r="R25943" s="23">
        <v>352.59</v>
      </c>
    </row>
    <row r="25944" spans="2:18" x14ac:dyDescent="0.25">
      <c r="B25944" s="22" t="s">
        <v>25956</v>
      </c>
      <c r="C25944" s="16">
        <v>1.35</v>
      </c>
      <c r="D25944" s="20">
        <v>140.53337999999999</v>
      </c>
      <c r="E25944" s="20">
        <v>189.72006300000001</v>
      </c>
      <c r="F25944" s="24">
        <v>32.327099999999994</v>
      </c>
      <c r="G25944" s="24">
        <v>88.546769999999995</v>
      </c>
      <c r="H25944" s="24">
        <v>16.579999999999998</v>
      </c>
      <c r="I25944" s="24">
        <v>16.745799999999999</v>
      </c>
      <c r="J25944" s="24">
        <v>16.829528999999997</v>
      </c>
      <c r="K25944" s="24">
        <v>17.115630992999996</v>
      </c>
      <c r="L25944" s="24">
        <v>17.766024970733998</v>
      </c>
      <c r="M25944" s="24">
        <v>18.281239694885283</v>
      </c>
      <c r="N25944" s="24">
        <v>18.738270687257412</v>
      </c>
      <c r="O25944" s="20">
        <v>3.87</v>
      </c>
      <c r="P25944" s="20">
        <v>333.20220368725739</v>
      </c>
      <c r="Q25944" s="20">
        <v>19.392368254598381</v>
      </c>
      <c r="R25944" s="23">
        <v>352.59</v>
      </c>
    </row>
    <row r="25945" spans="2:18" x14ac:dyDescent="0.25">
      <c r="B25945" s="22" t="s">
        <v>25957</v>
      </c>
      <c r="C25945" s="16">
        <v>1.35</v>
      </c>
      <c r="D25945" s="20">
        <v>140.53337999999999</v>
      </c>
      <c r="E25945" s="20">
        <v>189.72006300000001</v>
      </c>
      <c r="F25945" s="24">
        <v>32.327099999999994</v>
      </c>
      <c r="G25945" s="24">
        <v>88.546769999999995</v>
      </c>
      <c r="H25945" s="24">
        <v>16.579999999999998</v>
      </c>
      <c r="I25945" s="24">
        <v>16.745799999999999</v>
      </c>
      <c r="J25945" s="24">
        <v>16.829528999999997</v>
      </c>
      <c r="K25945" s="24">
        <v>17.115630992999996</v>
      </c>
      <c r="L25945" s="24">
        <v>17.766024970733998</v>
      </c>
      <c r="M25945" s="24">
        <v>18.281239694885283</v>
      </c>
      <c r="N25945" s="24">
        <v>18.738270687257412</v>
      </c>
      <c r="O25945" s="20">
        <v>3.87</v>
      </c>
      <c r="P25945" s="20">
        <v>333.20220368725739</v>
      </c>
      <c r="Q25945" s="20">
        <v>19.392368254598381</v>
      </c>
      <c r="R25945" s="23">
        <v>352.59</v>
      </c>
    </row>
    <row r="25946" spans="2:18" x14ac:dyDescent="0.25">
      <c r="B25946" s="22" t="s">
        <v>25958</v>
      </c>
      <c r="C25946" s="16">
        <v>1.35</v>
      </c>
      <c r="D25946" s="20">
        <v>140.53337999999999</v>
      </c>
      <c r="E25946" s="20">
        <v>189.72006300000001</v>
      </c>
      <c r="F25946" s="24">
        <v>32.327099999999994</v>
      </c>
      <c r="G25946" s="24">
        <v>88.546769999999995</v>
      </c>
      <c r="H25946" s="24">
        <v>16.579999999999998</v>
      </c>
      <c r="I25946" s="24">
        <v>16.745799999999999</v>
      </c>
      <c r="J25946" s="24">
        <v>16.829528999999997</v>
      </c>
      <c r="K25946" s="24">
        <v>17.115630992999996</v>
      </c>
      <c r="L25946" s="24">
        <v>17.766024970733998</v>
      </c>
      <c r="M25946" s="24">
        <v>18.281239694885283</v>
      </c>
      <c r="N25946" s="24">
        <v>18.738270687257412</v>
      </c>
      <c r="O25946" s="20">
        <v>3.87</v>
      </c>
      <c r="P25946" s="20">
        <v>333.20220368725739</v>
      </c>
      <c r="Q25946" s="20">
        <v>19.392368254598381</v>
      </c>
      <c r="R25946" s="23">
        <v>352.59</v>
      </c>
    </row>
    <row r="25947" spans="2:18" x14ac:dyDescent="0.25">
      <c r="B25947" s="22" t="s">
        <v>25959</v>
      </c>
      <c r="C25947" s="16">
        <v>1.35</v>
      </c>
      <c r="D25947" s="20">
        <v>140.53337999999999</v>
      </c>
      <c r="E25947" s="20">
        <v>189.72006300000001</v>
      </c>
      <c r="F25947" s="24">
        <v>32.327099999999994</v>
      </c>
      <c r="G25947" s="24">
        <v>88.546769999999995</v>
      </c>
      <c r="H25947" s="24">
        <v>16.579999999999998</v>
      </c>
      <c r="I25947" s="24">
        <v>16.745799999999999</v>
      </c>
      <c r="J25947" s="24">
        <v>16.829528999999997</v>
      </c>
      <c r="K25947" s="24">
        <v>17.115630992999996</v>
      </c>
      <c r="L25947" s="24">
        <v>17.766024970733998</v>
      </c>
      <c r="M25947" s="24">
        <v>18.281239694885283</v>
      </c>
      <c r="N25947" s="24">
        <v>18.738270687257412</v>
      </c>
      <c r="O25947" s="20">
        <v>3.87</v>
      </c>
      <c r="P25947" s="20">
        <v>333.20220368725739</v>
      </c>
      <c r="Q25947" s="20">
        <v>19.392368254598381</v>
      </c>
      <c r="R25947" s="23">
        <v>352.59</v>
      </c>
    </row>
    <row r="25948" spans="2:18" x14ac:dyDescent="0.25">
      <c r="B25948" s="22" t="s">
        <v>25960</v>
      </c>
      <c r="C25948" s="16">
        <v>1.35</v>
      </c>
      <c r="D25948" s="20">
        <v>140.53337999999999</v>
      </c>
      <c r="E25948" s="20">
        <v>189.72006300000001</v>
      </c>
      <c r="F25948" s="24">
        <v>32.327099999999994</v>
      </c>
      <c r="G25948" s="24">
        <v>88.546769999999995</v>
      </c>
      <c r="H25948" s="24">
        <v>16.579999999999998</v>
      </c>
      <c r="I25948" s="24">
        <v>16.745799999999999</v>
      </c>
      <c r="J25948" s="24">
        <v>16.829528999999997</v>
      </c>
      <c r="K25948" s="24">
        <v>17.115630992999996</v>
      </c>
      <c r="L25948" s="24">
        <v>17.766024970733998</v>
      </c>
      <c r="M25948" s="24">
        <v>18.281239694885283</v>
      </c>
      <c r="N25948" s="24">
        <v>18.738270687257412</v>
      </c>
      <c r="O25948" s="20">
        <v>3.87</v>
      </c>
      <c r="P25948" s="20">
        <v>333.20220368725739</v>
      </c>
      <c r="Q25948" s="20">
        <v>19.392368254598381</v>
      </c>
      <c r="R25948" s="23">
        <v>352.59</v>
      </c>
    </row>
    <row r="25949" spans="2:18" x14ac:dyDescent="0.25">
      <c r="B25949" s="22" t="s">
        <v>25961</v>
      </c>
      <c r="C25949" s="16">
        <v>1.35</v>
      </c>
      <c r="D25949" s="20">
        <v>140.53337999999999</v>
      </c>
      <c r="E25949" s="20">
        <v>189.72006300000001</v>
      </c>
      <c r="F25949" s="24">
        <v>32.327099999999994</v>
      </c>
      <c r="G25949" s="24">
        <v>88.546769999999995</v>
      </c>
      <c r="H25949" s="24">
        <v>16.579999999999998</v>
      </c>
      <c r="I25949" s="24">
        <v>16.745799999999999</v>
      </c>
      <c r="J25949" s="24">
        <v>16.829528999999997</v>
      </c>
      <c r="K25949" s="24">
        <v>17.115630992999996</v>
      </c>
      <c r="L25949" s="24">
        <v>17.766024970733998</v>
      </c>
      <c r="M25949" s="24">
        <v>18.281239694885283</v>
      </c>
      <c r="N25949" s="24">
        <v>18.738270687257412</v>
      </c>
      <c r="O25949" s="20">
        <v>3.87</v>
      </c>
      <c r="P25949" s="20">
        <v>333.20220368725739</v>
      </c>
      <c r="Q25949" s="20">
        <v>19.392368254598381</v>
      </c>
      <c r="R25949" s="23">
        <v>352.59</v>
      </c>
    </row>
    <row r="25950" spans="2:18" x14ac:dyDescent="0.25">
      <c r="B25950" s="22" t="s">
        <v>25962</v>
      </c>
      <c r="C25950" s="16">
        <v>1.35</v>
      </c>
      <c r="D25950" s="20">
        <v>140.53337999999999</v>
      </c>
      <c r="E25950" s="20">
        <v>189.72006300000001</v>
      </c>
      <c r="F25950" s="24">
        <v>32.327099999999994</v>
      </c>
      <c r="G25950" s="24">
        <v>88.546769999999995</v>
      </c>
      <c r="H25950" s="24">
        <v>16.579999999999998</v>
      </c>
      <c r="I25950" s="24">
        <v>16.745799999999999</v>
      </c>
      <c r="J25950" s="24">
        <v>16.829528999999997</v>
      </c>
      <c r="K25950" s="24">
        <v>17.115630992999996</v>
      </c>
      <c r="L25950" s="24">
        <v>17.766024970733998</v>
      </c>
      <c r="M25950" s="24">
        <v>18.281239694885283</v>
      </c>
      <c r="N25950" s="24">
        <v>18.738270687257412</v>
      </c>
      <c r="O25950" s="20">
        <v>3.87</v>
      </c>
      <c r="P25950" s="20">
        <v>333.20220368725739</v>
      </c>
      <c r="Q25950" s="20">
        <v>19.392368254598381</v>
      </c>
      <c r="R25950" s="23">
        <v>352.59</v>
      </c>
    </row>
    <row r="25951" spans="2:18" x14ac:dyDescent="0.25">
      <c r="B25951" s="22" t="s">
        <v>25963</v>
      </c>
      <c r="C25951" s="16">
        <v>1.35</v>
      </c>
      <c r="D25951" s="20">
        <v>140.53337999999999</v>
      </c>
      <c r="E25951" s="20">
        <v>189.72006300000001</v>
      </c>
      <c r="F25951" s="24">
        <v>32.327099999999994</v>
      </c>
      <c r="G25951" s="24">
        <v>88.546769999999995</v>
      </c>
      <c r="H25951" s="24">
        <v>16.579999999999998</v>
      </c>
      <c r="I25951" s="24">
        <v>16.745799999999999</v>
      </c>
      <c r="J25951" s="24">
        <v>16.829528999999997</v>
      </c>
      <c r="K25951" s="24">
        <v>17.115630992999996</v>
      </c>
      <c r="L25951" s="24">
        <v>17.766024970733998</v>
      </c>
      <c r="M25951" s="24">
        <v>18.281239694885283</v>
      </c>
      <c r="N25951" s="24">
        <v>18.738270687257412</v>
      </c>
      <c r="O25951" s="20">
        <v>3.87</v>
      </c>
      <c r="P25951" s="20">
        <v>333.20220368725739</v>
      </c>
      <c r="Q25951" s="20">
        <v>19.392368254598381</v>
      </c>
      <c r="R25951" s="23">
        <v>352.59</v>
      </c>
    </row>
    <row r="25952" spans="2:18" x14ac:dyDescent="0.25">
      <c r="B25952" s="22" t="s">
        <v>25964</v>
      </c>
      <c r="C25952" s="16">
        <v>1.35</v>
      </c>
      <c r="D25952" s="20">
        <v>140.53337999999999</v>
      </c>
      <c r="E25952" s="20">
        <v>189.72006300000001</v>
      </c>
      <c r="F25952" s="24">
        <v>32.327099999999994</v>
      </c>
      <c r="G25952" s="24">
        <v>88.546769999999995</v>
      </c>
      <c r="H25952" s="24">
        <v>16.579999999999998</v>
      </c>
      <c r="I25952" s="24">
        <v>16.745799999999999</v>
      </c>
      <c r="J25952" s="24">
        <v>16.829528999999997</v>
      </c>
      <c r="K25952" s="24">
        <v>17.115630992999996</v>
      </c>
      <c r="L25952" s="24">
        <v>17.766024970733998</v>
      </c>
      <c r="M25952" s="24">
        <v>18.281239694885283</v>
      </c>
      <c r="N25952" s="24">
        <v>18.738270687257412</v>
      </c>
      <c r="O25952" s="20">
        <v>3.87</v>
      </c>
      <c r="P25952" s="20">
        <v>333.20220368725739</v>
      </c>
      <c r="Q25952" s="20">
        <v>19.392368254598381</v>
      </c>
      <c r="R25952" s="23">
        <v>352.59</v>
      </c>
    </row>
    <row r="25953" spans="2:18" x14ac:dyDescent="0.25">
      <c r="B25953" s="22" t="s">
        <v>25965</v>
      </c>
      <c r="C25953" s="16">
        <v>1.35</v>
      </c>
      <c r="D25953" s="20">
        <v>140.53337999999999</v>
      </c>
      <c r="E25953" s="20">
        <v>189.72006300000001</v>
      </c>
      <c r="F25953" s="24">
        <v>32.327099999999994</v>
      </c>
      <c r="G25953" s="24">
        <v>88.546769999999995</v>
      </c>
      <c r="H25953" s="24">
        <v>16.579999999999998</v>
      </c>
      <c r="I25953" s="24">
        <v>16.745799999999999</v>
      </c>
      <c r="J25953" s="24">
        <v>16.829528999999997</v>
      </c>
      <c r="K25953" s="24">
        <v>17.115630992999996</v>
      </c>
      <c r="L25953" s="24">
        <v>17.766024970733998</v>
      </c>
      <c r="M25953" s="24">
        <v>18.281239694885283</v>
      </c>
      <c r="N25953" s="24">
        <v>18.738270687257412</v>
      </c>
      <c r="O25953" s="20">
        <v>3.87</v>
      </c>
      <c r="P25953" s="20">
        <v>333.20220368725739</v>
      </c>
      <c r="Q25953" s="20">
        <v>19.392368254598381</v>
      </c>
      <c r="R25953" s="23">
        <v>352.59</v>
      </c>
    </row>
    <row r="25954" spans="2:18" x14ac:dyDescent="0.25">
      <c r="B25954" s="22" t="s">
        <v>25966</v>
      </c>
      <c r="C25954" s="16">
        <v>1.35</v>
      </c>
      <c r="D25954" s="20">
        <v>140.53337999999999</v>
      </c>
      <c r="E25954" s="20">
        <v>189.72006300000001</v>
      </c>
      <c r="F25954" s="24">
        <v>32.327099999999994</v>
      </c>
      <c r="G25954" s="24">
        <v>88.546769999999995</v>
      </c>
      <c r="H25954" s="24">
        <v>16.579999999999998</v>
      </c>
      <c r="I25954" s="24">
        <v>16.745799999999999</v>
      </c>
      <c r="J25954" s="24">
        <v>16.829528999999997</v>
      </c>
      <c r="K25954" s="24">
        <v>17.115630992999996</v>
      </c>
      <c r="L25954" s="24">
        <v>17.766024970733998</v>
      </c>
      <c r="M25954" s="24">
        <v>18.281239694885283</v>
      </c>
      <c r="N25954" s="24">
        <v>18.738270687257412</v>
      </c>
      <c r="O25954" s="20">
        <v>3.87</v>
      </c>
      <c r="P25954" s="20">
        <v>333.20220368725739</v>
      </c>
      <c r="Q25954" s="20">
        <v>19.392368254598381</v>
      </c>
      <c r="R25954" s="23">
        <v>352.59</v>
      </c>
    </row>
    <row r="25955" spans="2:18" x14ac:dyDescent="0.25">
      <c r="B25955" s="22" t="s">
        <v>25967</v>
      </c>
      <c r="C25955" s="16">
        <v>1.35</v>
      </c>
      <c r="D25955" s="20">
        <v>140.53337999999999</v>
      </c>
      <c r="E25955" s="20">
        <v>189.72006300000001</v>
      </c>
      <c r="F25955" s="24">
        <v>32.327099999999994</v>
      </c>
      <c r="G25955" s="24">
        <v>88.546769999999995</v>
      </c>
      <c r="H25955" s="24">
        <v>16.579999999999998</v>
      </c>
      <c r="I25955" s="24">
        <v>16.745799999999999</v>
      </c>
      <c r="J25955" s="24">
        <v>16.829528999999997</v>
      </c>
      <c r="K25955" s="24">
        <v>17.115630992999996</v>
      </c>
      <c r="L25955" s="24">
        <v>17.766024970733998</v>
      </c>
      <c r="M25955" s="24">
        <v>18.281239694885283</v>
      </c>
      <c r="N25955" s="24">
        <v>18.738270687257412</v>
      </c>
      <c r="O25955" s="20">
        <v>3.87</v>
      </c>
      <c r="P25955" s="20">
        <v>333.20220368725739</v>
      </c>
      <c r="Q25955" s="20">
        <v>19.392368254598381</v>
      </c>
      <c r="R25955" s="23">
        <v>352.59</v>
      </c>
    </row>
    <row r="25956" spans="2:18" x14ac:dyDescent="0.25">
      <c r="B25956" s="22" t="s">
        <v>25968</v>
      </c>
      <c r="C25956" s="16">
        <v>1.35</v>
      </c>
      <c r="D25956" s="20">
        <v>140.53337999999999</v>
      </c>
      <c r="E25956" s="20">
        <v>189.72006300000001</v>
      </c>
      <c r="F25956" s="24">
        <v>32.327099999999994</v>
      </c>
      <c r="G25956" s="24">
        <v>88.546769999999995</v>
      </c>
      <c r="H25956" s="24">
        <v>16.579999999999998</v>
      </c>
      <c r="I25956" s="24">
        <v>16.745799999999999</v>
      </c>
      <c r="J25956" s="24">
        <v>16.829528999999997</v>
      </c>
      <c r="K25956" s="24">
        <v>17.115630992999996</v>
      </c>
      <c r="L25956" s="24">
        <v>17.766024970733998</v>
      </c>
      <c r="M25956" s="24">
        <v>18.281239694885283</v>
      </c>
      <c r="N25956" s="24">
        <v>18.738270687257412</v>
      </c>
      <c r="O25956" s="20">
        <v>3.87</v>
      </c>
      <c r="P25956" s="20">
        <v>333.20220368725739</v>
      </c>
      <c r="Q25956" s="20">
        <v>19.392368254598381</v>
      </c>
      <c r="R25956" s="23">
        <v>352.59</v>
      </c>
    </row>
    <row r="25957" spans="2:18" x14ac:dyDescent="0.25">
      <c r="B25957" s="22" t="s">
        <v>25969</v>
      </c>
      <c r="C25957" s="16">
        <v>1.35</v>
      </c>
      <c r="D25957" s="20">
        <v>140.53337999999999</v>
      </c>
      <c r="E25957" s="20">
        <v>189.72006300000001</v>
      </c>
      <c r="F25957" s="24">
        <v>32.327099999999994</v>
      </c>
      <c r="G25957" s="24">
        <v>88.546769999999995</v>
      </c>
      <c r="H25957" s="24">
        <v>16.579999999999998</v>
      </c>
      <c r="I25957" s="24">
        <v>16.745799999999999</v>
      </c>
      <c r="J25957" s="24">
        <v>16.829528999999997</v>
      </c>
      <c r="K25957" s="24">
        <v>17.115630992999996</v>
      </c>
      <c r="L25957" s="24">
        <v>17.766024970733998</v>
      </c>
      <c r="M25957" s="24">
        <v>18.281239694885283</v>
      </c>
      <c r="N25957" s="24">
        <v>18.738270687257412</v>
      </c>
      <c r="O25957" s="20">
        <v>3.87</v>
      </c>
      <c r="P25957" s="20">
        <v>333.20220368725739</v>
      </c>
      <c r="Q25957" s="20">
        <v>19.392368254598381</v>
      </c>
      <c r="R25957" s="23">
        <v>352.59</v>
      </c>
    </row>
    <row r="25958" spans="2:18" x14ac:dyDescent="0.25">
      <c r="B25958" s="22" t="s">
        <v>25970</v>
      </c>
      <c r="C25958" s="16">
        <v>1.35</v>
      </c>
      <c r="D25958" s="20">
        <v>140.53337999999999</v>
      </c>
      <c r="E25958" s="20">
        <v>189.72006300000001</v>
      </c>
      <c r="F25958" s="24">
        <v>32.327099999999994</v>
      </c>
      <c r="G25958" s="24">
        <v>88.546769999999995</v>
      </c>
      <c r="H25958" s="24">
        <v>16.579999999999998</v>
      </c>
      <c r="I25958" s="24">
        <v>16.745799999999999</v>
      </c>
      <c r="J25958" s="24">
        <v>16.829528999999997</v>
      </c>
      <c r="K25958" s="24">
        <v>17.115630992999996</v>
      </c>
      <c r="L25958" s="24">
        <v>17.766024970733998</v>
      </c>
      <c r="M25958" s="24">
        <v>18.281239694885283</v>
      </c>
      <c r="N25958" s="24">
        <v>18.738270687257412</v>
      </c>
      <c r="O25958" s="20">
        <v>3.87</v>
      </c>
      <c r="P25958" s="20">
        <v>333.20220368725739</v>
      </c>
      <c r="Q25958" s="20">
        <v>19.392368254598381</v>
      </c>
      <c r="R25958" s="23">
        <v>352.59</v>
      </c>
    </row>
    <row r="25959" spans="2:18" x14ac:dyDescent="0.25">
      <c r="B25959" s="22" t="s">
        <v>25971</v>
      </c>
      <c r="C25959" s="16">
        <v>1.35</v>
      </c>
      <c r="D25959" s="20">
        <v>140.53337999999999</v>
      </c>
      <c r="E25959" s="20">
        <v>189.72006300000001</v>
      </c>
      <c r="F25959" s="24">
        <v>32.327099999999994</v>
      </c>
      <c r="G25959" s="24">
        <v>88.546769999999995</v>
      </c>
      <c r="H25959" s="24">
        <v>16.579999999999998</v>
      </c>
      <c r="I25959" s="24">
        <v>16.745799999999999</v>
      </c>
      <c r="J25959" s="24">
        <v>16.829528999999997</v>
      </c>
      <c r="K25959" s="24">
        <v>17.115630992999996</v>
      </c>
      <c r="L25959" s="24">
        <v>17.766024970733998</v>
      </c>
      <c r="M25959" s="24">
        <v>18.281239694885283</v>
      </c>
      <c r="N25959" s="24">
        <v>18.738270687257412</v>
      </c>
      <c r="O25959" s="20">
        <v>3.87</v>
      </c>
      <c r="P25959" s="20">
        <v>333.20220368725739</v>
      </c>
      <c r="Q25959" s="20">
        <v>19.392368254598381</v>
      </c>
      <c r="R25959" s="23">
        <v>352.59</v>
      </c>
    </row>
    <row r="25960" spans="2:18" x14ac:dyDescent="0.25">
      <c r="B25960" s="22" t="s">
        <v>25972</v>
      </c>
      <c r="C25960" s="16">
        <v>1.35</v>
      </c>
      <c r="D25960" s="20">
        <v>140.53337999999999</v>
      </c>
      <c r="E25960" s="20">
        <v>189.72006300000001</v>
      </c>
      <c r="F25960" s="24">
        <v>32.327099999999994</v>
      </c>
      <c r="G25960" s="24">
        <v>88.546769999999995</v>
      </c>
      <c r="H25960" s="24">
        <v>16.579999999999998</v>
      </c>
      <c r="I25960" s="24">
        <v>16.745799999999999</v>
      </c>
      <c r="J25960" s="24">
        <v>16.829528999999997</v>
      </c>
      <c r="K25960" s="24">
        <v>17.115630992999996</v>
      </c>
      <c r="L25960" s="24">
        <v>17.766024970733998</v>
      </c>
      <c r="M25960" s="24">
        <v>18.281239694885283</v>
      </c>
      <c r="N25960" s="24">
        <v>18.738270687257412</v>
      </c>
      <c r="O25960" s="20">
        <v>3.87</v>
      </c>
      <c r="P25960" s="20">
        <v>333.20220368725739</v>
      </c>
      <c r="Q25960" s="20">
        <v>19.392368254598381</v>
      </c>
      <c r="R25960" s="23">
        <v>352.59</v>
      </c>
    </row>
    <row r="25961" spans="2:18" x14ac:dyDescent="0.25">
      <c r="B25961" s="22" t="s">
        <v>25973</v>
      </c>
      <c r="C25961" s="16">
        <v>1.35</v>
      </c>
      <c r="D25961" s="20">
        <v>140.53337999999999</v>
      </c>
      <c r="E25961" s="20">
        <v>189.72006300000001</v>
      </c>
      <c r="F25961" s="24">
        <v>32.327099999999994</v>
      </c>
      <c r="G25961" s="24">
        <v>88.546769999999995</v>
      </c>
      <c r="H25961" s="24">
        <v>16.579999999999998</v>
      </c>
      <c r="I25961" s="24">
        <v>16.745799999999999</v>
      </c>
      <c r="J25961" s="24">
        <v>16.829528999999997</v>
      </c>
      <c r="K25961" s="24">
        <v>17.115630992999996</v>
      </c>
      <c r="L25961" s="24">
        <v>17.766024970733998</v>
      </c>
      <c r="M25961" s="24">
        <v>18.281239694885283</v>
      </c>
      <c r="N25961" s="24">
        <v>18.738270687257412</v>
      </c>
      <c r="O25961" s="20">
        <v>3.87</v>
      </c>
      <c r="P25961" s="20">
        <v>333.20220368725739</v>
      </c>
      <c r="Q25961" s="20">
        <v>19.392368254598381</v>
      </c>
      <c r="R25961" s="23">
        <v>352.59</v>
      </c>
    </row>
    <row r="25962" spans="2:18" x14ac:dyDescent="0.25">
      <c r="B25962" s="22" t="s">
        <v>25974</v>
      </c>
      <c r="C25962" s="16">
        <v>1.35</v>
      </c>
      <c r="D25962" s="20">
        <v>140.53337999999999</v>
      </c>
      <c r="E25962" s="20">
        <v>189.72006300000001</v>
      </c>
      <c r="F25962" s="24">
        <v>32.327099999999994</v>
      </c>
      <c r="G25962" s="24">
        <v>88.546769999999995</v>
      </c>
      <c r="H25962" s="24">
        <v>16.579999999999998</v>
      </c>
      <c r="I25962" s="24">
        <v>16.745799999999999</v>
      </c>
      <c r="J25962" s="24">
        <v>16.829528999999997</v>
      </c>
      <c r="K25962" s="24">
        <v>17.115630992999996</v>
      </c>
      <c r="L25962" s="24">
        <v>17.766024970733998</v>
      </c>
      <c r="M25962" s="24">
        <v>18.281239694885283</v>
      </c>
      <c r="N25962" s="24">
        <v>18.738270687257412</v>
      </c>
      <c r="O25962" s="20">
        <v>3.87</v>
      </c>
      <c r="P25962" s="20">
        <v>333.20220368725739</v>
      </c>
      <c r="Q25962" s="20">
        <v>19.392368254598381</v>
      </c>
      <c r="R25962" s="23">
        <v>352.59</v>
      </c>
    </row>
    <row r="25963" spans="2:18" x14ac:dyDescent="0.25">
      <c r="B25963" s="22" t="s">
        <v>25975</v>
      </c>
      <c r="C25963" s="16">
        <v>1.35</v>
      </c>
      <c r="D25963" s="20">
        <v>140.53337999999999</v>
      </c>
      <c r="E25963" s="20">
        <v>189.72006300000001</v>
      </c>
      <c r="F25963" s="24">
        <v>32.327099999999994</v>
      </c>
      <c r="G25963" s="24">
        <v>88.546769999999995</v>
      </c>
      <c r="H25963" s="24">
        <v>16.579999999999998</v>
      </c>
      <c r="I25963" s="24">
        <v>16.745799999999999</v>
      </c>
      <c r="J25963" s="24">
        <v>16.829528999999997</v>
      </c>
      <c r="K25963" s="24">
        <v>17.115630992999996</v>
      </c>
      <c r="L25963" s="24">
        <v>17.766024970733998</v>
      </c>
      <c r="M25963" s="24">
        <v>18.281239694885283</v>
      </c>
      <c r="N25963" s="24">
        <v>18.738270687257412</v>
      </c>
      <c r="O25963" s="20">
        <v>3.87</v>
      </c>
      <c r="P25963" s="20">
        <v>333.20220368725739</v>
      </c>
      <c r="Q25963" s="20">
        <v>19.392368254598381</v>
      </c>
      <c r="R25963" s="23">
        <v>352.59</v>
      </c>
    </row>
    <row r="25964" spans="2:18" x14ac:dyDescent="0.25">
      <c r="B25964" s="22" t="s">
        <v>25976</v>
      </c>
      <c r="C25964" s="16">
        <v>1.35</v>
      </c>
      <c r="D25964" s="20">
        <v>140.53337999999999</v>
      </c>
      <c r="E25964" s="20">
        <v>189.72006300000001</v>
      </c>
      <c r="F25964" s="24">
        <v>32.327099999999994</v>
      </c>
      <c r="G25964" s="24">
        <v>88.546769999999995</v>
      </c>
      <c r="H25964" s="24">
        <v>16.579999999999998</v>
      </c>
      <c r="I25964" s="24">
        <v>16.745799999999999</v>
      </c>
      <c r="J25964" s="24">
        <v>16.829528999999997</v>
      </c>
      <c r="K25964" s="24">
        <v>17.115630992999996</v>
      </c>
      <c r="L25964" s="24">
        <v>17.766024970733998</v>
      </c>
      <c r="M25964" s="24">
        <v>18.281239694885283</v>
      </c>
      <c r="N25964" s="24">
        <v>18.738270687257412</v>
      </c>
      <c r="O25964" s="20">
        <v>3.87</v>
      </c>
      <c r="P25964" s="20">
        <v>333.20220368725739</v>
      </c>
      <c r="Q25964" s="20">
        <v>19.392368254598381</v>
      </c>
      <c r="R25964" s="23">
        <v>352.59</v>
      </c>
    </row>
    <row r="25965" spans="2:18" x14ac:dyDescent="0.25">
      <c r="B25965" s="22" t="s">
        <v>25977</v>
      </c>
      <c r="C25965" s="16">
        <v>1.35</v>
      </c>
      <c r="D25965" s="20">
        <v>140.53337999999999</v>
      </c>
      <c r="E25965" s="20">
        <v>189.72006300000001</v>
      </c>
      <c r="F25965" s="24">
        <v>32.327099999999994</v>
      </c>
      <c r="G25965" s="24">
        <v>88.546769999999995</v>
      </c>
      <c r="H25965" s="24">
        <v>16.579999999999998</v>
      </c>
      <c r="I25965" s="24">
        <v>16.745799999999999</v>
      </c>
      <c r="J25965" s="24">
        <v>16.829528999999997</v>
      </c>
      <c r="K25965" s="24">
        <v>17.115630992999996</v>
      </c>
      <c r="L25965" s="24">
        <v>17.766024970733998</v>
      </c>
      <c r="M25965" s="24">
        <v>18.281239694885283</v>
      </c>
      <c r="N25965" s="24">
        <v>18.738270687257412</v>
      </c>
      <c r="O25965" s="20">
        <v>3.87</v>
      </c>
      <c r="P25965" s="20">
        <v>333.20220368725739</v>
      </c>
      <c r="Q25965" s="20">
        <v>19.392368254598381</v>
      </c>
      <c r="R25965" s="23">
        <v>352.59</v>
      </c>
    </row>
    <row r="25966" spans="2:18" x14ac:dyDescent="0.25">
      <c r="B25966" s="22" t="s">
        <v>25978</v>
      </c>
      <c r="C25966" s="16">
        <v>1.35</v>
      </c>
      <c r="D25966" s="20">
        <v>140.53337999999999</v>
      </c>
      <c r="E25966" s="20">
        <v>189.72006300000001</v>
      </c>
      <c r="F25966" s="24">
        <v>32.327099999999994</v>
      </c>
      <c r="G25966" s="24">
        <v>88.546769999999995</v>
      </c>
      <c r="H25966" s="24">
        <v>16.579999999999998</v>
      </c>
      <c r="I25966" s="24">
        <v>16.745799999999999</v>
      </c>
      <c r="J25966" s="24">
        <v>16.829528999999997</v>
      </c>
      <c r="K25966" s="24">
        <v>17.115630992999996</v>
      </c>
      <c r="L25966" s="24">
        <v>17.766024970733998</v>
      </c>
      <c r="M25966" s="24">
        <v>18.281239694885283</v>
      </c>
      <c r="N25966" s="24">
        <v>18.738270687257412</v>
      </c>
      <c r="O25966" s="20">
        <v>3.87</v>
      </c>
      <c r="P25966" s="20">
        <v>333.20220368725739</v>
      </c>
      <c r="Q25966" s="20">
        <v>19.392368254598381</v>
      </c>
      <c r="R25966" s="23">
        <v>352.59</v>
      </c>
    </row>
    <row r="25967" spans="2:18" x14ac:dyDescent="0.25">
      <c r="B25967" s="22" t="s">
        <v>25979</v>
      </c>
      <c r="C25967" s="16">
        <v>1.35</v>
      </c>
      <c r="D25967" s="20">
        <v>140.53337999999999</v>
      </c>
      <c r="E25967" s="20">
        <v>189.72006300000001</v>
      </c>
      <c r="F25967" s="24">
        <v>32.327099999999994</v>
      </c>
      <c r="G25967" s="24">
        <v>88.546769999999995</v>
      </c>
      <c r="H25967" s="24">
        <v>16.579999999999998</v>
      </c>
      <c r="I25967" s="24">
        <v>16.745799999999999</v>
      </c>
      <c r="J25967" s="24">
        <v>16.829528999999997</v>
      </c>
      <c r="K25967" s="24">
        <v>17.115630992999996</v>
      </c>
      <c r="L25967" s="24">
        <v>17.766024970733998</v>
      </c>
      <c r="M25967" s="24">
        <v>18.281239694885283</v>
      </c>
      <c r="N25967" s="24">
        <v>18.738270687257412</v>
      </c>
      <c r="O25967" s="20">
        <v>3.87</v>
      </c>
      <c r="P25967" s="20">
        <v>333.20220368725739</v>
      </c>
      <c r="Q25967" s="20">
        <v>19.392368254598381</v>
      </c>
      <c r="R25967" s="23">
        <v>352.59</v>
      </c>
    </row>
    <row r="25968" spans="2:18" x14ac:dyDescent="0.25">
      <c r="B25968" s="22" t="s">
        <v>25980</v>
      </c>
      <c r="C25968" s="16">
        <v>1.35</v>
      </c>
      <c r="D25968" s="20">
        <v>140.53337999999999</v>
      </c>
      <c r="E25968" s="20">
        <v>189.72006300000001</v>
      </c>
      <c r="F25968" s="24">
        <v>32.327099999999994</v>
      </c>
      <c r="G25968" s="24">
        <v>88.546769999999995</v>
      </c>
      <c r="H25968" s="24">
        <v>16.579999999999998</v>
      </c>
      <c r="I25968" s="24">
        <v>16.745799999999999</v>
      </c>
      <c r="J25968" s="24">
        <v>16.829528999999997</v>
      </c>
      <c r="K25968" s="24">
        <v>17.115630992999996</v>
      </c>
      <c r="L25968" s="24">
        <v>17.766024970733998</v>
      </c>
      <c r="M25968" s="24">
        <v>18.281239694885283</v>
      </c>
      <c r="N25968" s="24">
        <v>18.738270687257412</v>
      </c>
      <c r="O25968" s="20">
        <v>3.87</v>
      </c>
      <c r="P25968" s="20">
        <v>333.20220368725739</v>
      </c>
      <c r="Q25968" s="20">
        <v>19.392368254598381</v>
      </c>
      <c r="R25968" s="23">
        <v>352.59</v>
      </c>
    </row>
    <row r="25969" spans="2:18" x14ac:dyDescent="0.25">
      <c r="B25969" s="22" t="s">
        <v>25981</v>
      </c>
      <c r="C25969" s="16">
        <v>1.35</v>
      </c>
      <c r="D25969" s="20">
        <v>140.53337999999999</v>
      </c>
      <c r="E25969" s="20">
        <v>189.72006300000001</v>
      </c>
      <c r="F25969" s="24">
        <v>32.327099999999994</v>
      </c>
      <c r="G25969" s="24">
        <v>88.546769999999995</v>
      </c>
      <c r="H25969" s="24">
        <v>16.579999999999998</v>
      </c>
      <c r="I25969" s="24">
        <v>16.745799999999999</v>
      </c>
      <c r="J25969" s="24">
        <v>16.829528999999997</v>
      </c>
      <c r="K25969" s="24">
        <v>17.115630992999996</v>
      </c>
      <c r="L25969" s="24">
        <v>17.766024970733998</v>
      </c>
      <c r="M25969" s="24">
        <v>18.281239694885283</v>
      </c>
      <c r="N25969" s="24">
        <v>18.738270687257412</v>
      </c>
      <c r="O25969" s="20">
        <v>3.87</v>
      </c>
      <c r="P25969" s="20">
        <v>333.20220368725739</v>
      </c>
      <c r="Q25969" s="20">
        <v>19.392368254598381</v>
      </c>
      <c r="R25969" s="23">
        <v>352.59</v>
      </c>
    </row>
    <row r="25970" spans="2:18" x14ac:dyDescent="0.25">
      <c r="B25970" s="22" t="s">
        <v>25982</v>
      </c>
      <c r="C25970" s="16">
        <v>1.35</v>
      </c>
      <c r="D25970" s="20">
        <v>140.53337999999999</v>
      </c>
      <c r="E25970" s="20">
        <v>189.72006300000001</v>
      </c>
      <c r="F25970" s="24">
        <v>32.327099999999994</v>
      </c>
      <c r="G25970" s="24">
        <v>88.546769999999995</v>
      </c>
      <c r="H25970" s="24">
        <v>16.579999999999998</v>
      </c>
      <c r="I25970" s="24">
        <v>16.745799999999999</v>
      </c>
      <c r="J25970" s="24">
        <v>16.829528999999997</v>
      </c>
      <c r="K25970" s="24">
        <v>17.115630992999996</v>
      </c>
      <c r="L25970" s="24">
        <v>17.766024970733998</v>
      </c>
      <c r="M25970" s="24">
        <v>18.281239694885283</v>
      </c>
      <c r="N25970" s="24">
        <v>18.738270687257412</v>
      </c>
      <c r="O25970" s="20">
        <v>3.87</v>
      </c>
      <c r="P25970" s="20">
        <v>333.20220368725739</v>
      </c>
      <c r="Q25970" s="20">
        <v>19.392368254598381</v>
      </c>
      <c r="R25970" s="23">
        <v>352.59</v>
      </c>
    </row>
    <row r="25971" spans="2:18" x14ac:dyDescent="0.25">
      <c r="B25971" s="22" t="s">
        <v>25983</v>
      </c>
      <c r="C25971" s="16">
        <v>1.35</v>
      </c>
      <c r="D25971" s="20">
        <v>140.53337999999999</v>
      </c>
      <c r="E25971" s="20">
        <v>189.72006300000001</v>
      </c>
      <c r="F25971" s="24">
        <v>32.327099999999994</v>
      </c>
      <c r="G25971" s="24">
        <v>88.546769999999995</v>
      </c>
      <c r="H25971" s="24">
        <v>16.579999999999998</v>
      </c>
      <c r="I25971" s="24">
        <v>16.745799999999999</v>
      </c>
      <c r="J25971" s="24">
        <v>16.829528999999997</v>
      </c>
      <c r="K25971" s="24">
        <v>17.115630992999996</v>
      </c>
      <c r="L25971" s="24">
        <v>17.766024970733998</v>
      </c>
      <c r="M25971" s="24">
        <v>18.281239694885283</v>
      </c>
      <c r="N25971" s="24">
        <v>18.738270687257412</v>
      </c>
      <c r="O25971" s="20">
        <v>3.87</v>
      </c>
      <c r="P25971" s="20">
        <v>333.20220368725739</v>
      </c>
      <c r="Q25971" s="20">
        <v>19.392368254598381</v>
      </c>
      <c r="R25971" s="23">
        <v>352.59</v>
      </c>
    </row>
    <row r="25972" spans="2:18" x14ac:dyDescent="0.25">
      <c r="B25972" s="22" t="s">
        <v>25984</v>
      </c>
      <c r="C25972" s="16">
        <v>1.35</v>
      </c>
      <c r="D25972" s="20">
        <v>140.53337999999999</v>
      </c>
      <c r="E25972" s="20">
        <v>189.72006300000001</v>
      </c>
      <c r="F25972" s="24">
        <v>32.327099999999994</v>
      </c>
      <c r="G25972" s="24">
        <v>88.546769999999995</v>
      </c>
      <c r="H25972" s="24">
        <v>16.579999999999998</v>
      </c>
      <c r="I25972" s="24">
        <v>16.745799999999999</v>
      </c>
      <c r="J25972" s="24">
        <v>16.829528999999997</v>
      </c>
      <c r="K25972" s="24">
        <v>17.115630992999996</v>
      </c>
      <c r="L25972" s="24">
        <v>17.766024970733998</v>
      </c>
      <c r="M25972" s="24">
        <v>18.281239694885283</v>
      </c>
      <c r="N25972" s="24">
        <v>18.738270687257412</v>
      </c>
      <c r="O25972" s="20">
        <v>3.87</v>
      </c>
      <c r="P25972" s="20">
        <v>333.20220368725739</v>
      </c>
      <c r="Q25972" s="20">
        <v>19.392368254598381</v>
      </c>
      <c r="R25972" s="23">
        <v>352.59</v>
      </c>
    </row>
    <row r="25973" spans="2:18" x14ac:dyDescent="0.25">
      <c r="B25973" s="22" t="s">
        <v>25985</v>
      </c>
      <c r="C25973" s="16">
        <v>1.35</v>
      </c>
      <c r="D25973" s="20">
        <v>140.53337999999999</v>
      </c>
      <c r="E25973" s="20">
        <v>189.72006300000001</v>
      </c>
      <c r="F25973" s="24">
        <v>32.327099999999994</v>
      </c>
      <c r="G25973" s="24">
        <v>88.546769999999995</v>
      </c>
      <c r="H25973" s="24">
        <v>16.579999999999998</v>
      </c>
      <c r="I25973" s="24">
        <v>16.745799999999999</v>
      </c>
      <c r="J25973" s="24">
        <v>16.829528999999997</v>
      </c>
      <c r="K25973" s="24">
        <v>17.115630992999996</v>
      </c>
      <c r="L25973" s="24">
        <v>17.766024970733998</v>
      </c>
      <c r="M25973" s="24">
        <v>18.281239694885283</v>
      </c>
      <c r="N25973" s="24">
        <v>18.738270687257412</v>
      </c>
      <c r="O25973" s="20">
        <v>3.87</v>
      </c>
      <c r="P25973" s="20">
        <v>333.20220368725739</v>
      </c>
      <c r="Q25973" s="20">
        <v>19.392368254598381</v>
      </c>
      <c r="R25973" s="23">
        <v>352.59</v>
      </c>
    </row>
    <row r="25974" spans="2:18" x14ac:dyDescent="0.25">
      <c r="B25974" s="22" t="s">
        <v>25986</v>
      </c>
      <c r="C25974" s="16">
        <v>1.35</v>
      </c>
      <c r="D25974" s="20">
        <v>140.53337999999999</v>
      </c>
      <c r="E25974" s="20">
        <v>189.72006300000001</v>
      </c>
      <c r="F25974" s="24">
        <v>32.327099999999994</v>
      </c>
      <c r="G25974" s="24">
        <v>88.546769999999995</v>
      </c>
      <c r="H25974" s="24">
        <v>16.579999999999998</v>
      </c>
      <c r="I25974" s="24">
        <v>16.745799999999999</v>
      </c>
      <c r="J25974" s="24">
        <v>16.829528999999997</v>
      </c>
      <c r="K25974" s="24">
        <v>17.115630992999996</v>
      </c>
      <c r="L25974" s="24">
        <v>17.766024970733998</v>
      </c>
      <c r="M25974" s="24">
        <v>18.281239694885283</v>
      </c>
      <c r="N25974" s="24">
        <v>18.738270687257412</v>
      </c>
      <c r="O25974" s="20">
        <v>3.87</v>
      </c>
      <c r="P25974" s="20">
        <v>333.20220368725739</v>
      </c>
      <c r="Q25974" s="20">
        <v>19.392368254598381</v>
      </c>
      <c r="R25974" s="23">
        <v>352.59</v>
      </c>
    </row>
    <row r="25975" spans="2:18" x14ac:dyDescent="0.25">
      <c r="B25975" s="22" t="s">
        <v>25987</v>
      </c>
      <c r="C25975" s="16">
        <v>1.35</v>
      </c>
      <c r="D25975" s="20">
        <v>140.53337999999999</v>
      </c>
      <c r="E25975" s="20">
        <v>189.72006300000001</v>
      </c>
      <c r="F25975" s="24">
        <v>32.327099999999994</v>
      </c>
      <c r="G25975" s="24">
        <v>88.546769999999995</v>
      </c>
      <c r="H25975" s="24">
        <v>16.579999999999998</v>
      </c>
      <c r="I25975" s="24">
        <v>16.745799999999999</v>
      </c>
      <c r="J25975" s="24">
        <v>16.829528999999997</v>
      </c>
      <c r="K25975" s="24">
        <v>17.115630992999996</v>
      </c>
      <c r="L25975" s="24">
        <v>17.766024970733998</v>
      </c>
      <c r="M25975" s="24">
        <v>18.281239694885283</v>
      </c>
      <c r="N25975" s="24">
        <v>18.738270687257412</v>
      </c>
      <c r="O25975" s="20">
        <v>3.87</v>
      </c>
      <c r="P25975" s="20">
        <v>333.20220368725739</v>
      </c>
      <c r="Q25975" s="20">
        <v>19.392368254598381</v>
      </c>
      <c r="R25975" s="23">
        <v>352.59</v>
      </c>
    </row>
    <row r="25976" spans="2:18" x14ac:dyDescent="0.25">
      <c r="B25976" s="22" t="s">
        <v>25988</v>
      </c>
      <c r="C25976" s="16">
        <v>1.35</v>
      </c>
      <c r="D25976" s="20">
        <v>140.53337999999999</v>
      </c>
      <c r="E25976" s="20">
        <v>189.72006300000001</v>
      </c>
      <c r="F25976" s="24">
        <v>32.327099999999994</v>
      </c>
      <c r="G25976" s="24">
        <v>88.546769999999995</v>
      </c>
      <c r="H25976" s="24">
        <v>16.579999999999998</v>
      </c>
      <c r="I25976" s="24">
        <v>16.745799999999999</v>
      </c>
      <c r="J25976" s="24">
        <v>16.829528999999997</v>
      </c>
      <c r="K25976" s="24">
        <v>17.115630992999996</v>
      </c>
      <c r="L25976" s="24">
        <v>17.766024970733998</v>
      </c>
      <c r="M25976" s="24">
        <v>18.281239694885283</v>
      </c>
      <c r="N25976" s="24">
        <v>18.738270687257412</v>
      </c>
      <c r="O25976" s="20">
        <v>3.87</v>
      </c>
      <c r="P25976" s="20">
        <v>333.20220368725739</v>
      </c>
      <c r="Q25976" s="20">
        <v>19.392368254598381</v>
      </c>
      <c r="R25976" s="23">
        <v>352.59</v>
      </c>
    </row>
    <row r="25977" spans="2:18" x14ac:dyDescent="0.25">
      <c r="B25977" s="22" t="s">
        <v>25989</v>
      </c>
      <c r="C25977" s="16">
        <v>1.35</v>
      </c>
      <c r="D25977" s="20">
        <v>140.53337999999999</v>
      </c>
      <c r="E25977" s="20">
        <v>189.72006300000001</v>
      </c>
      <c r="F25977" s="24">
        <v>32.327099999999994</v>
      </c>
      <c r="G25977" s="24">
        <v>88.546769999999995</v>
      </c>
      <c r="H25977" s="24">
        <v>16.579999999999998</v>
      </c>
      <c r="I25977" s="24">
        <v>16.745799999999999</v>
      </c>
      <c r="J25977" s="24">
        <v>16.829528999999997</v>
      </c>
      <c r="K25977" s="24">
        <v>17.115630992999996</v>
      </c>
      <c r="L25977" s="24">
        <v>17.766024970733998</v>
      </c>
      <c r="M25977" s="24">
        <v>18.281239694885283</v>
      </c>
      <c r="N25977" s="24">
        <v>18.738270687257412</v>
      </c>
      <c r="O25977" s="20">
        <v>3.87</v>
      </c>
      <c r="P25977" s="20">
        <v>333.20220368725739</v>
      </c>
      <c r="Q25977" s="20">
        <v>19.392368254598381</v>
      </c>
      <c r="R25977" s="23">
        <v>352.59</v>
      </c>
    </row>
    <row r="25978" spans="2:18" x14ac:dyDescent="0.25">
      <c r="B25978" s="22" t="s">
        <v>25990</v>
      </c>
      <c r="C25978" s="16">
        <v>1.35</v>
      </c>
      <c r="D25978" s="20">
        <v>140.53337999999999</v>
      </c>
      <c r="E25978" s="20">
        <v>189.72006300000001</v>
      </c>
      <c r="F25978" s="24">
        <v>32.327099999999994</v>
      </c>
      <c r="G25978" s="24">
        <v>88.546769999999995</v>
      </c>
      <c r="H25978" s="24">
        <v>16.579999999999998</v>
      </c>
      <c r="I25978" s="24">
        <v>16.745799999999999</v>
      </c>
      <c r="J25978" s="24">
        <v>16.829528999999997</v>
      </c>
      <c r="K25978" s="24">
        <v>17.115630992999996</v>
      </c>
      <c r="L25978" s="24">
        <v>17.766024970733998</v>
      </c>
      <c r="M25978" s="24">
        <v>18.281239694885283</v>
      </c>
      <c r="N25978" s="24">
        <v>18.738270687257412</v>
      </c>
      <c r="O25978" s="20">
        <v>3.87</v>
      </c>
      <c r="P25978" s="20">
        <v>333.20220368725739</v>
      </c>
      <c r="Q25978" s="20">
        <v>19.392368254598381</v>
      </c>
      <c r="R25978" s="23">
        <v>352.59</v>
      </c>
    </row>
    <row r="25979" spans="2:18" x14ac:dyDescent="0.25">
      <c r="B25979" s="22" t="s">
        <v>25991</v>
      </c>
      <c r="C25979" s="16">
        <v>1.35</v>
      </c>
      <c r="D25979" s="20">
        <v>140.53337999999999</v>
      </c>
      <c r="E25979" s="20">
        <v>189.72006300000001</v>
      </c>
      <c r="F25979" s="24">
        <v>32.327099999999994</v>
      </c>
      <c r="G25979" s="24">
        <v>88.546769999999995</v>
      </c>
      <c r="H25979" s="24">
        <v>16.579999999999998</v>
      </c>
      <c r="I25979" s="24">
        <v>16.745799999999999</v>
      </c>
      <c r="J25979" s="24">
        <v>16.829528999999997</v>
      </c>
      <c r="K25979" s="24">
        <v>17.115630992999996</v>
      </c>
      <c r="L25979" s="24">
        <v>17.766024970733998</v>
      </c>
      <c r="M25979" s="24">
        <v>18.281239694885283</v>
      </c>
      <c r="N25979" s="24">
        <v>18.738270687257412</v>
      </c>
      <c r="O25979" s="20">
        <v>3.87</v>
      </c>
      <c r="P25979" s="20">
        <v>333.20220368725739</v>
      </c>
      <c r="Q25979" s="20">
        <v>19.392368254598381</v>
      </c>
      <c r="R25979" s="23">
        <v>352.59</v>
      </c>
    </row>
    <row r="25980" spans="2:18" x14ac:dyDescent="0.25">
      <c r="B25980" s="22" t="s">
        <v>25992</v>
      </c>
      <c r="C25980" s="16">
        <v>1.35</v>
      </c>
      <c r="D25980" s="20">
        <v>140.53337999999999</v>
      </c>
      <c r="E25980" s="20">
        <v>189.72006300000001</v>
      </c>
      <c r="F25980" s="24">
        <v>32.327099999999994</v>
      </c>
      <c r="G25980" s="24">
        <v>88.546769999999995</v>
      </c>
      <c r="H25980" s="24">
        <v>16.579999999999998</v>
      </c>
      <c r="I25980" s="24">
        <v>16.745799999999999</v>
      </c>
      <c r="J25980" s="24">
        <v>16.829528999999997</v>
      </c>
      <c r="K25980" s="24">
        <v>17.115630992999996</v>
      </c>
      <c r="L25980" s="24">
        <v>17.766024970733998</v>
      </c>
      <c r="M25980" s="24">
        <v>18.281239694885283</v>
      </c>
      <c r="N25980" s="24">
        <v>18.738270687257412</v>
      </c>
      <c r="O25980" s="20">
        <v>3.87</v>
      </c>
      <c r="P25980" s="20">
        <v>333.20220368725739</v>
      </c>
      <c r="Q25980" s="20">
        <v>19.392368254598381</v>
      </c>
      <c r="R25980" s="23">
        <v>352.59</v>
      </c>
    </row>
    <row r="25981" spans="2:18" x14ac:dyDescent="0.25">
      <c r="B25981" s="22" t="s">
        <v>25993</v>
      </c>
      <c r="C25981" s="16">
        <v>1.35</v>
      </c>
      <c r="D25981" s="20">
        <v>140.53337999999999</v>
      </c>
      <c r="E25981" s="20">
        <v>189.72006300000001</v>
      </c>
      <c r="F25981" s="24">
        <v>32.327099999999994</v>
      </c>
      <c r="G25981" s="24">
        <v>88.546769999999995</v>
      </c>
      <c r="H25981" s="24">
        <v>16.579999999999998</v>
      </c>
      <c r="I25981" s="24">
        <v>16.745799999999999</v>
      </c>
      <c r="J25981" s="24">
        <v>16.829528999999997</v>
      </c>
      <c r="K25981" s="24">
        <v>17.115630992999996</v>
      </c>
      <c r="L25981" s="24">
        <v>17.766024970733998</v>
      </c>
      <c r="M25981" s="24">
        <v>18.281239694885283</v>
      </c>
      <c r="N25981" s="24">
        <v>18.738270687257412</v>
      </c>
      <c r="O25981" s="20">
        <v>3.87</v>
      </c>
      <c r="P25981" s="20">
        <v>333.20220368725739</v>
      </c>
      <c r="Q25981" s="20">
        <v>19.392368254598381</v>
      </c>
      <c r="R25981" s="23">
        <v>352.59</v>
      </c>
    </row>
    <row r="25982" spans="2:18" x14ac:dyDescent="0.25">
      <c r="B25982" s="22" t="s">
        <v>25994</v>
      </c>
      <c r="C25982" s="16">
        <v>1.35</v>
      </c>
      <c r="D25982" s="20">
        <v>140.53337999999999</v>
      </c>
      <c r="E25982" s="20">
        <v>189.72006300000001</v>
      </c>
      <c r="F25982" s="24">
        <v>32.327099999999994</v>
      </c>
      <c r="G25982" s="24">
        <v>88.546769999999995</v>
      </c>
      <c r="H25982" s="24">
        <v>16.579999999999998</v>
      </c>
      <c r="I25982" s="24">
        <v>16.745799999999999</v>
      </c>
      <c r="J25982" s="24">
        <v>16.829528999999997</v>
      </c>
      <c r="K25982" s="24">
        <v>17.115630992999996</v>
      </c>
      <c r="L25982" s="24">
        <v>17.766024970733998</v>
      </c>
      <c r="M25982" s="24">
        <v>18.281239694885283</v>
      </c>
      <c r="N25982" s="24">
        <v>18.738270687257412</v>
      </c>
      <c r="O25982" s="20">
        <v>3.87</v>
      </c>
      <c r="P25982" s="20">
        <v>333.20220368725739</v>
      </c>
      <c r="Q25982" s="20">
        <v>19.392368254598381</v>
      </c>
      <c r="R25982" s="23">
        <v>352.59</v>
      </c>
    </row>
    <row r="25983" spans="2:18" x14ac:dyDescent="0.25">
      <c r="B25983" s="22" t="s">
        <v>25995</v>
      </c>
      <c r="C25983" s="16">
        <v>1.35</v>
      </c>
      <c r="D25983" s="20">
        <v>140.53337999999999</v>
      </c>
      <c r="E25983" s="20">
        <v>189.72006300000001</v>
      </c>
      <c r="F25983" s="24">
        <v>32.327099999999994</v>
      </c>
      <c r="G25983" s="24">
        <v>88.546769999999995</v>
      </c>
      <c r="H25983" s="24">
        <v>16.579999999999998</v>
      </c>
      <c r="I25983" s="24">
        <v>16.745799999999999</v>
      </c>
      <c r="J25983" s="24">
        <v>16.829528999999997</v>
      </c>
      <c r="K25983" s="24">
        <v>17.115630992999996</v>
      </c>
      <c r="L25983" s="24">
        <v>17.766024970733998</v>
      </c>
      <c r="M25983" s="24">
        <v>18.281239694885283</v>
      </c>
      <c r="N25983" s="24">
        <v>18.738270687257412</v>
      </c>
      <c r="O25983" s="20">
        <v>3.87</v>
      </c>
      <c r="P25983" s="20">
        <v>333.20220368725739</v>
      </c>
      <c r="Q25983" s="20">
        <v>19.392368254598381</v>
      </c>
      <c r="R25983" s="23">
        <v>352.59</v>
      </c>
    </row>
    <row r="25984" spans="2:18" x14ac:dyDescent="0.25">
      <c r="B25984" s="22" t="s">
        <v>25996</v>
      </c>
      <c r="C25984" s="16">
        <v>1.35</v>
      </c>
      <c r="D25984" s="20">
        <v>140.53337999999999</v>
      </c>
      <c r="E25984" s="20">
        <v>189.72006300000001</v>
      </c>
      <c r="F25984" s="24">
        <v>32.327099999999994</v>
      </c>
      <c r="G25984" s="24">
        <v>88.546769999999995</v>
      </c>
      <c r="H25984" s="24">
        <v>16.579999999999998</v>
      </c>
      <c r="I25984" s="24">
        <v>16.745799999999999</v>
      </c>
      <c r="J25984" s="24">
        <v>16.829528999999997</v>
      </c>
      <c r="K25984" s="24">
        <v>17.115630992999996</v>
      </c>
      <c r="L25984" s="24">
        <v>17.766024970733998</v>
      </c>
      <c r="M25984" s="24">
        <v>18.281239694885283</v>
      </c>
      <c r="N25984" s="24">
        <v>18.738270687257412</v>
      </c>
      <c r="O25984" s="20">
        <v>3.87</v>
      </c>
      <c r="P25984" s="20">
        <v>333.20220368725739</v>
      </c>
      <c r="Q25984" s="20">
        <v>19.392368254598381</v>
      </c>
      <c r="R25984" s="23">
        <v>352.59</v>
      </c>
    </row>
    <row r="25985" spans="2:18" x14ac:dyDescent="0.25">
      <c r="B25985" s="22" t="s">
        <v>25997</v>
      </c>
      <c r="C25985" s="16">
        <v>1.35</v>
      </c>
      <c r="D25985" s="20">
        <v>140.53337999999999</v>
      </c>
      <c r="E25985" s="20">
        <v>189.72006300000001</v>
      </c>
      <c r="F25985" s="24">
        <v>32.327099999999994</v>
      </c>
      <c r="G25985" s="24">
        <v>88.546769999999995</v>
      </c>
      <c r="H25985" s="24">
        <v>16.579999999999998</v>
      </c>
      <c r="I25985" s="24">
        <v>16.745799999999999</v>
      </c>
      <c r="J25985" s="24">
        <v>16.829528999999997</v>
      </c>
      <c r="K25985" s="24">
        <v>17.115630992999996</v>
      </c>
      <c r="L25985" s="24">
        <v>17.766024970733998</v>
      </c>
      <c r="M25985" s="24">
        <v>18.281239694885283</v>
      </c>
      <c r="N25985" s="24">
        <v>18.738270687257412</v>
      </c>
      <c r="O25985" s="20">
        <v>3.87</v>
      </c>
      <c r="P25985" s="20">
        <v>333.20220368725739</v>
      </c>
      <c r="Q25985" s="20">
        <v>19.392368254598381</v>
      </c>
      <c r="R25985" s="23">
        <v>352.59</v>
      </c>
    </row>
    <row r="25986" spans="2:18" x14ac:dyDescent="0.25">
      <c r="B25986" s="22" t="s">
        <v>25998</v>
      </c>
      <c r="C25986" s="16">
        <v>1.35</v>
      </c>
      <c r="D25986" s="20">
        <v>140.53337999999999</v>
      </c>
      <c r="E25986" s="20">
        <v>189.72006300000001</v>
      </c>
      <c r="F25986" s="24">
        <v>32.327099999999994</v>
      </c>
      <c r="G25986" s="24">
        <v>88.546769999999995</v>
      </c>
      <c r="H25986" s="24">
        <v>16.579999999999998</v>
      </c>
      <c r="I25986" s="24">
        <v>16.745799999999999</v>
      </c>
      <c r="J25986" s="24">
        <v>16.829528999999997</v>
      </c>
      <c r="K25986" s="24">
        <v>17.115630992999996</v>
      </c>
      <c r="L25986" s="24">
        <v>17.766024970733998</v>
      </c>
      <c r="M25986" s="24">
        <v>18.281239694885283</v>
      </c>
      <c r="N25986" s="24">
        <v>18.738270687257412</v>
      </c>
      <c r="O25986" s="20">
        <v>3.87</v>
      </c>
      <c r="P25986" s="20">
        <v>333.20220368725739</v>
      </c>
      <c r="Q25986" s="20">
        <v>19.392368254598381</v>
      </c>
      <c r="R25986" s="23">
        <v>352.59</v>
      </c>
    </row>
    <row r="25987" spans="2:18" x14ac:dyDescent="0.25">
      <c r="B25987" s="22" t="s">
        <v>25999</v>
      </c>
      <c r="C25987" s="16">
        <v>1.35</v>
      </c>
      <c r="D25987" s="20">
        <v>140.53337999999999</v>
      </c>
      <c r="E25987" s="20">
        <v>189.72006300000001</v>
      </c>
      <c r="F25987" s="24">
        <v>32.327099999999994</v>
      </c>
      <c r="G25987" s="24">
        <v>88.546769999999995</v>
      </c>
      <c r="H25987" s="24">
        <v>16.579999999999998</v>
      </c>
      <c r="I25987" s="24">
        <v>16.745799999999999</v>
      </c>
      <c r="J25987" s="24">
        <v>16.829528999999997</v>
      </c>
      <c r="K25987" s="24">
        <v>17.115630992999996</v>
      </c>
      <c r="L25987" s="24">
        <v>17.766024970733998</v>
      </c>
      <c r="M25987" s="24">
        <v>18.281239694885283</v>
      </c>
      <c r="N25987" s="24">
        <v>18.738270687257412</v>
      </c>
      <c r="O25987" s="20">
        <v>3.87</v>
      </c>
      <c r="P25987" s="20">
        <v>333.20220368725739</v>
      </c>
      <c r="Q25987" s="20">
        <v>19.392368254598381</v>
      </c>
      <c r="R25987" s="23">
        <v>352.59</v>
      </c>
    </row>
    <row r="25988" spans="2:18" x14ac:dyDescent="0.25">
      <c r="B25988" s="22" t="s">
        <v>26000</v>
      </c>
      <c r="C25988" s="16">
        <v>1.35</v>
      </c>
      <c r="D25988" s="20">
        <v>140.53337999999999</v>
      </c>
      <c r="E25988" s="20">
        <v>189.72006300000001</v>
      </c>
      <c r="F25988" s="24">
        <v>32.327099999999994</v>
      </c>
      <c r="G25988" s="24">
        <v>88.546769999999995</v>
      </c>
      <c r="H25988" s="24">
        <v>16.579999999999998</v>
      </c>
      <c r="I25988" s="24">
        <v>16.745799999999999</v>
      </c>
      <c r="J25988" s="24">
        <v>16.829528999999997</v>
      </c>
      <c r="K25988" s="24">
        <v>17.115630992999996</v>
      </c>
      <c r="L25988" s="24">
        <v>17.766024970733998</v>
      </c>
      <c r="M25988" s="24">
        <v>18.281239694885283</v>
      </c>
      <c r="N25988" s="24">
        <v>18.738270687257412</v>
      </c>
      <c r="O25988" s="20">
        <v>3.87</v>
      </c>
      <c r="P25988" s="20">
        <v>333.20220368725739</v>
      </c>
      <c r="Q25988" s="20">
        <v>19.392368254598381</v>
      </c>
      <c r="R25988" s="23">
        <v>352.59</v>
      </c>
    </row>
    <row r="25989" spans="2:18" x14ac:dyDescent="0.25">
      <c r="B25989" s="22" t="s">
        <v>26001</v>
      </c>
      <c r="C25989" s="16">
        <v>1.35</v>
      </c>
      <c r="D25989" s="20">
        <v>140.53337999999999</v>
      </c>
      <c r="E25989" s="20">
        <v>189.72006300000001</v>
      </c>
      <c r="F25989" s="24">
        <v>32.327099999999994</v>
      </c>
      <c r="G25989" s="24">
        <v>88.546769999999995</v>
      </c>
      <c r="H25989" s="24">
        <v>16.579999999999998</v>
      </c>
      <c r="I25989" s="24">
        <v>16.745799999999999</v>
      </c>
      <c r="J25989" s="24">
        <v>16.829528999999997</v>
      </c>
      <c r="K25989" s="24">
        <v>17.115630992999996</v>
      </c>
      <c r="L25989" s="24">
        <v>17.766024970733998</v>
      </c>
      <c r="M25989" s="24">
        <v>18.281239694885283</v>
      </c>
      <c r="N25989" s="24">
        <v>18.738270687257412</v>
      </c>
      <c r="O25989" s="20">
        <v>3.87</v>
      </c>
      <c r="P25989" s="20">
        <v>333.20220368725739</v>
      </c>
      <c r="Q25989" s="20">
        <v>19.392368254598381</v>
      </c>
      <c r="R25989" s="23">
        <v>352.59</v>
      </c>
    </row>
    <row r="25990" spans="2:18" x14ac:dyDescent="0.25">
      <c r="B25990" s="22" t="s">
        <v>26002</v>
      </c>
      <c r="C25990" s="16">
        <v>1.35</v>
      </c>
      <c r="D25990" s="20">
        <v>140.53337999999999</v>
      </c>
      <c r="E25990" s="20">
        <v>189.72006300000001</v>
      </c>
      <c r="F25990" s="24">
        <v>32.327099999999994</v>
      </c>
      <c r="G25990" s="24">
        <v>88.546769999999995</v>
      </c>
      <c r="H25990" s="24">
        <v>16.579999999999998</v>
      </c>
      <c r="I25990" s="24">
        <v>16.745799999999999</v>
      </c>
      <c r="J25990" s="24">
        <v>16.829528999999997</v>
      </c>
      <c r="K25990" s="24">
        <v>17.115630992999996</v>
      </c>
      <c r="L25990" s="24">
        <v>17.766024970733998</v>
      </c>
      <c r="M25990" s="24">
        <v>18.281239694885283</v>
      </c>
      <c r="N25990" s="24">
        <v>18.738270687257412</v>
      </c>
      <c r="O25990" s="20">
        <v>3.87</v>
      </c>
      <c r="P25990" s="20">
        <v>333.20220368725739</v>
      </c>
      <c r="Q25990" s="20">
        <v>19.392368254598381</v>
      </c>
      <c r="R25990" s="23">
        <v>352.59</v>
      </c>
    </row>
    <row r="25991" spans="2:18" x14ac:dyDescent="0.25">
      <c r="B25991" s="22" t="s">
        <v>26003</v>
      </c>
      <c r="C25991" s="16">
        <v>1.35</v>
      </c>
      <c r="D25991" s="20">
        <v>140.53337999999999</v>
      </c>
      <c r="E25991" s="20">
        <v>189.72006300000001</v>
      </c>
      <c r="F25991" s="24">
        <v>32.327099999999994</v>
      </c>
      <c r="G25991" s="24">
        <v>88.546769999999995</v>
      </c>
      <c r="H25991" s="24">
        <v>16.579999999999998</v>
      </c>
      <c r="I25991" s="24">
        <v>16.745799999999999</v>
      </c>
      <c r="J25991" s="24">
        <v>16.829528999999997</v>
      </c>
      <c r="K25991" s="24">
        <v>17.115630992999996</v>
      </c>
      <c r="L25991" s="24">
        <v>17.766024970733998</v>
      </c>
      <c r="M25991" s="24">
        <v>18.281239694885283</v>
      </c>
      <c r="N25991" s="24">
        <v>18.738270687257412</v>
      </c>
      <c r="O25991" s="20">
        <v>3.87</v>
      </c>
      <c r="P25991" s="20">
        <v>333.20220368725739</v>
      </c>
      <c r="Q25991" s="20">
        <v>19.392368254598381</v>
      </c>
      <c r="R25991" s="23">
        <v>352.59</v>
      </c>
    </row>
    <row r="25992" spans="2:18" x14ac:dyDescent="0.25">
      <c r="B25992" s="22" t="s">
        <v>26004</v>
      </c>
      <c r="C25992" s="16">
        <v>1.35</v>
      </c>
      <c r="D25992" s="20">
        <v>140.53337999999999</v>
      </c>
      <c r="E25992" s="20">
        <v>189.72006300000001</v>
      </c>
      <c r="F25992" s="24">
        <v>32.327099999999994</v>
      </c>
      <c r="G25992" s="24">
        <v>88.546769999999995</v>
      </c>
      <c r="H25992" s="24">
        <v>16.579999999999998</v>
      </c>
      <c r="I25992" s="24">
        <v>16.745799999999999</v>
      </c>
      <c r="J25992" s="24">
        <v>16.829528999999997</v>
      </c>
      <c r="K25992" s="24">
        <v>17.115630992999996</v>
      </c>
      <c r="L25992" s="24">
        <v>17.766024970733998</v>
      </c>
      <c r="M25992" s="24">
        <v>18.281239694885283</v>
      </c>
      <c r="N25992" s="24">
        <v>18.738270687257412</v>
      </c>
      <c r="O25992" s="20">
        <v>3.87</v>
      </c>
      <c r="P25992" s="20">
        <v>333.20220368725739</v>
      </c>
      <c r="Q25992" s="20">
        <v>19.392368254598381</v>
      </c>
      <c r="R25992" s="23">
        <v>352.59</v>
      </c>
    </row>
    <row r="25993" spans="2:18" x14ac:dyDescent="0.25">
      <c r="B25993" s="22" t="s">
        <v>26005</v>
      </c>
      <c r="C25993" s="16">
        <v>1.35</v>
      </c>
      <c r="D25993" s="20">
        <v>140.53337999999999</v>
      </c>
      <c r="E25993" s="20">
        <v>189.72006300000001</v>
      </c>
      <c r="F25993" s="24">
        <v>32.327099999999994</v>
      </c>
      <c r="G25993" s="24">
        <v>88.546769999999995</v>
      </c>
      <c r="H25993" s="24">
        <v>16.579999999999998</v>
      </c>
      <c r="I25993" s="24">
        <v>16.745799999999999</v>
      </c>
      <c r="J25993" s="24">
        <v>16.829528999999997</v>
      </c>
      <c r="K25993" s="24">
        <v>17.115630992999996</v>
      </c>
      <c r="L25993" s="24">
        <v>17.766024970733998</v>
      </c>
      <c r="M25993" s="24">
        <v>18.281239694885283</v>
      </c>
      <c r="N25993" s="24">
        <v>18.738270687257412</v>
      </c>
      <c r="O25993" s="20">
        <v>3.87</v>
      </c>
      <c r="P25993" s="20">
        <v>333.20220368725739</v>
      </c>
      <c r="Q25993" s="20">
        <v>19.392368254598381</v>
      </c>
      <c r="R25993" s="23">
        <v>352.59</v>
      </c>
    </row>
    <row r="25994" spans="2:18" x14ac:dyDescent="0.25">
      <c r="B25994" s="22" t="s">
        <v>26006</v>
      </c>
      <c r="C25994" s="16">
        <v>1.35</v>
      </c>
      <c r="D25994" s="20">
        <v>140.53337999999999</v>
      </c>
      <c r="E25994" s="20">
        <v>189.72006300000001</v>
      </c>
      <c r="F25994" s="24">
        <v>32.327099999999994</v>
      </c>
      <c r="G25994" s="24">
        <v>88.546769999999995</v>
      </c>
      <c r="H25994" s="24">
        <v>16.579999999999998</v>
      </c>
      <c r="I25994" s="24">
        <v>16.745799999999999</v>
      </c>
      <c r="J25994" s="24">
        <v>16.829528999999997</v>
      </c>
      <c r="K25994" s="24">
        <v>17.115630992999996</v>
      </c>
      <c r="L25994" s="24">
        <v>17.766024970733998</v>
      </c>
      <c r="M25994" s="24">
        <v>18.281239694885283</v>
      </c>
      <c r="N25994" s="24">
        <v>18.738270687257412</v>
      </c>
      <c r="O25994" s="20">
        <v>3.87</v>
      </c>
      <c r="P25994" s="20">
        <v>333.20220368725739</v>
      </c>
      <c r="Q25994" s="20">
        <v>19.392368254598381</v>
      </c>
      <c r="R25994" s="23">
        <v>352.59</v>
      </c>
    </row>
    <row r="25995" spans="2:18" x14ac:dyDescent="0.25">
      <c r="B25995" s="22" t="s">
        <v>26007</v>
      </c>
      <c r="C25995" s="16">
        <v>1.35</v>
      </c>
      <c r="D25995" s="20">
        <v>140.53337999999999</v>
      </c>
      <c r="E25995" s="20">
        <v>189.72006300000001</v>
      </c>
      <c r="F25995" s="24">
        <v>32.327099999999994</v>
      </c>
      <c r="G25995" s="24">
        <v>88.546769999999995</v>
      </c>
      <c r="H25995" s="24">
        <v>16.579999999999998</v>
      </c>
      <c r="I25995" s="24">
        <v>16.745799999999999</v>
      </c>
      <c r="J25995" s="24">
        <v>16.829528999999997</v>
      </c>
      <c r="K25995" s="24">
        <v>17.115630992999996</v>
      </c>
      <c r="L25995" s="24">
        <v>17.766024970733998</v>
      </c>
      <c r="M25995" s="24">
        <v>18.281239694885283</v>
      </c>
      <c r="N25995" s="24">
        <v>18.738270687257412</v>
      </c>
      <c r="O25995" s="20">
        <v>3.87</v>
      </c>
      <c r="P25995" s="20">
        <v>333.20220368725739</v>
      </c>
      <c r="Q25995" s="20">
        <v>19.392368254598381</v>
      </c>
      <c r="R25995" s="23">
        <v>352.59</v>
      </c>
    </row>
    <row r="25996" spans="2:18" x14ac:dyDescent="0.25">
      <c r="B25996" s="22" t="s">
        <v>26008</v>
      </c>
      <c r="C25996" s="16">
        <v>1.35</v>
      </c>
      <c r="D25996" s="20">
        <v>140.53337999999999</v>
      </c>
      <c r="E25996" s="20">
        <v>189.72006300000001</v>
      </c>
      <c r="F25996" s="24">
        <v>32.327099999999994</v>
      </c>
      <c r="G25996" s="24">
        <v>88.546769999999995</v>
      </c>
      <c r="H25996" s="24">
        <v>16.579999999999998</v>
      </c>
      <c r="I25996" s="24">
        <v>16.745799999999999</v>
      </c>
      <c r="J25996" s="24">
        <v>16.829528999999997</v>
      </c>
      <c r="K25996" s="24">
        <v>17.115630992999996</v>
      </c>
      <c r="L25996" s="24">
        <v>17.766024970733998</v>
      </c>
      <c r="M25996" s="24">
        <v>18.281239694885283</v>
      </c>
      <c r="N25996" s="24">
        <v>18.738270687257412</v>
      </c>
      <c r="O25996" s="20">
        <v>3.87</v>
      </c>
      <c r="P25996" s="20">
        <v>333.20220368725739</v>
      </c>
      <c r="Q25996" s="20">
        <v>19.392368254598381</v>
      </c>
      <c r="R25996" s="23">
        <v>352.59</v>
      </c>
    </row>
    <row r="25997" spans="2:18" x14ac:dyDescent="0.25">
      <c r="B25997" s="22" t="s">
        <v>26009</v>
      </c>
      <c r="C25997" s="16">
        <v>1.35</v>
      </c>
      <c r="D25997" s="20">
        <v>140.53337999999999</v>
      </c>
      <c r="E25997" s="20">
        <v>189.72006300000001</v>
      </c>
      <c r="F25997" s="24">
        <v>32.327099999999994</v>
      </c>
      <c r="G25997" s="24">
        <v>88.546769999999995</v>
      </c>
      <c r="H25997" s="24">
        <v>16.579999999999998</v>
      </c>
      <c r="I25997" s="24">
        <v>16.745799999999999</v>
      </c>
      <c r="J25997" s="24">
        <v>16.829528999999997</v>
      </c>
      <c r="K25997" s="24">
        <v>17.115630992999996</v>
      </c>
      <c r="L25997" s="24">
        <v>17.766024970733998</v>
      </c>
      <c r="M25997" s="24">
        <v>18.281239694885283</v>
      </c>
      <c r="N25997" s="24">
        <v>18.738270687257412</v>
      </c>
      <c r="O25997" s="20">
        <v>3.87</v>
      </c>
      <c r="P25997" s="20">
        <v>333.20220368725739</v>
      </c>
      <c r="Q25997" s="20">
        <v>19.392368254598381</v>
      </c>
      <c r="R25997" s="23">
        <v>352.59</v>
      </c>
    </row>
    <row r="25998" spans="2:18" x14ac:dyDescent="0.25">
      <c r="B25998" s="22" t="s">
        <v>26010</v>
      </c>
      <c r="C25998" s="16">
        <v>1.35</v>
      </c>
      <c r="D25998" s="20">
        <v>140.53337999999999</v>
      </c>
      <c r="E25998" s="20">
        <v>189.72006300000001</v>
      </c>
      <c r="F25998" s="24">
        <v>32.327099999999994</v>
      </c>
      <c r="G25998" s="24">
        <v>88.546769999999995</v>
      </c>
      <c r="H25998" s="24">
        <v>16.579999999999998</v>
      </c>
      <c r="I25998" s="24">
        <v>16.745799999999999</v>
      </c>
      <c r="J25998" s="24">
        <v>16.829528999999997</v>
      </c>
      <c r="K25998" s="24">
        <v>17.115630992999996</v>
      </c>
      <c r="L25998" s="24">
        <v>17.766024970733998</v>
      </c>
      <c r="M25998" s="24">
        <v>18.281239694885283</v>
      </c>
      <c r="N25998" s="24">
        <v>18.738270687257412</v>
      </c>
      <c r="O25998" s="20">
        <v>3.87</v>
      </c>
      <c r="P25998" s="20">
        <v>333.20220368725739</v>
      </c>
      <c r="Q25998" s="20">
        <v>19.392368254598381</v>
      </c>
      <c r="R25998" s="23">
        <v>352.59</v>
      </c>
    </row>
    <row r="25999" spans="2:18" x14ac:dyDescent="0.25">
      <c r="B25999" s="22" t="s">
        <v>26011</v>
      </c>
      <c r="C25999" s="16">
        <v>1.35</v>
      </c>
      <c r="D25999" s="20">
        <v>140.53337999999999</v>
      </c>
      <c r="E25999" s="20">
        <v>189.72006300000001</v>
      </c>
      <c r="F25999" s="24">
        <v>32.327099999999994</v>
      </c>
      <c r="G25999" s="24">
        <v>88.546769999999995</v>
      </c>
      <c r="H25999" s="24">
        <v>16.579999999999998</v>
      </c>
      <c r="I25999" s="24">
        <v>16.745799999999999</v>
      </c>
      <c r="J25999" s="24">
        <v>16.829528999999997</v>
      </c>
      <c r="K25999" s="24">
        <v>17.115630992999996</v>
      </c>
      <c r="L25999" s="24">
        <v>17.766024970733998</v>
      </c>
      <c r="M25999" s="24">
        <v>18.281239694885283</v>
      </c>
      <c r="N25999" s="24">
        <v>18.738270687257412</v>
      </c>
      <c r="O25999" s="20">
        <v>3.87</v>
      </c>
      <c r="P25999" s="20">
        <v>333.20220368725739</v>
      </c>
      <c r="Q25999" s="20">
        <v>19.392368254598381</v>
      </c>
      <c r="R25999" s="23">
        <v>352.59</v>
      </c>
    </row>
    <row r="26000" spans="2:18" x14ac:dyDescent="0.25">
      <c r="B26000" s="22" t="s">
        <v>26012</v>
      </c>
      <c r="C26000" s="16">
        <v>1.35</v>
      </c>
      <c r="D26000" s="20">
        <v>140.53337999999999</v>
      </c>
      <c r="E26000" s="20">
        <v>189.72006300000001</v>
      </c>
      <c r="F26000" s="24">
        <v>32.327099999999994</v>
      </c>
      <c r="G26000" s="24">
        <v>88.546769999999995</v>
      </c>
      <c r="H26000" s="24">
        <v>16.579999999999998</v>
      </c>
      <c r="I26000" s="24">
        <v>16.745799999999999</v>
      </c>
      <c r="J26000" s="24">
        <v>16.829528999999997</v>
      </c>
      <c r="K26000" s="24">
        <v>17.115630992999996</v>
      </c>
      <c r="L26000" s="24">
        <v>17.766024970733998</v>
      </c>
      <c r="M26000" s="24">
        <v>18.281239694885283</v>
      </c>
      <c r="N26000" s="24">
        <v>18.738270687257412</v>
      </c>
      <c r="O26000" s="20">
        <v>3.87</v>
      </c>
      <c r="P26000" s="20">
        <v>333.20220368725739</v>
      </c>
      <c r="Q26000" s="20">
        <v>19.392368254598381</v>
      </c>
      <c r="R26000" s="23">
        <v>352.59</v>
      </c>
    </row>
    <row r="26001" spans="2:18" x14ac:dyDescent="0.25">
      <c r="B26001" s="22" t="s">
        <v>26013</v>
      </c>
      <c r="C26001" s="16">
        <v>1.35</v>
      </c>
      <c r="D26001" s="20">
        <v>140.53337999999999</v>
      </c>
      <c r="E26001" s="20">
        <v>189.72006300000001</v>
      </c>
      <c r="F26001" s="24">
        <v>32.327099999999994</v>
      </c>
      <c r="G26001" s="24">
        <v>88.546769999999995</v>
      </c>
      <c r="H26001" s="24">
        <v>16.579999999999998</v>
      </c>
      <c r="I26001" s="24">
        <v>16.745799999999999</v>
      </c>
      <c r="J26001" s="24">
        <v>16.829528999999997</v>
      </c>
      <c r="K26001" s="24">
        <v>17.115630992999996</v>
      </c>
      <c r="L26001" s="24">
        <v>17.766024970733998</v>
      </c>
      <c r="M26001" s="24">
        <v>18.281239694885283</v>
      </c>
      <c r="N26001" s="24">
        <v>18.738270687257412</v>
      </c>
      <c r="O26001" s="20">
        <v>3.87</v>
      </c>
      <c r="P26001" s="20">
        <v>333.20220368725739</v>
      </c>
      <c r="Q26001" s="20">
        <v>19.392368254598381</v>
      </c>
      <c r="R26001" s="23">
        <v>352.59</v>
      </c>
    </row>
    <row r="26002" spans="2:18" x14ac:dyDescent="0.25">
      <c r="B26002" s="22" t="s">
        <v>26014</v>
      </c>
      <c r="C26002" s="16">
        <v>1.35</v>
      </c>
      <c r="D26002" s="20">
        <v>140.53337999999999</v>
      </c>
      <c r="E26002" s="20">
        <v>189.72006300000001</v>
      </c>
      <c r="F26002" s="24">
        <v>32.327099999999994</v>
      </c>
      <c r="G26002" s="24">
        <v>88.546769999999995</v>
      </c>
      <c r="H26002" s="24">
        <v>16.579999999999998</v>
      </c>
      <c r="I26002" s="24">
        <v>16.745799999999999</v>
      </c>
      <c r="J26002" s="24">
        <v>16.829528999999997</v>
      </c>
      <c r="K26002" s="24">
        <v>17.115630992999996</v>
      </c>
      <c r="L26002" s="24">
        <v>17.766024970733998</v>
      </c>
      <c r="M26002" s="24">
        <v>18.281239694885283</v>
      </c>
      <c r="N26002" s="24">
        <v>18.738270687257412</v>
      </c>
      <c r="O26002" s="20">
        <v>3.87</v>
      </c>
      <c r="P26002" s="20">
        <v>333.20220368725739</v>
      </c>
      <c r="Q26002" s="20">
        <v>19.392368254598381</v>
      </c>
      <c r="R26002" s="23">
        <v>352.59</v>
      </c>
    </row>
    <row r="26003" spans="2:18" x14ac:dyDescent="0.25">
      <c r="B26003" s="22" t="s">
        <v>26015</v>
      </c>
      <c r="C26003" s="16">
        <v>1.35</v>
      </c>
      <c r="D26003" s="20">
        <v>140.53337999999999</v>
      </c>
      <c r="E26003" s="20">
        <v>189.72006300000001</v>
      </c>
      <c r="F26003" s="24">
        <v>32.327099999999994</v>
      </c>
      <c r="G26003" s="24">
        <v>88.546769999999995</v>
      </c>
      <c r="H26003" s="24">
        <v>16.579999999999998</v>
      </c>
      <c r="I26003" s="24">
        <v>16.745799999999999</v>
      </c>
      <c r="J26003" s="24">
        <v>16.829528999999997</v>
      </c>
      <c r="K26003" s="24">
        <v>17.115630992999996</v>
      </c>
      <c r="L26003" s="24">
        <v>17.766024970733998</v>
      </c>
      <c r="M26003" s="24">
        <v>18.281239694885283</v>
      </c>
      <c r="N26003" s="24">
        <v>18.738270687257412</v>
      </c>
      <c r="O26003" s="20">
        <v>3.87</v>
      </c>
      <c r="P26003" s="20">
        <v>333.20220368725739</v>
      </c>
      <c r="Q26003" s="20">
        <v>19.392368254598381</v>
      </c>
      <c r="R26003" s="23">
        <v>352.59</v>
      </c>
    </row>
    <row r="26004" spans="2:18" x14ac:dyDescent="0.25">
      <c r="B26004" s="22" t="s">
        <v>26016</v>
      </c>
      <c r="C26004" s="16">
        <v>1.35</v>
      </c>
      <c r="D26004" s="20">
        <v>140.53337999999999</v>
      </c>
      <c r="E26004" s="20">
        <v>189.72006300000001</v>
      </c>
      <c r="F26004" s="24">
        <v>32.327099999999994</v>
      </c>
      <c r="G26004" s="24">
        <v>88.546769999999995</v>
      </c>
      <c r="H26004" s="24">
        <v>16.579999999999998</v>
      </c>
      <c r="I26004" s="24">
        <v>16.745799999999999</v>
      </c>
      <c r="J26004" s="24">
        <v>16.829528999999997</v>
      </c>
      <c r="K26004" s="24">
        <v>17.115630992999996</v>
      </c>
      <c r="L26004" s="24">
        <v>17.766024970733998</v>
      </c>
      <c r="M26004" s="24">
        <v>18.281239694885283</v>
      </c>
      <c r="N26004" s="24">
        <v>18.738270687257412</v>
      </c>
      <c r="O26004" s="20">
        <v>3.87</v>
      </c>
      <c r="P26004" s="20">
        <v>333.20220368725739</v>
      </c>
      <c r="Q26004" s="20">
        <v>19.392368254598381</v>
      </c>
      <c r="R26004" s="23">
        <v>352.59</v>
      </c>
    </row>
    <row r="26005" spans="2:18" x14ac:dyDescent="0.25">
      <c r="B26005" s="22" t="s">
        <v>26017</v>
      </c>
      <c r="C26005" s="16">
        <v>1.35</v>
      </c>
      <c r="D26005" s="20">
        <v>140.53337999999999</v>
      </c>
      <c r="E26005" s="20">
        <v>189.72006300000001</v>
      </c>
      <c r="F26005" s="24">
        <v>32.327099999999994</v>
      </c>
      <c r="G26005" s="24">
        <v>88.546769999999995</v>
      </c>
      <c r="H26005" s="24">
        <v>16.579999999999998</v>
      </c>
      <c r="I26005" s="24">
        <v>16.745799999999999</v>
      </c>
      <c r="J26005" s="24">
        <v>16.829528999999997</v>
      </c>
      <c r="K26005" s="24">
        <v>17.115630992999996</v>
      </c>
      <c r="L26005" s="24">
        <v>17.766024970733998</v>
      </c>
      <c r="M26005" s="24">
        <v>18.281239694885283</v>
      </c>
      <c r="N26005" s="24">
        <v>18.738270687257412</v>
      </c>
      <c r="O26005" s="20">
        <v>3.87</v>
      </c>
      <c r="P26005" s="20">
        <v>333.20220368725739</v>
      </c>
      <c r="Q26005" s="20">
        <v>19.392368254598381</v>
      </c>
      <c r="R26005" s="23">
        <v>352.59</v>
      </c>
    </row>
    <row r="26006" spans="2:18" x14ac:dyDescent="0.25">
      <c r="B26006" s="22" t="s">
        <v>26018</v>
      </c>
      <c r="C26006" s="16">
        <v>1.35</v>
      </c>
      <c r="D26006" s="20">
        <v>140.53337999999999</v>
      </c>
      <c r="E26006" s="20">
        <v>189.72006300000001</v>
      </c>
      <c r="F26006" s="24">
        <v>32.327099999999994</v>
      </c>
      <c r="G26006" s="24">
        <v>88.546769999999995</v>
      </c>
      <c r="H26006" s="24">
        <v>16.579999999999998</v>
      </c>
      <c r="I26006" s="24">
        <v>16.745799999999999</v>
      </c>
      <c r="J26006" s="24">
        <v>16.829528999999997</v>
      </c>
      <c r="K26006" s="24">
        <v>17.115630992999996</v>
      </c>
      <c r="L26006" s="24">
        <v>17.766024970733998</v>
      </c>
      <c r="M26006" s="24">
        <v>18.281239694885283</v>
      </c>
      <c r="N26006" s="24">
        <v>18.738270687257412</v>
      </c>
      <c r="O26006" s="20">
        <v>3.87</v>
      </c>
      <c r="P26006" s="20">
        <v>333.20220368725739</v>
      </c>
      <c r="Q26006" s="20">
        <v>19.392368254598381</v>
      </c>
      <c r="R26006" s="23">
        <v>352.59</v>
      </c>
    </row>
    <row r="26007" spans="2:18" x14ac:dyDescent="0.25">
      <c r="B26007" s="22" t="s">
        <v>26019</v>
      </c>
      <c r="C26007" s="16">
        <v>1.35</v>
      </c>
      <c r="D26007" s="20">
        <v>140.53337999999999</v>
      </c>
      <c r="E26007" s="20">
        <v>189.72006300000001</v>
      </c>
      <c r="F26007" s="24">
        <v>32.327099999999994</v>
      </c>
      <c r="G26007" s="24">
        <v>88.546769999999995</v>
      </c>
      <c r="H26007" s="24">
        <v>16.579999999999998</v>
      </c>
      <c r="I26007" s="24">
        <v>16.745799999999999</v>
      </c>
      <c r="J26007" s="24">
        <v>16.829528999999997</v>
      </c>
      <c r="K26007" s="24">
        <v>17.115630992999996</v>
      </c>
      <c r="L26007" s="24">
        <v>17.766024970733998</v>
      </c>
      <c r="M26007" s="24">
        <v>18.281239694885283</v>
      </c>
      <c r="N26007" s="24">
        <v>18.738270687257412</v>
      </c>
      <c r="O26007" s="20">
        <v>3.87</v>
      </c>
      <c r="P26007" s="20">
        <v>333.20220368725739</v>
      </c>
      <c r="Q26007" s="20">
        <v>19.392368254598381</v>
      </c>
      <c r="R26007" s="23">
        <v>352.59</v>
      </c>
    </row>
    <row r="26008" spans="2:18" x14ac:dyDescent="0.25">
      <c r="B26008" s="22" t="s">
        <v>26020</v>
      </c>
      <c r="C26008" s="16">
        <v>1.35</v>
      </c>
      <c r="D26008" s="20">
        <v>140.53337999999999</v>
      </c>
      <c r="E26008" s="20">
        <v>189.72006300000001</v>
      </c>
      <c r="F26008" s="24">
        <v>32.327099999999994</v>
      </c>
      <c r="G26008" s="24">
        <v>88.546769999999995</v>
      </c>
      <c r="H26008" s="24">
        <v>16.579999999999998</v>
      </c>
      <c r="I26008" s="24">
        <v>16.745799999999999</v>
      </c>
      <c r="J26008" s="24">
        <v>16.829528999999997</v>
      </c>
      <c r="K26008" s="24">
        <v>17.115630992999996</v>
      </c>
      <c r="L26008" s="24">
        <v>17.766024970733998</v>
      </c>
      <c r="M26008" s="24">
        <v>18.281239694885283</v>
      </c>
      <c r="N26008" s="24">
        <v>18.738270687257412</v>
      </c>
      <c r="O26008" s="20">
        <v>3.87</v>
      </c>
      <c r="P26008" s="20">
        <v>333.20220368725739</v>
      </c>
      <c r="Q26008" s="20">
        <v>19.392368254598381</v>
      </c>
      <c r="R26008" s="23">
        <v>352.59</v>
      </c>
    </row>
    <row r="26009" spans="2:18" x14ac:dyDescent="0.25">
      <c r="B26009" s="22" t="s">
        <v>26021</v>
      </c>
      <c r="C26009" s="16">
        <v>1.35</v>
      </c>
      <c r="D26009" s="20">
        <v>140.53337999999999</v>
      </c>
      <c r="E26009" s="20">
        <v>189.72006300000001</v>
      </c>
      <c r="F26009" s="24">
        <v>32.327099999999994</v>
      </c>
      <c r="G26009" s="24">
        <v>88.546769999999995</v>
      </c>
      <c r="H26009" s="24">
        <v>16.579999999999998</v>
      </c>
      <c r="I26009" s="24">
        <v>16.745799999999999</v>
      </c>
      <c r="J26009" s="24">
        <v>16.829528999999997</v>
      </c>
      <c r="K26009" s="24">
        <v>17.115630992999996</v>
      </c>
      <c r="L26009" s="24">
        <v>17.766024970733998</v>
      </c>
      <c r="M26009" s="24">
        <v>18.281239694885283</v>
      </c>
      <c r="N26009" s="24">
        <v>18.738270687257412</v>
      </c>
      <c r="O26009" s="20">
        <v>3.87</v>
      </c>
      <c r="P26009" s="20">
        <v>333.20220368725739</v>
      </c>
      <c r="Q26009" s="20">
        <v>19.392368254598381</v>
      </c>
      <c r="R26009" s="23">
        <v>352.59</v>
      </c>
    </row>
    <row r="26010" spans="2:18" x14ac:dyDescent="0.25">
      <c r="B26010" s="22" t="s">
        <v>26022</v>
      </c>
      <c r="C26010" s="16">
        <v>1.35</v>
      </c>
      <c r="D26010" s="20">
        <v>140.53337999999999</v>
      </c>
      <c r="E26010" s="20">
        <v>189.72006300000001</v>
      </c>
      <c r="F26010" s="24">
        <v>32.327099999999994</v>
      </c>
      <c r="G26010" s="24">
        <v>88.546769999999995</v>
      </c>
      <c r="H26010" s="24">
        <v>16.579999999999998</v>
      </c>
      <c r="I26010" s="24">
        <v>16.745799999999999</v>
      </c>
      <c r="J26010" s="24">
        <v>16.829528999999997</v>
      </c>
      <c r="K26010" s="24">
        <v>17.115630992999996</v>
      </c>
      <c r="L26010" s="24">
        <v>17.766024970733998</v>
      </c>
      <c r="M26010" s="24">
        <v>18.281239694885283</v>
      </c>
      <c r="N26010" s="24">
        <v>18.738270687257412</v>
      </c>
      <c r="O26010" s="20">
        <v>3.87</v>
      </c>
      <c r="P26010" s="20">
        <v>333.20220368725739</v>
      </c>
      <c r="Q26010" s="20">
        <v>19.392368254598381</v>
      </c>
      <c r="R26010" s="23">
        <v>352.59</v>
      </c>
    </row>
    <row r="26011" spans="2:18" x14ac:dyDescent="0.25">
      <c r="B26011" s="22" t="s">
        <v>26023</v>
      </c>
      <c r="C26011" s="16">
        <v>1.35</v>
      </c>
      <c r="D26011" s="20">
        <v>140.53337999999999</v>
      </c>
      <c r="E26011" s="20">
        <v>189.72006300000001</v>
      </c>
      <c r="F26011" s="24">
        <v>32.327099999999994</v>
      </c>
      <c r="G26011" s="24">
        <v>88.546769999999995</v>
      </c>
      <c r="H26011" s="24">
        <v>16.579999999999998</v>
      </c>
      <c r="I26011" s="24">
        <v>16.745799999999999</v>
      </c>
      <c r="J26011" s="24">
        <v>16.829528999999997</v>
      </c>
      <c r="K26011" s="24">
        <v>17.115630992999996</v>
      </c>
      <c r="L26011" s="24">
        <v>17.766024970733998</v>
      </c>
      <c r="M26011" s="24">
        <v>18.281239694885283</v>
      </c>
      <c r="N26011" s="24">
        <v>18.738270687257412</v>
      </c>
      <c r="O26011" s="20">
        <v>3.87</v>
      </c>
      <c r="P26011" s="20">
        <v>333.20220368725739</v>
      </c>
      <c r="Q26011" s="20">
        <v>19.392368254598381</v>
      </c>
      <c r="R26011" s="23">
        <v>352.59</v>
      </c>
    </row>
    <row r="26012" spans="2:18" x14ac:dyDescent="0.25">
      <c r="B26012" s="22" t="s">
        <v>26024</v>
      </c>
      <c r="C26012" s="16">
        <v>1.35</v>
      </c>
      <c r="D26012" s="20">
        <v>140.53337999999999</v>
      </c>
      <c r="E26012" s="20">
        <v>189.72006300000001</v>
      </c>
      <c r="F26012" s="24">
        <v>32.327099999999994</v>
      </c>
      <c r="G26012" s="24">
        <v>88.546769999999995</v>
      </c>
      <c r="H26012" s="24">
        <v>16.579999999999998</v>
      </c>
      <c r="I26012" s="24">
        <v>16.745799999999999</v>
      </c>
      <c r="J26012" s="24">
        <v>16.829528999999997</v>
      </c>
      <c r="K26012" s="24">
        <v>17.115630992999996</v>
      </c>
      <c r="L26012" s="24">
        <v>17.766024970733998</v>
      </c>
      <c r="M26012" s="24">
        <v>18.281239694885283</v>
      </c>
      <c r="N26012" s="24">
        <v>18.738270687257412</v>
      </c>
      <c r="O26012" s="20">
        <v>3.87</v>
      </c>
      <c r="P26012" s="20">
        <v>333.20220368725739</v>
      </c>
      <c r="Q26012" s="20">
        <v>19.392368254598381</v>
      </c>
      <c r="R26012" s="23">
        <v>352.59</v>
      </c>
    </row>
    <row r="26013" spans="2:18" x14ac:dyDescent="0.25">
      <c r="B26013" s="22" t="s">
        <v>26025</v>
      </c>
      <c r="C26013" s="16">
        <v>1.35</v>
      </c>
      <c r="D26013" s="20">
        <v>140.53337999999999</v>
      </c>
      <c r="E26013" s="20">
        <v>189.72006300000001</v>
      </c>
      <c r="F26013" s="24">
        <v>32.327099999999994</v>
      </c>
      <c r="G26013" s="24">
        <v>88.546769999999995</v>
      </c>
      <c r="H26013" s="24">
        <v>16.579999999999998</v>
      </c>
      <c r="I26013" s="24">
        <v>16.745799999999999</v>
      </c>
      <c r="J26013" s="24">
        <v>16.829528999999997</v>
      </c>
      <c r="K26013" s="24">
        <v>17.115630992999996</v>
      </c>
      <c r="L26013" s="24">
        <v>17.766024970733998</v>
      </c>
      <c r="M26013" s="24">
        <v>18.281239694885283</v>
      </c>
      <c r="N26013" s="24">
        <v>18.738270687257412</v>
      </c>
      <c r="O26013" s="20">
        <v>3.87</v>
      </c>
      <c r="P26013" s="20">
        <v>333.20220368725739</v>
      </c>
      <c r="Q26013" s="20">
        <v>19.392368254598381</v>
      </c>
      <c r="R26013" s="23">
        <v>352.59</v>
      </c>
    </row>
    <row r="26014" spans="2:18" x14ac:dyDescent="0.25">
      <c r="B26014" s="22" t="s">
        <v>26026</v>
      </c>
      <c r="C26014" s="16">
        <v>1.35</v>
      </c>
      <c r="D26014" s="20">
        <v>140.53337999999999</v>
      </c>
      <c r="E26014" s="20">
        <v>189.72006300000001</v>
      </c>
      <c r="F26014" s="24">
        <v>32.327099999999994</v>
      </c>
      <c r="G26014" s="24">
        <v>88.546769999999995</v>
      </c>
      <c r="H26014" s="24">
        <v>16.579999999999998</v>
      </c>
      <c r="I26014" s="24">
        <v>16.745799999999999</v>
      </c>
      <c r="J26014" s="24">
        <v>16.829528999999997</v>
      </c>
      <c r="K26014" s="24">
        <v>17.115630992999996</v>
      </c>
      <c r="L26014" s="24">
        <v>17.766024970733998</v>
      </c>
      <c r="M26014" s="24">
        <v>18.281239694885283</v>
      </c>
      <c r="N26014" s="24">
        <v>18.738270687257412</v>
      </c>
      <c r="O26014" s="20">
        <v>3.87</v>
      </c>
      <c r="P26014" s="20">
        <v>333.20220368725739</v>
      </c>
      <c r="Q26014" s="20">
        <v>19.392368254598381</v>
      </c>
      <c r="R26014" s="23">
        <v>352.59</v>
      </c>
    </row>
    <row r="26015" spans="2:18" x14ac:dyDescent="0.25">
      <c r="B26015" s="22" t="s">
        <v>26027</v>
      </c>
      <c r="C26015" s="16">
        <v>1.35</v>
      </c>
      <c r="D26015" s="20">
        <v>140.53337999999999</v>
      </c>
      <c r="E26015" s="20">
        <v>189.72006300000001</v>
      </c>
      <c r="F26015" s="24">
        <v>32.327099999999994</v>
      </c>
      <c r="G26015" s="24">
        <v>88.546769999999995</v>
      </c>
      <c r="H26015" s="24">
        <v>16.579999999999998</v>
      </c>
      <c r="I26015" s="24">
        <v>16.745799999999999</v>
      </c>
      <c r="J26015" s="24">
        <v>16.829528999999997</v>
      </c>
      <c r="K26015" s="24">
        <v>17.115630992999996</v>
      </c>
      <c r="L26015" s="24">
        <v>17.766024970733998</v>
      </c>
      <c r="M26015" s="24">
        <v>18.281239694885283</v>
      </c>
      <c r="N26015" s="24">
        <v>18.738270687257412</v>
      </c>
      <c r="O26015" s="20">
        <v>3.87</v>
      </c>
      <c r="P26015" s="20">
        <v>333.20220368725739</v>
      </c>
      <c r="Q26015" s="20">
        <v>19.392368254598381</v>
      </c>
      <c r="R26015" s="23">
        <v>352.59</v>
      </c>
    </row>
    <row r="26016" spans="2:18" x14ac:dyDescent="0.25">
      <c r="B26016" s="22" t="s">
        <v>26028</v>
      </c>
      <c r="C26016" s="16">
        <v>1.35</v>
      </c>
      <c r="D26016" s="20">
        <v>140.53337999999999</v>
      </c>
      <c r="E26016" s="20">
        <v>189.72006300000001</v>
      </c>
      <c r="F26016" s="24">
        <v>32.327099999999994</v>
      </c>
      <c r="G26016" s="24">
        <v>88.546769999999995</v>
      </c>
      <c r="H26016" s="24">
        <v>16.579999999999998</v>
      </c>
      <c r="I26016" s="24">
        <v>16.745799999999999</v>
      </c>
      <c r="J26016" s="24">
        <v>16.829528999999997</v>
      </c>
      <c r="K26016" s="24">
        <v>17.115630992999996</v>
      </c>
      <c r="L26016" s="24">
        <v>17.766024970733998</v>
      </c>
      <c r="M26016" s="24">
        <v>18.281239694885283</v>
      </c>
      <c r="N26016" s="24">
        <v>18.738270687257412</v>
      </c>
      <c r="O26016" s="20">
        <v>3.87</v>
      </c>
      <c r="P26016" s="20">
        <v>333.20220368725739</v>
      </c>
      <c r="Q26016" s="20">
        <v>19.392368254598381</v>
      </c>
      <c r="R26016" s="23">
        <v>352.59</v>
      </c>
    </row>
    <row r="26017" spans="2:18" x14ac:dyDescent="0.25">
      <c r="B26017" s="22" t="s">
        <v>26029</v>
      </c>
      <c r="C26017" s="16">
        <v>1.35</v>
      </c>
      <c r="D26017" s="20">
        <v>140.53337999999999</v>
      </c>
      <c r="E26017" s="20">
        <v>189.72006300000001</v>
      </c>
      <c r="F26017" s="24">
        <v>32.327099999999994</v>
      </c>
      <c r="G26017" s="24">
        <v>88.546769999999995</v>
      </c>
      <c r="H26017" s="24">
        <v>16.579999999999998</v>
      </c>
      <c r="I26017" s="24">
        <v>16.745799999999999</v>
      </c>
      <c r="J26017" s="24">
        <v>16.829528999999997</v>
      </c>
      <c r="K26017" s="24">
        <v>17.115630992999996</v>
      </c>
      <c r="L26017" s="24">
        <v>17.766024970733998</v>
      </c>
      <c r="M26017" s="24">
        <v>18.281239694885283</v>
      </c>
      <c r="N26017" s="24">
        <v>18.738270687257412</v>
      </c>
      <c r="O26017" s="20">
        <v>3.87</v>
      </c>
      <c r="P26017" s="20">
        <v>333.20220368725739</v>
      </c>
      <c r="Q26017" s="20">
        <v>19.392368254598381</v>
      </c>
      <c r="R26017" s="23">
        <v>352.59</v>
      </c>
    </row>
    <row r="26018" spans="2:18" x14ac:dyDescent="0.25">
      <c r="B26018" s="22" t="s">
        <v>26030</v>
      </c>
      <c r="C26018" s="16">
        <v>1.35</v>
      </c>
      <c r="D26018" s="20">
        <v>140.53337999999999</v>
      </c>
      <c r="E26018" s="20">
        <v>189.72006300000001</v>
      </c>
      <c r="F26018" s="24">
        <v>32.327099999999994</v>
      </c>
      <c r="G26018" s="24">
        <v>88.546769999999995</v>
      </c>
      <c r="H26018" s="24">
        <v>16.579999999999998</v>
      </c>
      <c r="I26018" s="24">
        <v>16.745799999999999</v>
      </c>
      <c r="J26018" s="24">
        <v>16.829528999999997</v>
      </c>
      <c r="K26018" s="24">
        <v>17.115630992999996</v>
      </c>
      <c r="L26018" s="24">
        <v>17.766024970733998</v>
      </c>
      <c r="M26018" s="24">
        <v>18.281239694885283</v>
      </c>
      <c r="N26018" s="24">
        <v>18.738270687257412</v>
      </c>
      <c r="O26018" s="20">
        <v>3.87</v>
      </c>
      <c r="P26018" s="20">
        <v>333.20220368725739</v>
      </c>
      <c r="Q26018" s="20">
        <v>19.392368254598381</v>
      </c>
      <c r="R26018" s="23">
        <v>352.59</v>
      </c>
    </row>
    <row r="26019" spans="2:18" x14ac:dyDescent="0.25">
      <c r="B26019" s="22" t="s">
        <v>26031</v>
      </c>
      <c r="C26019" s="16">
        <v>1.35</v>
      </c>
      <c r="D26019" s="20">
        <v>140.53337999999999</v>
      </c>
      <c r="E26019" s="20">
        <v>189.72006300000001</v>
      </c>
      <c r="F26019" s="24">
        <v>32.327099999999994</v>
      </c>
      <c r="G26019" s="24">
        <v>88.546769999999995</v>
      </c>
      <c r="H26019" s="24">
        <v>16.579999999999998</v>
      </c>
      <c r="I26019" s="24">
        <v>16.745799999999999</v>
      </c>
      <c r="J26019" s="24">
        <v>16.829528999999997</v>
      </c>
      <c r="K26019" s="24">
        <v>17.115630992999996</v>
      </c>
      <c r="L26019" s="24">
        <v>17.766024970733998</v>
      </c>
      <c r="M26019" s="24">
        <v>18.281239694885283</v>
      </c>
      <c r="N26019" s="24">
        <v>18.738270687257412</v>
      </c>
      <c r="O26019" s="20">
        <v>3.87</v>
      </c>
      <c r="P26019" s="20">
        <v>333.20220368725739</v>
      </c>
      <c r="Q26019" s="20">
        <v>19.392368254598381</v>
      </c>
      <c r="R26019" s="23">
        <v>352.59</v>
      </c>
    </row>
    <row r="26020" spans="2:18" x14ac:dyDescent="0.25">
      <c r="B26020" s="22" t="s">
        <v>26032</v>
      </c>
      <c r="C26020" s="16">
        <v>1.35</v>
      </c>
      <c r="D26020" s="20">
        <v>140.53337999999999</v>
      </c>
      <c r="E26020" s="20">
        <v>189.72006300000001</v>
      </c>
      <c r="F26020" s="24">
        <v>32.327099999999994</v>
      </c>
      <c r="G26020" s="24">
        <v>88.546769999999995</v>
      </c>
      <c r="H26020" s="24">
        <v>16.579999999999998</v>
      </c>
      <c r="I26020" s="24">
        <v>16.745799999999999</v>
      </c>
      <c r="J26020" s="24">
        <v>16.829528999999997</v>
      </c>
      <c r="K26020" s="24">
        <v>17.115630992999996</v>
      </c>
      <c r="L26020" s="24">
        <v>17.766024970733998</v>
      </c>
      <c r="M26020" s="24">
        <v>18.281239694885283</v>
      </c>
      <c r="N26020" s="24">
        <v>18.738270687257412</v>
      </c>
      <c r="O26020" s="20">
        <v>3.87</v>
      </c>
      <c r="P26020" s="20">
        <v>333.20220368725739</v>
      </c>
      <c r="Q26020" s="20">
        <v>19.392368254598381</v>
      </c>
      <c r="R26020" s="23">
        <v>352.59</v>
      </c>
    </row>
    <row r="26021" spans="2:18" x14ac:dyDescent="0.25">
      <c r="B26021" s="22" t="s">
        <v>26033</v>
      </c>
      <c r="C26021" s="16">
        <v>1.35</v>
      </c>
      <c r="D26021" s="20">
        <v>140.53337999999999</v>
      </c>
      <c r="E26021" s="20">
        <v>189.72006300000001</v>
      </c>
      <c r="F26021" s="24">
        <v>32.327099999999994</v>
      </c>
      <c r="G26021" s="24">
        <v>88.546769999999995</v>
      </c>
      <c r="H26021" s="24">
        <v>16.579999999999998</v>
      </c>
      <c r="I26021" s="24">
        <v>16.745799999999999</v>
      </c>
      <c r="J26021" s="24">
        <v>16.829528999999997</v>
      </c>
      <c r="K26021" s="24">
        <v>17.115630992999996</v>
      </c>
      <c r="L26021" s="24">
        <v>17.766024970733998</v>
      </c>
      <c r="M26021" s="24">
        <v>18.281239694885283</v>
      </c>
      <c r="N26021" s="24">
        <v>18.738270687257412</v>
      </c>
      <c r="O26021" s="20">
        <v>3.87</v>
      </c>
      <c r="P26021" s="20">
        <v>333.20220368725739</v>
      </c>
      <c r="Q26021" s="20">
        <v>19.392368254598381</v>
      </c>
      <c r="R26021" s="23">
        <v>352.59</v>
      </c>
    </row>
    <row r="26022" spans="2:18" x14ac:dyDescent="0.25">
      <c r="B26022" s="22" t="s">
        <v>26034</v>
      </c>
      <c r="C26022" s="16">
        <v>1.35</v>
      </c>
      <c r="D26022" s="20">
        <v>140.53337999999999</v>
      </c>
      <c r="E26022" s="20">
        <v>189.72006300000001</v>
      </c>
      <c r="F26022" s="24">
        <v>32.327099999999994</v>
      </c>
      <c r="G26022" s="24">
        <v>88.546769999999995</v>
      </c>
      <c r="H26022" s="24">
        <v>16.579999999999998</v>
      </c>
      <c r="I26022" s="24">
        <v>16.745799999999999</v>
      </c>
      <c r="J26022" s="24">
        <v>16.829528999999997</v>
      </c>
      <c r="K26022" s="24">
        <v>17.115630992999996</v>
      </c>
      <c r="L26022" s="24">
        <v>17.766024970733998</v>
      </c>
      <c r="M26022" s="24">
        <v>18.281239694885283</v>
      </c>
      <c r="N26022" s="24">
        <v>18.738270687257412</v>
      </c>
      <c r="O26022" s="20">
        <v>3.87</v>
      </c>
      <c r="P26022" s="20">
        <v>333.20220368725739</v>
      </c>
      <c r="Q26022" s="20">
        <v>19.392368254598381</v>
      </c>
      <c r="R26022" s="23">
        <v>352.59</v>
      </c>
    </row>
    <row r="26023" spans="2:18" x14ac:dyDescent="0.25">
      <c r="B26023" s="22" t="s">
        <v>26035</v>
      </c>
      <c r="C26023" s="16">
        <v>1.35</v>
      </c>
      <c r="D26023" s="20">
        <v>140.53337999999999</v>
      </c>
      <c r="E26023" s="20">
        <v>189.72006300000001</v>
      </c>
      <c r="F26023" s="24">
        <v>32.327099999999994</v>
      </c>
      <c r="G26023" s="24">
        <v>88.546769999999995</v>
      </c>
      <c r="H26023" s="24">
        <v>16.579999999999998</v>
      </c>
      <c r="I26023" s="24">
        <v>16.745799999999999</v>
      </c>
      <c r="J26023" s="24">
        <v>16.829528999999997</v>
      </c>
      <c r="K26023" s="24">
        <v>17.115630992999996</v>
      </c>
      <c r="L26023" s="24">
        <v>17.766024970733998</v>
      </c>
      <c r="M26023" s="24">
        <v>18.281239694885283</v>
      </c>
      <c r="N26023" s="24">
        <v>18.738270687257412</v>
      </c>
      <c r="O26023" s="20">
        <v>3.87</v>
      </c>
      <c r="P26023" s="20">
        <v>333.20220368725739</v>
      </c>
      <c r="Q26023" s="20">
        <v>19.392368254598381</v>
      </c>
      <c r="R26023" s="23">
        <v>352.59</v>
      </c>
    </row>
    <row r="26024" spans="2:18" x14ac:dyDescent="0.25">
      <c r="B26024" s="22" t="s">
        <v>26036</v>
      </c>
      <c r="C26024" s="16">
        <v>1.35</v>
      </c>
      <c r="D26024" s="20">
        <v>140.53337999999999</v>
      </c>
      <c r="E26024" s="20">
        <v>189.72006300000001</v>
      </c>
      <c r="F26024" s="24">
        <v>32.327099999999994</v>
      </c>
      <c r="G26024" s="24">
        <v>88.546769999999995</v>
      </c>
      <c r="H26024" s="24">
        <v>16.579999999999998</v>
      </c>
      <c r="I26024" s="24">
        <v>16.745799999999999</v>
      </c>
      <c r="J26024" s="24">
        <v>16.829528999999997</v>
      </c>
      <c r="K26024" s="24">
        <v>17.115630992999996</v>
      </c>
      <c r="L26024" s="24">
        <v>17.766024970733998</v>
      </c>
      <c r="M26024" s="24">
        <v>18.281239694885283</v>
      </c>
      <c r="N26024" s="24">
        <v>18.738270687257412</v>
      </c>
      <c r="O26024" s="20">
        <v>3.87</v>
      </c>
      <c r="P26024" s="20">
        <v>333.20220368725739</v>
      </c>
      <c r="Q26024" s="20">
        <v>19.392368254598381</v>
      </c>
      <c r="R26024" s="23">
        <v>352.59</v>
      </c>
    </row>
    <row r="26025" spans="2:18" x14ac:dyDescent="0.25">
      <c r="B26025" s="22" t="s">
        <v>26037</v>
      </c>
      <c r="C26025" s="16">
        <v>1.35</v>
      </c>
      <c r="D26025" s="20">
        <v>140.53337999999999</v>
      </c>
      <c r="E26025" s="20">
        <v>189.72006300000001</v>
      </c>
      <c r="F26025" s="24">
        <v>32.327099999999994</v>
      </c>
      <c r="G26025" s="24">
        <v>88.546769999999995</v>
      </c>
      <c r="H26025" s="24">
        <v>16.579999999999998</v>
      </c>
      <c r="I26025" s="24">
        <v>16.745799999999999</v>
      </c>
      <c r="J26025" s="24">
        <v>16.829528999999997</v>
      </c>
      <c r="K26025" s="24">
        <v>17.115630992999996</v>
      </c>
      <c r="L26025" s="24">
        <v>17.766024970733998</v>
      </c>
      <c r="M26025" s="24">
        <v>18.281239694885283</v>
      </c>
      <c r="N26025" s="24">
        <v>18.738270687257412</v>
      </c>
      <c r="O26025" s="20">
        <v>3.87</v>
      </c>
      <c r="P26025" s="20">
        <v>333.20220368725739</v>
      </c>
      <c r="Q26025" s="20">
        <v>19.392368254598381</v>
      </c>
      <c r="R26025" s="23">
        <v>352.59</v>
      </c>
    </row>
    <row r="26026" spans="2:18" x14ac:dyDescent="0.25">
      <c r="B26026" s="22" t="s">
        <v>26038</v>
      </c>
      <c r="C26026" s="16">
        <v>1.35</v>
      </c>
      <c r="D26026" s="20">
        <v>140.53337999999999</v>
      </c>
      <c r="E26026" s="20">
        <v>189.72006300000001</v>
      </c>
      <c r="F26026" s="24">
        <v>32.327099999999994</v>
      </c>
      <c r="G26026" s="24">
        <v>88.546769999999995</v>
      </c>
      <c r="H26026" s="24">
        <v>16.579999999999998</v>
      </c>
      <c r="I26026" s="24">
        <v>16.745799999999999</v>
      </c>
      <c r="J26026" s="24">
        <v>16.829528999999997</v>
      </c>
      <c r="K26026" s="24">
        <v>17.115630992999996</v>
      </c>
      <c r="L26026" s="24">
        <v>17.766024970733998</v>
      </c>
      <c r="M26026" s="24">
        <v>18.281239694885283</v>
      </c>
      <c r="N26026" s="24">
        <v>18.738270687257412</v>
      </c>
      <c r="O26026" s="20">
        <v>3.87</v>
      </c>
      <c r="P26026" s="20">
        <v>333.20220368725739</v>
      </c>
      <c r="Q26026" s="20">
        <v>19.392368254598381</v>
      </c>
      <c r="R26026" s="23">
        <v>352.59</v>
      </c>
    </row>
    <row r="26027" spans="2:18" x14ac:dyDescent="0.25">
      <c r="B26027" s="22" t="s">
        <v>26039</v>
      </c>
      <c r="C26027" s="16">
        <v>1.35</v>
      </c>
      <c r="D26027" s="20">
        <v>140.53337999999999</v>
      </c>
      <c r="E26027" s="20">
        <v>189.72006300000001</v>
      </c>
      <c r="F26027" s="24">
        <v>32.327099999999994</v>
      </c>
      <c r="G26027" s="24">
        <v>88.546769999999995</v>
      </c>
      <c r="H26027" s="24">
        <v>16.579999999999998</v>
      </c>
      <c r="I26027" s="24">
        <v>16.745799999999999</v>
      </c>
      <c r="J26027" s="24">
        <v>16.829528999999997</v>
      </c>
      <c r="K26027" s="24">
        <v>17.115630992999996</v>
      </c>
      <c r="L26027" s="24">
        <v>17.766024970733998</v>
      </c>
      <c r="M26027" s="24">
        <v>18.281239694885283</v>
      </c>
      <c r="N26027" s="24">
        <v>18.738270687257412</v>
      </c>
      <c r="O26027" s="20">
        <v>3.87</v>
      </c>
      <c r="P26027" s="20">
        <v>333.20220368725739</v>
      </c>
      <c r="Q26027" s="20">
        <v>19.392368254598381</v>
      </c>
      <c r="R26027" s="23">
        <v>352.59</v>
      </c>
    </row>
    <row r="26028" spans="2:18" x14ac:dyDescent="0.25">
      <c r="B26028" s="22" t="s">
        <v>26040</v>
      </c>
      <c r="C26028" s="16">
        <v>1.35</v>
      </c>
      <c r="D26028" s="20">
        <v>140.53337999999999</v>
      </c>
      <c r="E26028" s="20">
        <v>189.72006300000001</v>
      </c>
      <c r="F26028" s="24">
        <v>32.327099999999994</v>
      </c>
      <c r="G26028" s="24">
        <v>88.546769999999995</v>
      </c>
      <c r="H26028" s="24">
        <v>16.579999999999998</v>
      </c>
      <c r="I26028" s="24">
        <v>16.745799999999999</v>
      </c>
      <c r="J26028" s="24">
        <v>16.829528999999997</v>
      </c>
      <c r="K26028" s="24">
        <v>17.115630992999996</v>
      </c>
      <c r="L26028" s="24">
        <v>17.766024970733998</v>
      </c>
      <c r="M26028" s="24">
        <v>18.281239694885283</v>
      </c>
      <c r="N26028" s="24">
        <v>18.738270687257412</v>
      </c>
      <c r="O26028" s="20">
        <v>3.87</v>
      </c>
      <c r="P26028" s="20">
        <v>333.20220368725739</v>
      </c>
      <c r="Q26028" s="20">
        <v>19.392368254598381</v>
      </c>
      <c r="R26028" s="23">
        <v>352.59</v>
      </c>
    </row>
    <row r="26029" spans="2:18" x14ac:dyDescent="0.25">
      <c r="B26029" s="22" t="s">
        <v>26041</v>
      </c>
      <c r="C26029" s="16">
        <v>1.35</v>
      </c>
      <c r="D26029" s="20">
        <v>140.53337999999999</v>
      </c>
      <c r="E26029" s="20">
        <v>189.72006300000001</v>
      </c>
      <c r="F26029" s="24">
        <v>32.327099999999994</v>
      </c>
      <c r="G26029" s="24">
        <v>88.546769999999995</v>
      </c>
      <c r="H26029" s="24">
        <v>16.579999999999998</v>
      </c>
      <c r="I26029" s="24">
        <v>16.745799999999999</v>
      </c>
      <c r="J26029" s="24">
        <v>16.829528999999997</v>
      </c>
      <c r="K26029" s="24">
        <v>17.115630992999996</v>
      </c>
      <c r="L26029" s="24">
        <v>17.766024970733998</v>
      </c>
      <c r="M26029" s="24">
        <v>18.281239694885283</v>
      </c>
      <c r="N26029" s="24">
        <v>18.738270687257412</v>
      </c>
      <c r="O26029" s="20">
        <v>3.87</v>
      </c>
      <c r="P26029" s="20">
        <v>333.20220368725739</v>
      </c>
      <c r="Q26029" s="20">
        <v>19.392368254598381</v>
      </c>
      <c r="R26029" s="23">
        <v>352.59</v>
      </c>
    </row>
    <row r="26030" spans="2:18" x14ac:dyDescent="0.25">
      <c r="B26030" s="22" t="s">
        <v>26042</v>
      </c>
      <c r="C26030" s="16">
        <v>1.35</v>
      </c>
      <c r="D26030" s="20">
        <v>140.53337999999999</v>
      </c>
      <c r="E26030" s="20">
        <v>189.72006300000001</v>
      </c>
      <c r="F26030" s="24">
        <v>32.327099999999994</v>
      </c>
      <c r="G26030" s="24">
        <v>88.546769999999995</v>
      </c>
      <c r="H26030" s="24">
        <v>16.579999999999998</v>
      </c>
      <c r="I26030" s="24">
        <v>16.745799999999999</v>
      </c>
      <c r="J26030" s="24">
        <v>16.829528999999997</v>
      </c>
      <c r="K26030" s="24">
        <v>17.115630992999996</v>
      </c>
      <c r="L26030" s="24">
        <v>17.766024970733998</v>
      </c>
      <c r="M26030" s="24">
        <v>18.281239694885283</v>
      </c>
      <c r="N26030" s="24">
        <v>18.738270687257412</v>
      </c>
      <c r="O26030" s="20">
        <v>3.87</v>
      </c>
      <c r="P26030" s="20">
        <v>333.20220368725739</v>
      </c>
      <c r="Q26030" s="20">
        <v>19.392368254598381</v>
      </c>
      <c r="R26030" s="23">
        <v>352.59</v>
      </c>
    </row>
    <row r="26031" spans="2:18" x14ac:dyDescent="0.25">
      <c r="B26031" s="22" t="s">
        <v>26043</v>
      </c>
      <c r="C26031" s="16">
        <v>1.35</v>
      </c>
      <c r="D26031" s="20">
        <v>140.53337999999999</v>
      </c>
      <c r="E26031" s="20">
        <v>189.72006300000001</v>
      </c>
      <c r="F26031" s="24">
        <v>32.327099999999994</v>
      </c>
      <c r="G26031" s="24">
        <v>88.546769999999995</v>
      </c>
      <c r="H26031" s="24">
        <v>16.579999999999998</v>
      </c>
      <c r="I26031" s="24">
        <v>16.745799999999999</v>
      </c>
      <c r="J26031" s="24">
        <v>16.829528999999997</v>
      </c>
      <c r="K26031" s="24">
        <v>17.115630992999996</v>
      </c>
      <c r="L26031" s="24">
        <v>17.766024970733998</v>
      </c>
      <c r="M26031" s="24">
        <v>18.281239694885283</v>
      </c>
      <c r="N26031" s="24">
        <v>18.738270687257412</v>
      </c>
      <c r="O26031" s="20">
        <v>3.87</v>
      </c>
      <c r="P26031" s="20">
        <v>333.20220368725739</v>
      </c>
      <c r="Q26031" s="20">
        <v>19.392368254598381</v>
      </c>
      <c r="R26031" s="23">
        <v>352.59</v>
      </c>
    </row>
    <row r="26032" spans="2:18" x14ac:dyDescent="0.25">
      <c r="B26032" s="22" t="s">
        <v>26044</v>
      </c>
      <c r="C26032" s="16">
        <v>1.35</v>
      </c>
      <c r="D26032" s="20">
        <v>140.53337999999999</v>
      </c>
      <c r="E26032" s="20">
        <v>189.72006300000001</v>
      </c>
      <c r="F26032" s="24">
        <v>32.327099999999994</v>
      </c>
      <c r="G26032" s="24">
        <v>88.546769999999995</v>
      </c>
      <c r="H26032" s="24">
        <v>16.579999999999998</v>
      </c>
      <c r="I26032" s="24">
        <v>16.745799999999999</v>
      </c>
      <c r="J26032" s="24">
        <v>16.829528999999997</v>
      </c>
      <c r="K26032" s="24">
        <v>17.115630992999996</v>
      </c>
      <c r="L26032" s="24">
        <v>17.766024970733998</v>
      </c>
      <c r="M26032" s="24">
        <v>18.281239694885283</v>
      </c>
      <c r="N26032" s="24">
        <v>18.738270687257412</v>
      </c>
      <c r="O26032" s="20">
        <v>3.87</v>
      </c>
      <c r="P26032" s="20">
        <v>333.20220368725739</v>
      </c>
      <c r="Q26032" s="20">
        <v>19.392368254598381</v>
      </c>
      <c r="R26032" s="23">
        <v>352.59</v>
      </c>
    </row>
    <row r="26033" spans="2:18" x14ac:dyDescent="0.25">
      <c r="B26033" s="22" t="s">
        <v>26045</v>
      </c>
      <c r="C26033" s="16">
        <v>1.35</v>
      </c>
      <c r="D26033" s="20">
        <v>140.53337999999999</v>
      </c>
      <c r="E26033" s="20">
        <v>189.72006300000001</v>
      </c>
      <c r="F26033" s="24">
        <v>32.327099999999994</v>
      </c>
      <c r="G26033" s="24">
        <v>88.546769999999995</v>
      </c>
      <c r="H26033" s="24">
        <v>16.579999999999998</v>
      </c>
      <c r="I26033" s="24">
        <v>16.745799999999999</v>
      </c>
      <c r="J26033" s="24">
        <v>16.829528999999997</v>
      </c>
      <c r="K26033" s="24">
        <v>17.115630992999996</v>
      </c>
      <c r="L26033" s="24">
        <v>17.766024970733998</v>
      </c>
      <c r="M26033" s="24">
        <v>18.281239694885283</v>
      </c>
      <c r="N26033" s="24">
        <v>18.738270687257412</v>
      </c>
      <c r="O26033" s="20">
        <v>3.87</v>
      </c>
      <c r="P26033" s="20">
        <v>333.20220368725739</v>
      </c>
      <c r="Q26033" s="20">
        <v>19.392368254598381</v>
      </c>
      <c r="R26033" s="23">
        <v>352.59</v>
      </c>
    </row>
    <row r="26034" spans="2:18" x14ac:dyDescent="0.25">
      <c r="B26034" s="22" t="s">
        <v>26046</v>
      </c>
      <c r="C26034" s="16">
        <v>1.35</v>
      </c>
      <c r="D26034" s="20">
        <v>140.53337999999999</v>
      </c>
      <c r="E26034" s="20">
        <v>189.72006300000001</v>
      </c>
      <c r="F26034" s="24">
        <v>32.327099999999994</v>
      </c>
      <c r="G26034" s="24">
        <v>88.546769999999995</v>
      </c>
      <c r="H26034" s="24">
        <v>16.579999999999998</v>
      </c>
      <c r="I26034" s="24">
        <v>16.745799999999999</v>
      </c>
      <c r="J26034" s="24">
        <v>16.829528999999997</v>
      </c>
      <c r="K26034" s="24">
        <v>17.115630992999996</v>
      </c>
      <c r="L26034" s="24">
        <v>17.766024970733998</v>
      </c>
      <c r="M26034" s="24">
        <v>18.281239694885283</v>
      </c>
      <c r="N26034" s="24">
        <v>18.738270687257412</v>
      </c>
      <c r="O26034" s="20">
        <v>3.87</v>
      </c>
      <c r="P26034" s="20">
        <v>333.20220368725739</v>
      </c>
      <c r="Q26034" s="20">
        <v>19.392368254598381</v>
      </c>
      <c r="R26034" s="23">
        <v>352.59</v>
      </c>
    </row>
    <row r="26035" spans="2:18" x14ac:dyDescent="0.25">
      <c r="B26035" s="22" t="s">
        <v>26047</v>
      </c>
      <c r="C26035" s="16">
        <v>1.35</v>
      </c>
      <c r="D26035" s="20">
        <v>140.53337999999999</v>
      </c>
      <c r="E26035" s="20">
        <v>189.72006300000001</v>
      </c>
      <c r="F26035" s="24">
        <v>32.327099999999994</v>
      </c>
      <c r="G26035" s="24">
        <v>88.546769999999995</v>
      </c>
      <c r="H26035" s="24">
        <v>16.579999999999998</v>
      </c>
      <c r="I26035" s="24">
        <v>16.745799999999999</v>
      </c>
      <c r="J26035" s="24">
        <v>16.829528999999997</v>
      </c>
      <c r="K26035" s="24">
        <v>17.115630992999996</v>
      </c>
      <c r="L26035" s="24">
        <v>17.766024970733998</v>
      </c>
      <c r="M26035" s="24">
        <v>18.281239694885283</v>
      </c>
      <c r="N26035" s="24">
        <v>18.738270687257412</v>
      </c>
      <c r="O26035" s="20">
        <v>3.87</v>
      </c>
      <c r="P26035" s="20">
        <v>333.20220368725739</v>
      </c>
      <c r="Q26035" s="20">
        <v>19.392368254598381</v>
      </c>
      <c r="R26035" s="23">
        <v>352.59</v>
      </c>
    </row>
    <row r="26036" spans="2:18" x14ac:dyDescent="0.25">
      <c r="B26036" s="22" t="s">
        <v>26048</v>
      </c>
      <c r="C26036" s="16">
        <v>1.35</v>
      </c>
      <c r="D26036" s="20">
        <v>140.53337999999999</v>
      </c>
      <c r="E26036" s="20">
        <v>189.72006300000001</v>
      </c>
      <c r="F26036" s="24">
        <v>32.327099999999994</v>
      </c>
      <c r="G26036" s="24">
        <v>88.546769999999995</v>
      </c>
      <c r="H26036" s="24">
        <v>16.579999999999998</v>
      </c>
      <c r="I26036" s="24">
        <v>16.745799999999999</v>
      </c>
      <c r="J26036" s="24">
        <v>16.829528999999997</v>
      </c>
      <c r="K26036" s="24">
        <v>17.115630992999996</v>
      </c>
      <c r="L26036" s="24">
        <v>17.766024970733998</v>
      </c>
      <c r="M26036" s="24">
        <v>18.281239694885283</v>
      </c>
      <c r="N26036" s="24">
        <v>18.738270687257412</v>
      </c>
      <c r="O26036" s="20">
        <v>3.87</v>
      </c>
      <c r="P26036" s="20">
        <v>333.20220368725739</v>
      </c>
      <c r="Q26036" s="20">
        <v>19.392368254598381</v>
      </c>
      <c r="R26036" s="23">
        <v>352.59</v>
      </c>
    </row>
    <row r="26037" spans="2:18" x14ac:dyDescent="0.25">
      <c r="B26037" s="22" t="s">
        <v>26049</v>
      </c>
      <c r="C26037" s="16">
        <v>1.35</v>
      </c>
      <c r="D26037" s="20">
        <v>140.53337999999999</v>
      </c>
      <c r="E26037" s="20">
        <v>189.72006300000001</v>
      </c>
      <c r="F26037" s="24">
        <v>32.327099999999994</v>
      </c>
      <c r="G26037" s="24">
        <v>88.546769999999995</v>
      </c>
      <c r="H26037" s="24">
        <v>16.579999999999998</v>
      </c>
      <c r="I26037" s="24">
        <v>16.745799999999999</v>
      </c>
      <c r="J26037" s="24">
        <v>16.829528999999997</v>
      </c>
      <c r="K26037" s="24">
        <v>17.115630992999996</v>
      </c>
      <c r="L26037" s="24">
        <v>17.766024970733998</v>
      </c>
      <c r="M26037" s="24">
        <v>18.281239694885283</v>
      </c>
      <c r="N26037" s="24">
        <v>18.738270687257412</v>
      </c>
      <c r="O26037" s="20">
        <v>3.87</v>
      </c>
      <c r="P26037" s="20">
        <v>333.20220368725739</v>
      </c>
      <c r="Q26037" s="20">
        <v>19.392368254598381</v>
      </c>
      <c r="R26037" s="23">
        <v>352.59</v>
      </c>
    </row>
    <row r="26038" spans="2:18" x14ac:dyDescent="0.25">
      <c r="B26038" s="22" t="s">
        <v>26050</v>
      </c>
      <c r="C26038" s="16">
        <v>1.35</v>
      </c>
      <c r="D26038" s="20">
        <v>140.53337999999999</v>
      </c>
      <c r="E26038" s="20">
        <v>189.72006300000001</v>
      </c>
      <c r="F26038" s="24">
        <v>32.327099999999994</v>
      </c>
      <c r="G26038" s="24">
        <v>88.546769999999995</v>
      </c>
      <c r="H26038" s="24">
        <v>16.579999999999998</v>
      </c>
      <c r="I26038" s="24">
        <v>16.745799999999999</v>
      </c>
      <c r="J26038" s="24">
        <v>16.829528999999997</v>
      </c>
      <c r="K26038" s="24">
        <v>17.115630992999996</v>
      </c>
      <c r="L26038" s="24">
        <v>17.766024970733998</v>
      </c>
      <c r="M26038" s="24">
        <v>18.281239694885283</v>
      </c>
      <c r="N26038" s="24">
        <v>18.738270687257412</v>
      </c>
      <c r="O26038" s="20">
        <v>3.87</v>
      </c>
      <c r="P26038" s="20">
        <v>333.20220368725739</v>
      </c>
      <c r="Q26038" s="20">
        <v>19.392368254598381</v>
      </c>
      <c r="R26038" s="23">
        <v>352.59</v>
      </c>
    </row>
    <row r="26039" spans="2:18" x14ac:dyDescent="0.25">
      <c r="B26039" s="22" t="s">
        <v>26051</v>
      </c>
      <c r="C26039" s="16">
        <v>1.35</v>
      </c>
      <c r="D26039" s="20">
        <v>140.53337999999999</v>
      </c>
      <c r="E26039" s="20">
        <v>189.72006300000001</v>
      </c>
      <c r="F26039" s="24">
        <v>32.327099999999994</v>
      </c>
      <c r="G26039" s="24">
        <v>88.546769999999995</v>
      </c>
      <c r="H26039" s="24">
        <v>16.579999999999998</v>
      </c>
      <c r="I26039" s="24">
        <v>16.745799999999999</v>
      </c>
      <c r="J26039" s="24">
        <v>16.829528999999997</v>
      </c>
      <c r="K26039" s="24">
        <v>17.115630992999996</v>
      </c>
      <c r="L26039" s="24">
        <v>17.766024970733998</v>
      </c>
      <c r="M26039" s="24">
        <v>18.281239694885283</v>
      </c>
      <c r="N26039" s="24">
        <v>18.738270687257412</v>
      </c>
      <c r="O26039" s="20">
        <v>3.87</v>
      </c>
      <c r="P26039" s="20">
        <v>333.20220368725739</v>
      </c>
      <c r="Q26039" s="20">
        <v>19.392368254598381</v>
      </c>
      <c r="R26039" s="23">
        <v>352.59</v>
      </c>
    </row>
    <row r="26040" spans="2:18" x14ac:dyDescent="0.25">
      <c r="B26040" s="22" t="s">
        <v>26052</v>
      </c>
      <c r="C26040" s="16">
        <v>1.35</v>
      </c>
      <c r="D26040" s="20">
        <v>140.53337999999999</v>
      </c>
      <c r="E26040" s="20">
        <v>189.72006300000001</v>
      </c>
      <c r="F26040" s="24">
        <v>32.327099999999994</v>
      </c>
      <c r="G26040" s="24">
        <v>88.546769999999995</v>
      </c>
      <c r="H26040" s="24">
        <v>16.579999999999998</v>
      </c>
      <c r="I26040" s="24">
        <v>16.745799999999999</v>
      </c>
      <c r="J26040" s="24">
        <v>16.829528999999997</v>
      </c>
      <c r="K26040" s="24">
        <v>17.115630992999996</v>
      </c>
      <c r="L26040" s="24">
        <v>17.766024970733998</v>
      </c>
      <c r="M26040" s="24">
        <v>18.281239694885283</v>
      </c>
      <c r="N26040" s="24">
        <v>18.738270687257412</v>
      </c>
      <c r="O26040" s="20">
        <v>3.87</v>
      </c>
      <c r="P26040" s="20">
        <v>333.20220368725739</v>
      </c>
      <c r="Q26040" s="20">
        <v>19.392368254598381</v>
      </c>
      <c r="R26040" s="23">
        <v>352.59</v>
      </c>
    </row>
    <row r="26041" spans="2:18" x14ac:dyDescent="0.25">
      <c r="B26041" s="22" t="s">
        <v>26053</v>
      </c>
      <c r="C26041" s="16">
        <v>1.35</v>
      </c>
      <c r="D26041" s="20">
        <v>140.53337999999999</v>
      </c>
      <c r="E26041" s="20">
        <v>189.72006300000001</v>
      </c>
      <c r="F26041" s="24">
        <v>32.327099999999994</v>
      </c>
      <c r="G26041" s="24">
        <v>88.546769999999995</v>
      </c>
      <c r="H26041" s="24">
        <v>16.579999999999998</v>
      </c>
      <c r="I26041" s="24">
        <v>16.745799999999999</v>
      </c>
      <c r="J26041" s="24">
        <v>16.829528999999997</v>
      </c>
      <c r="K26041" s="24">
        <v>17.115630992999996</v>
      </c>
      <c r="L26041" s="24">
        <v>17.766024970733998</v>
      </c>
      <c r="M26041" s="24">
        <v>18.281239694885283</v>
      </c>
      <c r="N26041" s="24">
        <v>18.738270687257412</v>
      </c>
      <c r="O26041" s="20">
        <v>3.87</v>
      </c>
      <c r="P26041" s="20">
        <v>333.20220368725739</v>
      </c>
      <c r="Q26041" s="20">
        <v>19.392368254598381</v>
      </c>
      <c r="R26041" s="23">
        <v>352.59</v>
      </c>
    </row>
    <row r="26042" spans="2:18" x14ac:dyDescent="0.25">
      <c r="B26042" s="22" t="s">
        <v>26054</v>
      </c>
      <c r="C26042" s="16">
        <v>1.35</v>
      </c>
      <c r="D26042" s="20">
        <v>140.53337999999999</v>
      </c>
      <c r="E26042" s="20">
        <v>189.72006300000001</v>
      </c>
      <c r="F26042" s="24">
        <v>32.327099999999994</v>
      </c>
      <c r="G26042" s="24">
        <v>88.546769999999995</v>
      </c>
      <c r="H26042" s="24">
        <v>16.579999999999998</v>
      </c>
      <c r="I26042" s="24">
        <v>16.745799999999999</v>
      </c>
      <c r="J26042" s="24">
        <v>16.829528999999997</v>
      </c>
      <c r="K26042" s="24">
        <v>17.115630992999996</v>
      </c>
      <c r="L26042" s="24">
        <v>17.766024970733998</v>
      </c>
      <c r="M26042" s="24">
        <v>18.281239694885283</v>
      </c>
      <c r="N26042" s="24">
        <v>18.738270687257412</v>
      </c>
      <c r="O26042" s="20">
        <v>3.87</v>
      </c>
      <c r="P26042" s="20">
        <v>333.20220368725739</v>
      </c>
      <c r="Q26042" s="20">
        <v>19.392368254598381</v>
      </c>
      <c r="R26042" s="23">
        <v>352.59</v>
      </c>
    </row>
    <row r="26043" spans="2:18" x14ac:dyDescent="0.25">
      <c r="B26043" s="22" t="s">
        <v>26055</v>
      </c>
      <c r="C26043" s="16">
        <v>1.35</v>
      </c>
      <c r="D26043" s="20">
        <v>140.53337999999999</v>
      </c>
      <c r="E26043" s="20">
        <v>189.72006300000001</v>
      </c>
      <c r="F26043" s="24">
        <v>32.327099999999994</v>
      </c>
      <c r="G26043" s="24">
        <v>88.546769999999995</v>
      </c>
      <c r="H26043" s="24">
        <v>16.579999999999998</v>
      </c>
      <c r="I26043" s="24">
        <v>16.745799999999999</v>
      </c>
      <c r="J26043" s="24">
        <v>16.829528999999997</v>
      </c>
      <c r="K26043" s="24">
        <v>17.115630992999996</v>
      </c>
      <c r="L26043" s="24">
        <v>17.766024970733998</v>
      </c>
      <c r="M26043" s="24">
        <v>18.281239694885283</v>
      </c>
      <c r="N26043" s="24">
        <v>18.738270687257412</v>
      </c>
      <c r="O26043" s="20">
        <v>3.87</v>
      </c>
      <c r="P26043" s="20">
        <v>333.20220368725739</v>
      </c>
      <c r="Q26043" s="20">
        <v>19.392368254598381</v>
      </c>
      <c r="R26043" s="23">
        <v>352.59</v>
      </c>
    </row>
    <row r="26044" spans="2:18" x14ac:dyDescent="0.25">
      <c r="B26044" s="22" t="s">
        <v>26056</v>
      </c>
      <c r="C26044" s="16">
        <v>1.35</v>
      </c>
      <c r="D26044" s="20">
        <v>140.53337999999999</v>
      </c>
      <c r="E26044" s="20">
        <v>189.72006300000001</v>
      </c>
      <c r="F26044" s="24">
        <v>32.327099999999994</v>
      </c>
      <c r="G26044" s="24">
        <v>88.546769999999995</v>
      </c>
      <c r="H26044" s="24">
        <v>16.579999999999998</v>
      </c>
      <c r="I26044" s="24">
        <v>16.745799999999999</v>
      </c>
      <c r="J26044" s="24">
        <v>16.829528999999997</v>
      </c>
      <c r="K26044" s="24">
        <v>17.115630992999996</v>
      </c>
      <c r="L26044" s="24">
        <v>17.766024970733998</v>
      </c>
      <c r="M26044" s="24">
        <v>18.281239694885283</v>
      </c>
      <c r="N26044" s="24">
        <v>18.738270687257412</v>
      </c>
      <c r="O26044" s="20">
        <v>3.87</v>
      </c>
      <c r="P26044" s="20">
        <v>333.20220368725739</v>
      </c>
      <c r="Q26044" s="20">
        <v>19.392368254598381</v>
      </c>
      <c r="R26044" s="23">
        <v>352.59</v>
      </c>
    </row>
    <row r="26045" spans="2:18" x14ac:dyDescent="0.25">
      <c r="B26045" s="22" t="s">
        <v>26057</v>
      </c>
      <c r="C26045" s="16">
        <v>1.35</v>
      </c>
      <c r="D26045" s="20">
        <v>140.53337999999999</v>
      </c>
      <c r="E26045" s="20">
        <v>189.72006300000001</v>
      </c>
      <c r="F26045" s="24">
        <v>32.327099999999994</v>
      </c>
      <c r="G26045" s="24">
        <v>88.546769999999995</v>
      </c>
      <c r="H26045" s="24">
        <v>16.579999999999998</v>
      </c>
      <c r="I26045" s="24">
        <v>16.745799999999999</v>
      </c>
      <c r="J26045" s="24">
        <v>16.829528999999997</v>
      </c>
      <c r="K26045" s="24">
        <v>17.115630992999996</v>
      </c>
      <c r="L26045" s="24">
        <v>17.766024970733998</v>
      </c>
      <c r="M26045" s="24">
        <v>18.281239694885283</v>
      </c>
      <c r="N26045" s="24">
        <v>18.738270687257412</v>
      </c>
      <c r="O26045" s="20">
        <v>3.87</v>
      </c>
      <c r="P26045" s="20">
        <v>333.20220368725739</v>
      </c>
      <c r="Q26045" s="20">
        <v>19.392368254598381</v>
      </c>
      <c r="R26045" s="23">
        <v>352.59</v>
      </c>
    </row>
    <row r="26046" spans="2:18" x14ac:dyDescent="0.25">
      <c r="B26046" s="22" t="s">
        <v>26058</v>
      </c>
      <c r="C26046" s="16">
        <v>1.35</v>
      </c>
      <c r="D26046" s="20">
        <v>140.53337999999999</v>
      </c>
      <c r="E26046" s="20">
        <v>189.72006300000001</v>
      </c>
      <c r="F26046" s="24">
        <v>32.327099999999994</v>
      </c>
      <c r="G26046" s="24">
        <v>88.546769999999995</v>
      </c>
      <c r="H26046" s="24">
        <v>16.579999999999998</v>
      </c>
      <c r="I26046" s="24">
        <v>16.745799999999999</v>
      </c>
      <c r="J26046" s="24">
        <v>16.829528999999997</v>
      </c>
      <c r="K26046" s="24">
        <v>17.115630992999996</v>
      </c>
      <c r="L26046" s="24">
        <v>17.766024970733998</v>
      </c>
      <c r="M26046" s="24">
        <v>18.281239694885283</v>
      </c>
      <c r="N26046" s="24">
        <v>18.738270687257412</v>
      </c>
      <c r="O26046" s="20">
        <v>3.87</v>
      </c>
      <c r="P26046" s="20">
        <v>333.20220368725739</v>
      </c>
      <c r="Q26046" s="20">
        <v>19.392368254598381</v>
      </c>
      <c r="R26046" s="23">
        <v>352.59</v>
      </c>
    </row>
    <row r="26047" spans="2:18" x14ac:dyDescent="0.25">
      <c r="B26047" s="22" t="s">
        <v>26059</v>
      </c>
      <c r="C26047" s="16">
        <v>1.35</v>
      </c>
      <c r="D26047" s="20">
        <v>140.53337999999999</v>
      </c>
      <c r="E26047" s="20">
        <v>189.72006300000001</v>
      </c>
      <c r="F26047" s="24">
        <v>32.327099999999994</v>
      </c>
      <c r="G26047" s="24">
        <v>88.546769999999995</v>
      </c>
      <c r="H26047" s="24">
        <v>16.579999999999998</v>
      </c>
      <c r="I26047" s="24">
        <v>16.745799999999999</v>
      </c>
      <c r="J26047" s="24">
        <v>16.829528999999997</v>
      </c>
      <c r="K26047" s="24">
        <v>17.115630992999996</v>
      </c>
      <c r="L26047" s="24">
        <v>17.766024970733998</v>
      </c>
      <c r="M26047" s="24">
        <v>18.281239694885283</v>
      </c>
      <c r="N26047" s="24">
        <v>18.738270687257412</v>
      </c>
      <c r="O26047" s="20">
        <v>3.87</v>
      </c>
      <c r="P26047" s="20">
        <v>333.20220368725739</v>
      </c>
      <c r="Q26047" s="20">
        <v>19.392368254598381</v>
      </c>
      <c r="R26047" s="23">
        <v>352.59</v>
      </c>
    </row>
    <row r="26048" spans="2:18" x14ac:dyDescent="0.25">
      <c r="B26048" s="22" t="s">
        <v>26060</v>
      </c>
      <c r="C26048" s="16">
        <v>1.35</v>
      </c>
      <c r="D26048" s="20">
        <v>140.53337999999999</v>
      </c>
      <c r="E26048" s="20">
        <v>189.72006300000001</v>
      </c>
      <c r="F26048" s="24">
        <v>32.327099999999994</v>
      </c>
      <c r="G26048" s="24">
        <v>88.546769999999995</v>
      </c>
      <c r="H26048" s="24">
        <v>16.579999999999998</v>
      </c>
      <c r="I26048" s="24">
        <v>16.745799999999999</v>
      </c>
      <c r="J26048" s="24">
        <v>16.829528999999997</v>
      </c>
      <c r="K26048" s="24">
        <v>17.115630992999996</v>
      </c>
      <c r="L26048" s="24">
        <v>17.766024970733998</v>
      </c>
      <c r="M26048" s="24">
        <v>18.281239694885283</v>
      </c>
      <c r="N26048" s="24">
        <v>18.738270687257412</v>
      </c>
      <c r="O26048" s="20">
        <v>3.87</v>
      </c>
      <c r="P26048" s="20">
        <v>333.20220368725739</v>
      </c>
      <c r="Q26048" s="20">
        <v>19.392368254598381</v>
      </c>
      <c r="R26048" s="23">
        <v>352.59</v>
      </c>
    </row>
    <row r="26049" spans="2:18" x14ac:dyDescent="0.25">
      <c r="B26049" s="22" t="s">
        <v>26061</v>
      </c>
      <c r="C26049" s="16">
        <v>1.35</v>
      </c>
      <c r="D26049" s="20">
        <v>140.53337999999999</v>
      </c>
      <c r="E26049" s="20">
        <v>189.72006300000001</v>
      </c>
      <c r="F26049" s="24">
        <v>32.327099999999994</v>
      </c>
      <c r="G26049" s="24">
        <v>88.546769999999995</v>
      </c>
      <c r="H26049" s="24">
        <v>16.579999999999998</v>
      </c>
      <c r="I26049" s="24">
        <v>16.745799999999999</v>
      </c>
      <c r="J26049" s="24">
        <v>16.829528999999997</v>
      </c>
      <c r="K26049" s="24">
        <v>17.115630992999996</v>
      </c>
      <c r="L26049" s="24">
        <v>17.766024970733998</v>
      </c>
      <c r="M26049" s="24">
        <v>18.281239694885283</v>
      </c>
      <c r="N26049" s="24">
        <v>18.738270687257412</v>
      </c>
      <c r="O26049" s="20">
        <v>3.87</v>
      </c>
      <c r="P26049" s="20">
        <v>333.20220368725739</v>
      </c>
      <c r="Q26049" s="20">
        <v>19.392368254598381</v>
      </c>
      <c r="R26049" s="23">
        <v>352.59</v>
      </c>
    </row>
    <row r="26050" spans="2:18" x14ac:dyDescent="0.25">
      <c r="B26050" s="22" t="s">
        <v>26062</v>
      </c>
      <c r="C26050" s="16">
        <v>1.35</v>
      </c>
      <c r="D26050" s="20">
        <v>140.53337999999999</v>
      </c>
      <c r="E26050" s="20">
        <v>189.72006300000001</v>
      </c>
      <c r="F26050" s="24">
        <v>32.327099999999994</v>
      </c>
      <c r="G26050" s="24">
        <v>88.546769999999995</v>
      </c>
      <c r="H26050" s="24">
        <v>16.579999999999998</v>
      </c>
      <c r="I26050" s="24">
        <v>16.745799999999999</v>
      </c>
      <c r="J26050" s="24">
        <v>16.829528999999997</v>
      </c>
      <c r="K26050" s="24">
        <v>17.115630992999996</v>
      </c>
      <c r="L26050" s="24">
        <v>17.766024970733998</v>
      </c>
      <c r="M26050" s="24">
        <v>18.281239694885283</v>
      </c>
      <c r="N26050" s="24">
        <v>18.738270687257412</v>
      </c>
      <c r="O26050" s="20">
        <v>3.87</v>
      </c>
      <c r="P26050" s="20">
        <v>333.20220368725739</v>
      </c>
      <c r="Q26050" s="20">
        <v>19.392368254598381</v>
      </c>
      <c r="R26050" s="23">
        <v>352.59</v>
      </c>
    </row>
    <row r="26051" spans="2:18" x14ac:dyDescent="0.25">
      <c r="B26051" s="22" t="s">
        <v>26063</v>
      </c>
      <c r="C26051" s="16">
        <v>1.35</v>
      </c>
      <c r="D26051" s="20">
        <v>140.53337999999999</v>
      </c>
      <c r="E26051" s="20">
        <v>189.72006300000001</v>
      </c>
      <c r="F26051" s="24">
        <v>32.327099999999994</v>
      </c>
      <c r="G26051" s="24">
        <v>88.546769999999995</v>
      </c>
      <c r="H26051" s="24">
        <v>16.579999999999998</v>
      </c>
      <c r="I26051" s="24">
        <v>16.745799999999999</v>
      </c>
      <c r="J26051" s="24">
        <v>16.829528999999997</v>
      </c>
      <c r="K26051" s="24">
        <v>17.115630992999996</v>
      </c>
      <c r="L26051" s="24">
        <v>17.766024970733998</v>
      </c>
      <c r="M26051" s="24">
        <v>18.281239694885283</v>
      </c>
      <c r="N26051" s="24">
        <v>18.738270687257412</v>
      </c>
      <c r="O26051" s="20">
        <v>3.87</v>
      </c>
      <c r="P26051" s="20">
        <v>333.20220368725739</v>
      </c>
      <c r="Q26051" s="20">
        <v>19.392368254598381</v>
      </c>
      <c r="R26051" s="23">
        <v>352.59</v>
      </c>
    </row>
    <row r="26052" spans="2:18" x14ac:dyDescent="0.25">
      <c r="B26052" s="22" t="s">
        <v>26064</v>
      </c>
      <c r="C26052" s="16">
        <v>1.35</v>
      </c>
      <c r="D26052" s="20">
        <v>140.53337999999999</v>
      </c>
      <c r="E26052" s="20">
        <v>189.72006300000001</v>
      </c>
      <c r="F26052" s="24">
        <v>32.327099999999994</v>
      </c>
      <c r="G26052" s="24">
        <v>88.546769999999995</v>
      </c>
      <c r="H26052" s="24">
        <v>16.579999999999998</v>
      </c>
      <c r="I26052" s="24">
        <v>16.745799999999999</v>
      </c>
      <c r="J26052" s="24">
        <v>16.829528999999997</v>
      </c>
      <c r="K26052" s="24">
        <v>17.115630992999996</v>
      </c>
      <c r="L26052" s="24">
        <v>17.766024970733998</v>
      </c>
      <c r="M26052" s="24">
        <v>18.281239694885283</v>
      </c>
      <c r="N26052" s="24">
        <v>18.738270687257412</v>
      </c>
      <c r="O26052" s="20">
        <v>3.87</v>
      </c>
      <c r="P26052" s="20">
        <v>333.20220368725739</v>
      </c>
      <c r="Q26052" s="20">
        <v>19.392368254598381</v>
      </c>
      <c r="R26052" s="23">
        <v>352.59</v>
      </c>
    </row>
    <row r="26053" spans="2:18" x14ac:dyDescent="0.25">
      <c r="B26053" s="22" t="s">
        <v>26065</v>
      </c>
      <c r="C26053" s="16">
        <v>1.35</v>
      </c>
      <c r="D26053" s="20">
        <v>140.53337999999999</v>
      </c>
      <c r="E26053" s="20">
        <v>189.72006300000001</v>
      </c>
      <c r="F26053" s="24">
        <v>32.327099999999994</v>
      </c>
      <c r="G26053" s="24">
        <v>88.546769999999995</v>
      </c>
      <c r="H26053" s="24">
        <v>16.579999999999998</v>
      </c>
      <c r="I26053" s="24">
        <v>16.745799999999999</v>
      </c>
      <c r="J26053" s="24">
        <v>16.829528999999997</v>
      </c>
      <c r="K26053" s="24">
        <v>17.115630992999996</v>
      </c>
      <c r="L26053" s="24">
        <v>17.766024970733998</v>
      </c>
      <c r="M26053" s="24">
        <v>18.281239694885283</v>
      </c>
      <c r="N26053" s="24">
        <v>18.738270687257412</v>
      </c>
      <c r="O26053" s="20">
        <v>3.87</v>
      </c>
      <c r="P26053" s="20">
        <v>333.20220368725739</v>
      </c>
      <c r="Q26053" s="20">
        <v>19.392368254598381</v>
      </c>
      <c r="R26053" s="23">
        <v>352.59</v>
      </c>
    </row>
    <row r="26054" spans="2:18" x14ac:dyDescent="0.25">
      <c r="B26054" s="22" t="s">
        <v>26066</v>
      </c>
      <c r="C26054" s="16">
        <v>1.35</v>
      </c>
      <c r="D26054" s="20">
        <v>140.53337999999999</v>
      </c>
      <c r="E26054" s="20">
        <v>189.72006300000001</v>
      </c>
      <c r="F26054" s="24">
        <v>32.327099999999994</v>
      </c>
      <c r="G26054" s="24">
        <v>88.546769999999995</v>
      </c>
      <c r="H26054" s="24">
        <v>16.579999999999998</v>
      </c>
      <c r="I26054" s="24">
        <v>16.745799999999999</v>
      </c>
      <c r="J26054" s="24">
        <v>16.829528999999997</v>
      </c>
      <c r="K26054" s="24">
        <v>17.115630992999996</v>
      </c>
      <c r="L26054" s="24">
        <v>17.766024970733998</v>
      </c>
      <c r="M26054" s="24">
        <v>18.281239694885283</v>
      </c>
      <c r="N26054" s="24">
        <v>18.738270687257412</v>
      </c>
      <c r="O26054" s="20">
        <v>3.87</v>
      </c>
      <c r="P26054" s="20">
        <v>333.20220368725739</v>
      </c>
      <c r="Q26054" s="20">
        <v>19.392368254598381</v>
      </c>
      <c r="R26054" s="23">
        <v>352.59</v>
      </c>
    </row>
    <row r="26055" spans="2:18" x14ac:dyDescent="0.25">
      <c r="B26055" s="22" t="s">
        <v>26067</v>
      </c>
      <c r="C26055" s="16">
        <v>1.35</v>
      </c>
      <c r="D26055" s="20">
        <v>140.53337999999999</v>
      </c>
      <c r="E26055" s="20">
        <v>189.72006300000001</v>
      </c>
      <c r="F26055" s="24">
        <v>32.327099999999994</v>
      </c>
      <c r="G26055" s="24">
        <v>88.546769999999995</v>
      </c>
      <c r="H26055" s="24">
        <v>16.579999999999998</v>
      </c>
      <c r="I26055" s="24">
        <v>16.745799999999999</v>
      </c>
      <c r="J26055" s="24">
        <v>16.829528999999997</v>
      </c>
      <c r="K26055" s="24">
        <v>17.115630992999996</v>
      </c>
      <c r="L26055" s="24">
        <v>17.766024970733998</v>
      </c>
      <c r="M26055" s="24">
        <v>18.281239694885283</v>
      </c>
      <c r="N26055" s="24">
        <v>18.738270687257412</v>
      </c>
      <c r="O26055" s="20">
        <v>3.87</v>
      </c>
      <c r="P26055" s="20">
        <v>333.20220368725739</v>
      </c>
      <c r="Q26055" s="20">
        <v>19.392368254598381</v>
      </c>
      <c r="R26055" s="23">
        <v>352.59</v>
      </c>
    </row>
    <row r="26056" spans="2:18" x14ac:dyDescent="0.25">
      <c r="B26056" s="22" t="s">
        <v>26068</v>
      </c>
      <c r="C26056" s="16">
        <v>1.35</v>
      </c>
      <c r="D26056" s="20">
        <v>140.53337999999999</v>
      </c>
      <c r="E26056" s="20">
        <v>189.72006300000001</v>
      </c>
      <c r="F26056" s="24">
        <v>32.327099999999994</v>
      </c>
      <c r="G26056" s="24">
        <v>88.546769999999995</v>
      </c>
      <c r="H26056" s="24">
        <v>16.579999999999998</v>
      </c>
      <c r="I26056" s="24">
        <v>16.745799999999999</v>
      </c>
      <c r="J26056" s="24">
        <v>16.829528999999997</v>
      </c>
      <c r="K26056" s="24">
        <v>17.115630992999996</v>
      </c>
      <c r="L26056" s="24">
        <v>17.766024970733998</v>
      </c>
      <c r="M26056" s="24">
        <v>18.281239694885283</v>
      </c>
      <c r="N26056" s="24">
        <v>18.738270687257412</v>
      </c>
      <c r="O26056" s="20">
        <v>3.87</v>
      </c>
      <c r="P26056" s="20">
        <v>333.20220368725739</v>
      </c>
      <c r="Q26056" s="20">
        <v>19.392368254598381</v>
      </c>
      <c r="R26056" s="23">
        <v>352.59</v>
      </c>
    </row>
    <row r="26057" spans="2:18" x14ac:dyDescent="0.25">
      <c r="B26057" s="22" t="s">
        <v>26069</v>
      </c>
      <c r="C26057" s="16">
        <v>1.35</v>
      </c>
      <c r="D26057" s="20">
        <v>140.53337999999999</v>
      </c>
      <c r="E26057" s="20">
        <v>189.72006300000001</v>
      </c>
      <c r="F26057" s="24">
        <v>32.327099999999994</v>
      </c>
      <c r="G26057" s="24">
        <v>88.546769999999995</v>
      </c>
      <c r="H26057" s="24">
        <v>16.579999999999998</v>
      </c>
      <c r="I26057" s="24">
        <v>16.745799999999999</v>
      </c>
      <c r="J26057" s="24">
        <v>16.829528999999997</v>
      </c>
      <c r="K26057" s="24">
        <v>17.115630992999996</v>
      </c>
      <c r="L26057" s="24">
        <v>17.766024970733998</v>
      </c>
      <c r="M26057" s="24">
        <v>18.281239694885283</v>
      </c>
      <c r="N26057" s="24">
        <v>18.738270687257412</v>
      </c>
      <c r="O26057" s="20">
        <v>3.87</v>
      </c>
      <c r="P26057" s="20">
        <v>333.20220368725739</v>
      </c>
      <c r="Q26057" s="20">
        <v>19.392368254598381</v>
      </c>
      <c r="R26057" s="23">
        <v>352.59</v>
      </c>
    </row>
    <row r="26058" spans="2:18" x14ac:dyDescent="0.25">
      <c r="B26058" s="22" t="s">
        <v>26070</v>
      </c>
      <c r="C26058" s="16">
        <v>1.35</v>
      </c>
      <c r="D26058" s="20">
        <v>140.53337999999999</v>
      </c>
      <c r="E26058" s="20">
        <v>189.72006300000001</v>
      </c>
      <c r="F26058" s="24">
        <v>32.327099999999994</v>
      </c>
      <c r="G26058" s="24">
        <v>88.546769999999995</v>
      </c>
      <c r="H26058" s="24">
        <v>16.579999999999998</v>
      </c>
      <c r="I26058" s="24">
        <v>16.745799999999999</v>
      </c>
      <c r="J26058" s="24">
        <v>16.829528999999997</v>
      </c>
      <c r="K26058" s="24">
        <v>17.115630992999996</v>
      </c>
      <c r="L26058" s="24">
        <v>17.766024970733998</v>
      </c>
      <c r="M26058" s="24">
        <v>18.281239694885283</v>
      </c>
      <c r="N26058" s="24">
        <v>18.738270687257412</v>
      </c>
      <c r="O26058" s="20">
        <v>3.87</v>
      </c>
      <c r="P26058" s="20">
        <v>333.20220368725739</v>
      </c>
      <c r="Q26058" s="20">
        <v>19.392368254598381</v>
      </c>
      <c r="R26058" s="23">
        <v>352.59</v>
      </c>
    </row>
    <row r="26059" spans="2:18" x14ac:dyDescent="0.25">
      <c r="B26059" s="22" t="s">
        <v>26071</v>
      </c>
      <c r="C26059" s="16">
        <v>1.35</v>
      </c>
      <c r="D26059" s="20">
        <v>140.53337999999999</v>
      </c>
      <c r="E26059" s="20">
        <v>189.72006300000001</v>
      </c>
      <c r="F26059" s="24">
        <v>32.327099999999994</v>
      </c>
      <c r="G26059" s="24">
        <v>88.546769999999995</v>
      </c>
      <c r="H26059" s="24">
        <v>16.579999999999998</v>
      </c>
      <c r="I26059" s="24">
        <v>16.745799999999999</v>
      </c>
      <c r="J26059" s="24">
        <v>16.829528999999997</v>
      </c>
      <c r="K26059" s="24">
        <v>17.115630992999996</v>
      </c>
      <c r="L26059" s="24">
        <v>17.766024970733998</v>
      </c>
      <c r="M26059" s="24">
        <v>18.281239694885283</v>
      </c>
      <c r="N26059" s="24">
        <v>18.738270687257412</v>
      </c>
      <c r="O26059" s="20">
        <v>3.87</v>
      </c>
      <c r="P26059" s="20">
        <v>333.20220368725739</v>
      </c>
      <c r="Q26059" s="20">
        <v>19.392368254598381</v>
      </c>
      <c r="R26059" s="23">
        <v>352.59</v>
      </c>
    </row>
    <row r="26060" spans="2:18" x14ac:dyDescent="0.25">
      <c r="B26060" s="22" t="s">
        <v>26072</v>
      </c>
      <c r="C26060" s="16">
        <v>1.35</v>
      </c>
      <c r="D26060" s="20">
        <v>140.53337999999999</v>
      </c>
      <c r="E26060" s="20">
        <v>189.72006300000001</v>
      </c>
      <c r="F26060" s="24">
        <v>32.327099999999994</v>
      </c>
      <c r="G26060" s="24">
        <v>88.546769999999995</v>
      </c>
      <c r="H26060" s="24">
        <v>16.579999999999998</v>
      </c>
      <c r="I26060" s="24">
        <v>16.745799999999999</v>
      </c>
      <c r="J26060" s="24">
        <v>16.829528999999997</v>
      </c>
      <c r="K26060" s="24">
        <v>17.115630992999996</v>
      </c>
      <c r="L26060" s="24">
        <v>17.766024970733998</v>
      </c>
      <c r="M26060" s="24">
        <v>18.281239694885283</v>
      </c>
      <c r="N26060" s="24">
        <v>18.738270687257412</v>
      </c>
      <c r="O26060" s="20">
        <v>3.87</v>
      </c>
      <c r="P26060" s="20">
        <v>333.20220368725739</v>
      </c>
      <c r="Q26060" s="20">
        <v>19.392368254598381</v>
      </c>
      <c r="R26060" s="23">
        <v>352.59</v>
      </c>
    </row>
    <row r="26061" spans="2:18" x14ac:dyDescent="0.25">
      <c r="B26061" s="22" t="s">
        <v>26073</v>
      </c>
      <c r="C26061" s="16">
        <v>1.35</v>
      </c>
      <c r="D26061" s="20">
        <v>140.53337999999999</v>
      </c>
      <c r="E26061" s="20">
        <v>189.72006300000001</v>
      </c>
      <c r="F26061" s="24">
        <v>32.327099999999994</v>
      </c>
      <c r="G26061" s="24">
        <v>88.546769999999995</v>
      </c>
      <c r="H26061" s="24">
        <v>16.579999999999998</v>
      </c>
      <c r="I26061" s="24">
        <v>16.745799999999999</v>
      </c>
      <c r="J26061" s="24">
        <v>16.829528999999997</v>
      </c>
      <c r="K26061" s="24">
        <v>17.115630992999996</v>
      </c>
      <c r="L26061" s="24">
        <v>17.766024970733998</v>
      </c>
      <c r="M26061" s="24">
        <v>18.281239694885283</v>
      </c>
      <c r="N26061" s="24">
        <v>18.738270687257412</v>
      </c>
      <c r="O26061" s="20">
        <v>3.87</v>
      </c>
      <c r="P26061" s="20">
        <v>333.20220368725739</v>
      </c>
      <c r="Q26061" s="20">
        <v>19.392368254598381</v>
      </c>
      <c r="R26061" s="23">
        <v>352.59</v>
      </c>
    </row>
    <row r="26062" spans="2:18" x14ac:dyDescent="0.25">
      <c r="B26062" s="22" t="s">
        <v>26074</v>
      </c>
      <c r="C26062" s="16">
        <v>1.35</v>
      </c>
      <c r="D26062" s="20">
        <v>140.53337999999999</v>
      </c>
      <c r="E26062" s="20">
        <v>189.72006300000001</v>
      </c>
      <c r="F26062" s="24">
        <v>32.327099999999994</v>
      </c>
      <c r="G26062" s="24">
        <v>88.546769999999995</v>
      </c>
      <c r="H26062" s="24">
        <v>16.579999999999998</v>
      </c>
      <c r="I26062" s="24">
        <v>16.745799999999999</v>
      </c>
      <c r="J26062" s="24">
        <v>16.829528999999997</v>
      </c>
      <c r="K26062" s="24">
        <v>17.115630992999996</v>
      </c>
      <c r="L26062" s="24">
        <v>17.766024970733998</v>
      </c>
      <c r="M26062" s="24">
        <v>18.281239694885283</v>
      </c>
      <c r="N26062" s="24">
        <v>18.738270687257412</v>
      </c>
      <c r="O26062" s="20">
        <v>3.87</v>
      </c>
      <c r="P26062" s="20">
        <v>333.20220368725739</v>
      </c>
      <c r="Q26062" s="20">
        <v>19.392368254598381</v>
      </c>
      <c r="R26062" s="23">
        <v>352.59</v>
      </c>
    </row>
    <row r="26063" spans="2:18" x14ac:dyDescent="0.25">
      <c r="B26063" s="22" t="s">
        <v>26075</v>
      </c>
      <c r="C26063" s="16">
        <v>1.35</v>
      </c>
      <c r="D26063" s="20">
        <v>140.53337999999999</v>
      </c>
      <c r="E26063" s="20">
        <v>189.72006300000001</v>
      </c>
      <c r="F26063" s="24">
        <v>32.327099999999994</v>
      </c>
      <c r="G26063" s="24">
        <v>88.546769999999995</v>
      </c>
      <c r="H26063" s="24">
        <v>16.579999999999998</v>
      </c>
      <c r="I26063" s="24">
        <v>16.745799999999999</v>
      </c>
      <c r="J26063" s="24">
        <v>16.829528999999997</v>
      </c>
      <c r="K26063" s="24">
        <v>17.115630992999996</v>
      </c>
      <c r="L26063" s="24">
        <v>17.766024970733998</v>
      </c>
      <c r="M26063" s="24">
        <v>18.281239694885283</v>
      </c>
      <c r="N26063" s="24">
        <v>18.738270687257412</v>
      </c>
      <c r="O26063" s="20">
        <v>3.87</v>
      </c>
      <c r="P26063" s="20">
        <v>333.20220368725739</v>
      </c>
      <c r="Q26063" s="20">
        <v>19.392368254598381</v>
      </c>
      <c r="R26063" s="23">
        <v>352.59</v>
      </c>
    </row>
    <row r="26064" spans="2:18" x14ac:dyDescent="0.25">
      <c r="B26064" s="22" t="s">
        <v>26076</v>
      </c>
      <c r="C26064" s="16">
        <v>1.35</v>
      </c>
      <c r="D26064" s="20">
        <v>140.53337999999999</v>
      </c>
      <c r="E26064" s="20">
        <v>189.72006300000001</v>
      </c>
      <c r="F26064" s="24">
        <v>32.327099999999994</v>
      </c>
      <c r="G26064" s="24">
        <v>88.546769999999995</v>
      </c>
      <c r="H26064" s="24">
        <v>16.579999999999998</v>
      </c>
      <c r="I26064" s="24">
        <v>16.745799999999999</v>
      </c>
      <c r="J26064" s="24">
        <v>16.829528999999997</v>
      </c>
      <c r="K26064" s="24">
        <v>17.115630992999996</v>
      </c>
      <c r="L26064" s="24">
        <v>17.766024970733998</v>
      </c>
      <c r="M26064" s="24">
        <v>18.281239694885283</v>
      </c>
      <c r="N26064" s="24">
        <v>18.738270687257412</v>
      </c>
      <c r="O26064" s="20">
        <v>3.87</v>
      </c>
      <c r="P26064" s="20">
        <v>333.20220368725739</v>
      </c>
      <c r="Q26064" s="20">
        <v>19.392368254598381</v>
      </c>
      <c r="R26064" s="23">
        <v>352.59</v>
      </c>
    </row>
    <row r="26065" spans="2:18" x14ac:dyDescent="0.25">
      <c r="B26065" s="22" t="s">
        <v>26077</v>
      </c>
      <c r="C26065" s="16">
        <v>1.35</v>
      </c>
      <c r="D26065" s="20">
        <v>140.53337999999999</v>
      </c>
      <c r="E26065" s="20">
        <v>189.72006300000001</v>
      </c>
      <c r="F26065" s="24">
        <v>32.327099999999994</v>
      </c>
      <c r="G26065" s="24">
        <v>88.546769999999995</v>
      </c>
      <c r="H26065" s="24">
        <v>16.579999999999998</v>
      </c>
      <c r="I26065" s="24">
        <v>16.745799999999999</v>
      </c>
      <c r="J26065" s="24">
        <v>16.829528999999997</v>
      </c>
      <c r="K26065" s="24">
        <v>17.115630992999996</v>
      </c>
      <c r="L26065" s="24">
        <v>17.766024970733998</v>
      </c>
      <c r="M26065" s="24">
        <v>18.281239694885283</v>
      </c>
      <c r="N26065" s="24">
        <v>18.738270687257412</v>
      </c>
      <c r="O26065" s="20">
        <v>3.87</v>
      </c>
      <c r="P26065" s="20">
        <v>333.20220368725739</v>
      </c>
      <c r="Q26065" s="20">
        <v>19.392368254598381</v>
      </c>
      <c r="R26065" s="23">
        <v>352.59</v>
      </c>
    </row>
    <row r="26066" spans="2:18" x14ac:dyDescent="0.25">
      <c r="B26066" s="22" t="s">
        <v>26078</v>
      </c>
      <c r="C26066" s="16">
        <v>1.35</v>
      </c>
      <c r="D26066" s="20">
        <v>140.53337999999999</v>
      </c>
      <c r="E26066" s="20">
        <v>189.72006300000001</v>
      </c>
      <c r="F26066" s="24">
        <v>32.327099999999994</v>
      </c>
      <c r="G26066" s="24">
        <v>88.546769999999995</v>
      </c>
      <c r="H26066" s="24">
        <v>16.579999999999998</v>
      </c>
      <c r="I26066" s="24">
        <v>16.745799999999999</v>
      </c>
      <c r="J26066" s="24">
        <v>16.829528999999997</v>
      </c>
      <c r="K26066" s="24">
        <v>17.115630992999996</v>
      </c>
      <c r="L26066" s="24">
        <v>17.766024970733998</v>
      </c>
      <c r="M26066" s="24">
        <v>18.281239694885283</v>
      </c>
      <c r="N26066" s="24">
        <v>18.738270687257412</v>
      </c>
      <c r="O26066" s="20">
        <v>3.87</v>
      </c>
      <c r="P26066" s="20">
        <v>333.20220368725739</v>
      </c>
      <c r="Q26066" s="20">
        <v>19.392368254598381</v>
      </c>
      <c r="R26066" s="23">
        <v>352.59</v>
      </c>
    </row>
    <row r="26067" spans="2:18" x14ac:dyDescent="0.25">
      <c r="B26067" s="22" t="s">
        <v>26079</v>
      </c>
      <c r="C26067" s="16">
        <v>1.35</v>
      </c>
      <c r="D26067" s="20">
        <v>140.53337999999999</v>
      </c>
      <c r="E26067" s="20">
        <v>189.72006300000001</v>
      </c>
      <c r="F26067" s="24">
        <v>32.327099999999994</v>
      </c>
      <c r="G26067" s="24">
        <v>88.546769999999995</v>
      </c>
      <c r="H26067" s="24">
        <v>16.579999999999998</v>
      </c>
      <c r="I26067" s="24">
        <v>16.745799999999999</v>
      </c>
      <c r="J26067" s="24">
        <v>16.829528999999997</v>
      </c>
      <c r="K26067" s="24">
        <v>17.115630992999996</v>
      </c>
      <c r="L26067" s="24">
        <v>17.766024970733998</v>
      </c>
      <c r="M26067" s="24">
        <v>18.281239694885283</v>
      </c>
      <c r="N26067" s="24">
        <v>18.738270687257412</v>
      </c>
      <c r="O26067" s="20">
        <v>3.87</v>
      </c>
      <c r="P26067" s="20">
        <v>333.20220368725739</v>
      </c>
      <c r="Q26067" s="20">
        <v>19.392368254598381</v>
      </c>
      <c r="R26067" s="23">
        <v>352.59</v>
      </c>
    </row>
    <row r="26068" spans="2:18" x14ac:dyDescent="0.25">
      <c r="B26068" s="22" t="s">
        <v>26080</v>
      </c>
      <c r="C26068" s="16">
        <v>1.35</v>
      </c>
      <c r="D26068" s="20">
        <v>140.53337999999999</v>
      </c>
      <c r="E26068" s="20">
        <v>189.72006300000001</v>
      </c>
      <c r="F26068" s="24">
        <v>32.327099999999994</v>
      </c>
      <c r="G26068" s="24">
        <v>88.546769999999995</v>
      </c>
      <c r="H26068" s="24">
        <v>16.579999999999998</v>
      </c>
      <c r="I26068" s="24">
        <v>16.745799999999999</v>
      </c>
      <c r="J26068" s="24">
        <v>16.829528999999997</v>
      </c>
      <c r="K26068" s="24">
        <v>17.115630992999996</v>
      </c>
      <c r="L26068" s="24">
        <v>17.766024970733998</v>
      </c>
      <c r="M26068" s="24">
        <v>18.281239694885283</v>
      </c>
      <c r="N26068" s="24">
        <v>18.738270687257412</v>
      </c>
      <c r="O26068" s="20">
        <v>3.87</v>
      </c>
      <c r="P26068" s="20">
        <v>333.20220368725739</v>
      </c>
      <c r="Q26068" s="20">
        <v>19.392368254598381</v>
      </c>
      <c r="R26068" s="23">
        <v>352.59</v>
      </c>
    </row>
    <row r="26069" spans="2:18" x14ac:dyDescent="0.25">
      <c r="B26069" s="22" t="s">
        <v>26081</v>
      </c>
      <c r="C26069" s="16">
        <v>1.35</v>
      </c>
      <c r="D26069" s="20">
        <v>140.53337999999999</v>
      </c>
      <c r="E26069" s="20">
        <v>189.72006300000001</v>
      </c>
      <c r="F26069" s="24">
        <v>32.327099999999994</v>
      </c>
      <c r="G26069" s="24">
        <v>88.546769999999995</v>
      </c>
      <c r="H26069" s="24">
        <v>16.579999999999998</v>
      </c>
      <c r="I26069" s="24">
        <v>16.745799999999999</v>
      </c>
      <c r="J26069" s="24">
        <v>16.829528999999997</v>
      </c>
      <c r="K26069" s="24">
        <v>17.115630992999996</v>
      </c>
      <c r="L26069" s="24">
        <v>17.766024970733998</v>
      </c>
      <c r="M26069" s="24">
        <v>18.281239694885283</v>
      </c>
      <c r="N26069" s="24">
        <v>18.738270687257412</v>
      </c>
      <c r="O26069" s="20">
        <v>3.87</v>
      </c>
      <c r="P26069" s="20">
        <v>333.20220368725739</v>
      </c>
      <c r="Q26069" s="20">
        <v>19.392368254598381</v>
      </c>
      <c r="R26069" s="23">
        <v>352.59</v>
      </c>
    </row>
    <row r="26070" spans="2:18" x14ac:dyDescent="0.25">
      <c r="B26070" s="22" t="s">
        <v>26082</v>
      </c>
      <c r="C26070" s="16">
        <v>1.35</v>
      </c>
      <c r="D26070" s="20">
        <v>140.53337999999999</v>
      </c>
      <c r="E26070" s="20">
        <v>189.72006300000001</v>
      </c>
      <c r="F26070" s="24">
        <v>32.327099999999994</v>
      </c>
      <c r="G26070" s="24">
        <v>88.546769999999995</v>
      </c>
      <c r="H26070" s="24">
        <v>16.579999999999998</v>
      </c>
      <c r="I26070" s="24">
        <v>16.745799999999999</v>
      </c>
      <c r="J26070" s="24">
        <v>16.829528999999997</v>
      </c>
      <c r="K26070" s="24">
        <v>17.115630992999996</v>
      </c>
      <c r="L26070" s="24">
        <v>17.766024970733998</v>
      </c>
      <c r="M26070" s="24">
        <v>18.281239694885283</v>
      </c>
      <c r="N26070" s="24">
        <v>18.738270687257412</v>
      </c>
      <c r="O26070" s="20">
        <v>3.87</v>
      </c>
      <c r="P26070" s="20">
        <v>333.20220368725739</v>
      </c>
      <c r="Q26070" s="20">
        <v>19.392368254598381</v>
      </c>
      <c r="R26070" s="23">
        <v>352.59</v>
      </c>
    </row>
    <row r="26071" spans="2:18" x14ac:dyDescent="0.25">
      <c r="B26071" s="22" t="s">
        <v>26083</v>
      </c>
      <c r="C26071" s="16">
        <v>1.35</v>
      </c>
      <c r="D26071" s="20">
        <v>140.53337999999999</v>
      </c>
      <c r="E26071" s="20">
        <v>189.72006300000001</v>
      </c>
      <c r="F26071" s="24">
        <v>32.327099999999994</v>
      </c>
      <c r="G26071" s="24">
        <v>88.546769999999995</v>
      </c>
      <c r="H26071" s="24">
        <v>16.579999999999998</v>
      </c>
      <c r="I26071" s="24">
        <v>16.745799999999999</v>
      </c>
      <c r="J26071" s="24">
        <v>16.829528999999997</v>
      </c>
      <c r="K26071" s="24">
        <v>17.115630992999996</v>
      </c>
      <c r="L26071" s="24">
        <v>17.766024970733998</v>
      </c>
      <c r="M26071" s="24">
        <v>18.281239694885283</v>
      </c>
      <c r="N26071" s="24">
        <v>18.738270687257412</v>
      </c>
      <c r="O26071" s="20">
        <v>3.87</v>
      </c>
      <c r="P26071" s="20">
        <v>333.20220368725739</v>
      </c>
      <c r="Q26071" s="20">
        <v>19.392368254598381</v>
      </c>
      <c r="R26071" s="23">
        <v>352.59</v>
      </c>
    </row>
    <row r="26072" spans="2:18" x14ac:dyDescent="0.25">
      <c r="B26072" s="22" t="s">
        <v>26084</v>
      </c>
      <c r="C26072" s="16">
        <v>1.35</v>
      </c>
      <c r="D26072" s="20">
        <v>140.53337999999999</v>
      </c>
      <c r="E26072" s="20">
        <v>189.72006300000001</v>
      </c>
      <c r="F26072" s="24">
        <v>32.327099999999994</v>
      </c>
      <c r="G26072" s="24">
        <v>88.546769999999995</v>
      </c>
      <c r="H26072" s="24">
        <v>16.579999999999998</v>
      </c>
      <c r="I26072" s="24">
        <v>16.745799999999999</v>
      </c>
      <c r="J26072" s="24">
        <v>16.829528999999997</v>
      </c>
      <c r="K26072" s="24">
        <v>17.115630992999996</v>
      </c>
      <c r="L26072" s="24">
        <v>17.766024970733998</v>
      </c>
      <c r="M26072" s="24">
        <v>18.281239694885283</v>
      </c>
      <c r="N26072" s="24">
        <v>18.738270687257412</v>
      </c>
      <c r="O26072" s="20">
        <v>3.87</v>
      </c>
      <c r="P26072" s="20">
        <v>333.20220368725739</v>
      </c>
      <c r="Q26072" s="20">
        <v>19.392368254598381</v>
      </c>
      <c r="R26072" s="23">
        <v>352.59</v>
      </c>
    </row>
    <row r="26073" spans="2:18" x14ac:dyDescent="0.25">
      <c r="B26073" s="22" t="s">
        <v>26085</v>
      </c>
      <c r="C26073" s="16">
        <v>1.35</v>
      </c>
      <c r="D26073" s="20">
        <v>140.53337999999999</v>
      </c>
      <c r="E26073" s="20">
        <v>189.72006300000001</v>
      </c>
      <c r="F26073" s="24">
        <v>32.327099999999994</v>
      </c>
      <c r="G26073" s="24">
        <v>88.546769999999995</v>
      </c>
      <c r="H26073" s="24">
        <v>16.579999999999998</v>
      </c>
      <c r="I26073" s="24">
        <v>16.745799999999999</v>
      </c>
      <c r="J26073" s="24">
        <v>16.829528999999997</v>
      </c>
      <c r="K26073" s="24">
        <v>17.115630992999996</v>
      </c>
      <c r="L26073" s="24">
        <v>17.766024970733998</v>
      </c>
      <c r="M26073" s="24">
        <v>18.281239694885283</v>
      </c>
      <c r="N26073" s="24">
        <v>18.738270687257412</v>
      </c>
      <c r="O26073" s="20">
        <v>3.87</v>
      </c>
      <c r="P26073" s="20">
        <v>333.20220368725739</v>
      </c>
      <c r="Q26073" s="20">
        <v>19.392368254598381</v>
      </c>
      <c r="R26073" s="23">
        <v>352.59</v>
      </c>
    </row>
    <row r="26074" spans="2:18" x14ac:dyDescent="0.25">
      <c r="B26074" s="22" t="s">
        <v>26086</v>
      </c>
      <c r="C26074" s="16">
        <v>1.35</v>
      </c>
      <c r="D26074" s="20">
        <v>140.53337999999999</v>
      </c>
      <c r="E26074" s="20">
        <v>189.72006300000001</v>
      </c>
      <c r="F26074" s="24">
        <v>32.327099999999994</v>
      </c>
      <c r="G26074" s="24">
        <v>88.546769999999995</v>
      </c>
      <c r="H26074" s="24">
        <v>16.579999999999998</v>
      </c>
      <c r="I26074" s="24">
        <v>16.745799999999999</v>
      </c>
      <c r="J26074" s="24">
        <v>16.829528999999997</v>
      </c>
      <c r="K26074" s="24">
        <v>17.115630992999996</v>
      </c>
      <c r="L26074" s="24">
        <v>17.766024970733998</v>
      </c>
      <c r="M26074" s="24">
        <v>18.281239694885283</v>
      </c>
      <c r="N26074" s="24">
        <v>18.738270687257412</v>
      </c>
      <c r="O26074" s="20">
        <v>3.87</v>
      </c>
      <c r="P26074" s="20">
        <v>333.20220368725739</v>
      </c>
      <c r="Q26074" s="20">
        <v>19.392368254598381</v>
      </c>
      <c r="R26074" s="23">
        <v>352.59</v>
      </c>
    </row>
    <row r="26075" spans="2:18" x14ac:dyDescent="0.25">
      <c r="B26075" s="22" t="s">
        <v>26087</v>
      </c>
      <c r="C26075" s="16">
        <v>1.35</v>
      </c>
      <c r="D26075" s="20">
        <v>140.53337999999999</v>
      </c>
      <c r="E26075" s="20">
        <v>189.72006300000001</v>
      </c>
      <c r="F26075" s="24">
        <v>32.327099999999994</v>
      </c>
      <c r="G26075" s="24">
        <v>88.546769999999995</v>
      </c>
      <c r="H26075" s="24">
        <v>16.579999999999998</v>
      </c>
      <c r="I26075" s="24">
        <v>16.745799999999999</v>
      </c>
      <c r="J26075" s="24">
        <v>16.829528999999997</v>
      </c>
      <c r="K26075" s="24">
        <v>17.115630992999996</v>
      </c>
      <c r="L26075" s="24">
        <v>17.766024970733998</v>
      </c>
      <c r="M26075" s="24">
        <v>18.281239694885283</v>
      </c>
      <c r="N26075" s="24">
        <v>18.738270687257412</v>
      </c>
      <c r="O26075" s="20">
        <v>3.87</v>
      </c>
      <c r="P26075" s="20">
        <v>333.20220368725739</v>
      </c>
      <c r="Q26075" s="20">
        <v>19.392368254598381</v>
      </c>
      <c r="R26075" s="23">
        <v>352.59</v>
      </c>
    </row>
    <row r="26076" spans="2:18" x14ac:dyDescent="0.25">
      <c r="B26076" s="22" t="s">
        <v>26088</v>
      </c>
      <c r="C26076" s="16">
        <v>1.35</v>
      </c>
      <c r="D26076" s="20">
        <v>140.53337999999999</v>
      </c>
      <c r="E26076" s="20">
        <v>189.72006300000001</v>
      </c>
      <c r="F26076" s="24">
        <v>32.327099999999994</v>
      </c>
      <c r="G26076" s="24">
        <v>88.546769999999995</v>
      </c>
      <c r="H26076" s="24">
        <v>16.579999999999998</v>
      </c>
      <c r="I26076" s="24">
        <v>16.745799999999999</v>
      </c>
      <c r="J26076" s="24">
        <v>16.829528999999997</v>
      </c>
      <c r="K26076" s="24">
        <v>17.115630992999996</v>
      </c>
      <c r="L26076" s="24">
        <v>17.766024970733998</v>
      </c>
      <c r="M26076" s="24">
        <v>18.281239694885283</v>
      </c>
      <c r="N26076" s="24">
        <v>18.738270687257412</v>
      </c>
      <c r="O26076" s="20">
        <v>3.87</v>
      </c>
      <c r="P26076" s="20">
        <v>333.20220368725739</v>
      </c>
      <c r="Q26076" s="20">
        <v>19.392368254598381</v>
      </c>
      <c r="R26076" s="23">
        <v>352.59</v>
      </c>
    </row>
    <row r="26077" spans="2:18" x14ac:dyDescent="0.25">
      <c r="B26077" s="22" t="s">
        <v>26089</v>
      </c>
      <c r="C26077" s="16">
        <v>1.35</v>
      </c>
      <c r="D26077" s="20">
        <v>140.53337999999999</v>
      </c>
      <c r="E26077" s="20">
        <v>189.72006300000001</v>
      </c>
      <c r="F26077" s="24">
        <v>32.327099999999994</v>
      </c>
      <c r="G26077" s="24">
        <v>88.546769999999995</v>
      </c>
      <c r="H26077" s="24">
        <v>16.579999999999998</v>
      </c>
      <c r="I26077" s="24">
        <v>16.745799999999999</v>
      </c>
      <c r="J26077" s="24">
        <v>16.829528999999997</v>
      </c>
      <c r="K26077" s="24">
        <v>17.115630992999996</v>
      </c>
      <c r="L26077" s="24">
        <v>17.766024970733998</v>
      </c>
      <c r="M26077" s="24">
        <v>18.281239694885283</v>
      </c>
      <c r="N26077" s="24">
        <v>18.738270687257412</v>
      </c>
      <c r="O26077" s="20">
        <v>3.87</v>
      </c>
      <c r="P26077" s="20">
        <v>333.20220368725739</v>
      </c>
      <c r="Q26077" s="20">
        <v>19.392368254598381</v>
      </c>
      <c r="R26077" s="23">
        <v>352.59</v>
      </c>
    </row>
    <row r="26078" spans="2:18" x14ac:dyDescent="0.25">
      <c r="B26078" s="22" t="s">
        <v>26090</v>
      </c>
      <c r="C26078" s="16">
        <v>1.35</v>
      </c>
      <c r="D26078" s="20">
        <v>140.53337999999999</v>
      </c>
      <c r="E26078" s="20">
        <v>189.72006300000001</v>
      </c>
      <c r="F26078" s="24">
        <v>32.327099999999994</v>
      </c>
      <c r="G26078" s="24">
        <v>88.546769999999995</v>
      </c>
      <c r="H26078" s="24">
        <v>16.579999999999998</v>
      </c>
      <c r="I26078" s="24">
        <v>16.745799999999999</v>
      </c>
      <c r="J26078" s="24">
        <v>16.829528999999997</v>
      </c>
      <c r="K26078" s="24">
        <v>17.115630992999996</v>
      </c>
      <c r="L26078" s="24">
        <v>17.766024970733998</v>
      </c>
      <c r="M26078" s="24">
        <v>18.281239694885283</v>
      </c>
      <c r="N26078" s="24">
        <v>18.738270687257412</v>
      </c>
      <c r="O26078" s="20">
        <v>3.87</v>
      </c>
      <c r="P26078" s="20">
        <v>333.20220368725739</v>
      </c>
      <c r="Q26078" s="20">
        <v>19.392368254598381</v>
      </c>
      <c r="R26078" s="23">
        <v>352.59</v>
      </c>
    </row>
    <row r="26079" spans="2:18" x14ac:dyDescent="0.25">
      <c r="B26079" s="22" t="s">
        <v>26091</v>
      </c>
      <c r="C26079" s="16">
        <v>1.35</v>
      </c>
      <c r="D26079" s="20">
        <v>140.53337999999999</v>
      </c>
      <c r="E26079" s="20">
        <v>189.72006300000001</v>
      </c>
      <c r="F26079" s="24">
        <v>32.327099999999994</v>
      </c>
      <c r="G26079" s="24">
        <v>88.546769999999995</v>
      </c>
      <c r="H26079" s="24">
        <v>16.579999999999998</v>
      </c>
      <c r="I26079" s="24">
        <v>16.745799999999999</v>
      </c>
      <c r="J26079" s="24">
        <v>16.829528999999997</v>
      </c>
      <c r="K26079" s="24">
        <v>17.115630992999996</v>
      </c>
      <c r="L26079" s="24">
        <v>17.766024970733998</v>
      </c>
      <c r="M26079" s="24">
        <v>18.281239694885283</v>
      </c>
      <c r="N26079" s="24">
        <v>18.738270687257412</v>
      </c>
      <c r="O26079" s="20">
        <v>3.87</v>
      </c>
      <c r="P26079" s="20">
        <v>333.20220368725739</v>
      </c>
      <c r="Q26079" s="20">
        <v>19.392368254598381</v>
      </c>
      <c r="R26079" s="23">
        <v>352.59</v>
      </c>
    </row>
    <row r="26080" spans="2:18" x14ac:dyDescent="0.25">
      <c r="B26080" s="22" t="s">
        <v>26092</v>
      </c>
      <c r="C26080" s="16">
        <v>1.35</v>
      </c>
      <c r="D26080" s="20">
        <v>140.53337999999999</v>
      </c>
      <c r="E26080" s="20">
        <v>189.72006300000001</v>
      </c>
      <c r="F26080" s="24">
        <v>32.327099999999994</v>
      </c>
      <c r="G26080" s="24">
        <v>88.546769999999995</v>
      </c>
      <c r="H26080" s="24">
        <v>16.579999999999998</v>
      </c>
      <c r="I26080" s="24">
        <v>16.745799999999999</v>
      </c>
      <c r="J26080" s="24">
        <v>16.829528999999997</v>
      </c>
      <c r="K26080" s="24">
        <v>17.115630992999996</v>
      </c>
      <c r="L26080" s="24">
        <v>17.766024970733998</v>
      </c>
      <c r="M26080" s="24">
        <v>18.281239694885283</v>
      </c>
      <c r="N26080" s="24">
        <v>18.738270687257412</v>
      </c>
      <c r="O26080" s="20">
        <v>3.87</v>
      </c>
      <c r="P26080" s="20">
        <v>333.20220368725739</v>
      </c>
      <c r="Q26080" s="20">
        <v>19.392368254598381</v>
      </c>
      <c r="R26080" s="23">
        <v>352.59</v>
      </c>
    </row>
    <row r="26081" spans="2:18" x14ac:dyDescent="0.25">
      <c r="B26081" s="22" t="s">
        <v>26093</v>
      </c>
      <c r="C26081" s="16">
        <v>1.35</v>
      </c>
      <c r="D26081" s="20">
        <v>140.53337999999999</v>
      </c>
      <c r="E26081" s="20">
        <v>189.72006300000001</v>
      </c>
      <c r="F26081" s="24">
        <v>32.327099999999994</v>
      </c>
      <c r="G26081" s="24">
        <v>88.546769999999995</v>
      </c>
      <c r="H26081" s="24">
        <v>16.579999999999998</v>
      </c>
      <c r="I26081" s="24">
        <v>16.745799999999999</v>
      </c>
      <c r="J26081" s="24">
        <v>16.829528999999997</v>
      </c>
      <c r="K26081" s="24">
        <v>17.115630992999996</v>
      </c>
      <c r="L26081" s="24">
        <v>17.766024970733998</v>
      </c>
      <c r="M26081" s="24">
        <v>18.281239694885283</v>
      </c>
      <c r="N26081" s="24">
        <v>18.738270687257412</v>
      </c>
      <c r="O26081" s="20">
        <v>3.87</v>
      </c>
      <c r="P26081" s="20">
        <v>333.20220368725739</v>
      </c>
      <c r="Q26081" s="20">
        <v>19.392368254598381</v>
      </c>
      <c r="R26081" s="23">
        <v>352.59</v>
      </c>
    </row>
    <row r="26082" spans="2:18" x14ac:dyDescent="0.25">
      <c r="B26082" s="22" t="s">
        <v>26094</v>
      </c>
      <c r="C26082" s="16">
        <v>1.35</v>
      </c>
      <c r="D26082" s="20">
        <v>140.53337999999999</v>
      </c>
      <c r="E26082" s="20">
        <v>189.72006300000001</v>
      </c>
      <c r="F26082" s="24">
        <v>32.327099999999994</v>
      </c>
      <c r="G26082" s="24">
        <v>88.546769999999995</v>
      </c>
      <c r="H26082" s="24">
        <v>16.579999999999998</v>
      </c>
      <c r="I26082" s="24">
        <v>16.745799999999999</v>
      </c>
      <c r="J26082" s="24">
        <v>16.829528999999997</v>
      </c>
      <c r="K26082" s="24">
        <v>17.115630992999996</v>
      </c>
      <c r="L26082" s="24">
        <v>17.766024970733998</v>
      </c>
      <c r="M26082" s="24">
        <v>18.281239694885283</v>
      </c>
      <c r="N26082" s="24">
        <v>18.738270687257412</v>
      </c>
      <c r="O26082" s="20">
        <v>3.87</v>
      </c>
      <c r="P26082" s="20">
        <v>333.20220368725739</v>
      </c>
      <c r="Q26082" s="20">
        <v>19.392368254598381</v>
      </c>
      <c r="R26082" s="23">
        <v>352.59</v>
      </c>
    </row>
    <row r="26083" spans="2:18" x14ac:dyDescent="0.25">
      <c r="B26083" s="22" t="s">
        <v>26095</v>
      </c>
      <c r="C26083" s="16">
        <v>1.35</v>
      </c>
      <c r="D26083" s="20">
        <v>140.53337999999999</v>
      </c>
      <c r="E26083" s="20">
        <v>189.72006300000001</v>
      </c>
      <c r="F26083" s="24">
        <v>32.327099999999994</v>
      </c>
      <c r="G26083" s="24">
        <v>88.546769999999995</v>
      </c>
      <c r="H26083" s="24">
        <v>16.579999999999998</v>
      </c>
      <c r="I26083" s="24">
        <v>16.745799999999999</v>
      </c>
      <c r="J26083" s="24">
        <v>16.829528999999997</v>
      </c>
      <c r="K26083" s="24">
        <v>17.115630992999996</v>
      </c>
      <c r="L26083" s="24">
        <v>17.766024970733998</v>
      </c>
      <c r="M26083" s="24">
        <v>18.281239694885283</v>
      </c>
      <c r="N26083" s="24">
        <v>18.738270687257412</v>
      </c>
      <c r="O26083" s="20">
        <v>3.87</v>
      </c>
      <c r="P26083" s="20">
        <v>333.20220368725739</v>
      </c>
      <c r="Q26083" s="20">
        <v>19.392368254598381</v>
      </c>
      <c r="R26083" s="23">
        <v>352.59</v>
      </c>
    </row>
    <row r="26084" spans="2:18" x14ac:dyDescent="0.25">
      <c r="B26084" s="22" t="s">
        <v>26096</v>
      </c>
      <c r="C26084" s="16">
        <v>1.35</v>
      </c>
      <c r="D26084" s="20">
        <v>140.53337999999999</v>
      </c>
      <c r="E26084" s="20">
        <v>189.72006300000001</v>
      </c>
      <c r="F26084" s="24">
        <v>32.327099999999994</v>
      </c>
      <c r="G26084" s="24">
        <v>88.546769999999995</v>
      </c>
      <c r="H26084" s="24">
        <v>16.579999999999998</v>
      </c>
      <c r="I26084" s="24">
        <v>16.745799999999999</v>
      </c>
      <c r="J26084" s="24">
        <v>16.829528999999997</v>
      </c>
      <c r="K26084" s="24">
        <v>17.115630992999996</v>
      </c>
      <c r="L26084" s="24">
        <v>17.766024970733998</v>
      </c>
      <c r="M26084" s="24">
        <v>18.281239694885283</v>
      </c>
      <c r="N26084" s="24">
        <v>18.738270687257412</v>
      </c>
      <c r="O26084" s="20">
        <v>3.87</v>
      </c>
      <c r="P26084" s="20">
        <v>333.20220368725739</v>
      </c>
      <c r="Q26084" s="20">
        <v>19.392368254598381</v>
      </c>
      <c r="R26084" s="23">
        <v>352.59</v>
      </c>
    </row>
    <row r="26085" spans="2:18" x14ac:dyDescent="0.25">
      <c r="B26085" s="22" t="s">
        <v>26097</v>
      </c>
      <c r="C26085" s="16">
        <v>1.35</v>
      </c>
      <c r="D26085" s="20">
        <v>140.53337999999999</v>
      </c>
      <c r="E26085" s="20">
        <v>189.72006300000001</v>
      </c>
      <c r="F26085" s="24">
        <v>32.327099999999994</v>
      </c>
      <c r="G26085" s="24">
        <v>88.546769999999995</v>
      </c>
      <c r="H26085" s="24">
        <v>16.579999999999998</v>
      </c>
      <c r="I26085" s="24">
        <v>16.745799999999999</v>
      </c>
      <c r="J26085" s="24">
        <v>16.829528999999997</v>
      </c>
      <c r="K26085" s="24">
        <v>17.115630992999996</v>
      </c>
      <c r="L26085" s="24">
        <v>17.766024970733998</v>
      </c>
      <c r="M26085" s="24">
        <v>18.281239694885283</v>
      </c>
      <c r="N26085" s="24">
        <v>18.738270687257412</v>
      </c>
      <c r="O26085" s="20">
        <v>3.87</v>
      </c>
      <c r="P26085" s="20">
        <v>333.20220368725739</v>
      </c>
      <c r="Q26085" s="20">
        <v>19.392368254598381</v>
      </c>
      <c r="R26085" s="23">
        <v>352.59</v>
      </c>
    </row>
    <row r="26086" spans="2:18" x14ac:dyDescent="0.25">
      <c r="B26086" s="22" t="s">
        <v>26098</v>
      </c>
      <c r="C26086" s="16">
        <v>1.35</v>
      </c>
      <c r="D26086" s="20">
        <v>140.53337999999999</v>
      </c>
      <c r="E26086" s="20">
        <v>189.72006300000001</v>
      </c>
      <c r="F26086" s="24">
        <v>32.327099999999994</v>
      </c>
      <c r="G26086" s="24">
        <v>88.546769999999995</v>
      </c>
      <c r="H26086" s="24">
        <v>16.579999999999998</v>
      </c>
      <c r="I26086" s="24">
        <v>16.745799999999999</v>
      </c>
      <c r="J26086" s="24">
        <v>16.829528999999997</v>
      </c>
      <c r="K26086" s="24">
        <v>17.115630992999996</v>
      </c>
      <c r="L26086" s="24">
        <v>17.766024970733998</v>
      </c>
      <c r="M26086" s="24">
        <v>18.281239694885283</v>
      </c>
      <c r="N26086" s="24">
        <v>18.738270687257412</v>
      </c>
      <c r="O26086" s="20">
        <v>3.87</v>
      </c>
      <c r="P26086" s="20">
        <v>333.20220368725739</v>
      </c>
      <c r="Q26086" s="20">
        <v>19.392368254598381</v>
      </c>
      <c r="R26086" s="23">
        <v>352.59</v>
      </c>
    </row>
    <row r="26087" spans="2:18" x14ac:dyDescent="0.25">
      <c r="B26087" s="22" t="s">
        <v>26099</v>
      </c>
      <c r="C26087" s="16">
        <v>1.35</v>
      </c>
      <c r="D26087" s="20">
        <v>140.53337999999999</v>
      </c>
      <c r="E26087" s="20">
        <v>189.72006300000001</v>
      </c>
      <c r="F26087" s="24">
        <v>32.327099999999994</v>
      </c>
      <c r="G26087" s="24">
        <v>88.546769999999995</v>
      </c>
      <c r="H26087" s="24">
        <v>16.579999999999998</v>
      </c>
      <c r="I26087" s="24">
        <v>16.745799999999999</v>
      </c>
      <c r="J26087" s="24">
        <v>16.829528999999997</v>
      </c>
      <c r="K26087" s="24">
        <v>17.115630992999996</v>
      </c>
      <c r="L26087" s="24">
        <v>17.766024970733998</v>
      </c>
      <c r="M26087" s="24">
        <v>18.281239694885283</v>
      </c>
      <c r="N26087" s="24">
        <v>18.738270687257412</v>
      </c>
      <c r="O26087" s="20">
        <v>3.87</v>
      </c>
      <c r="P26087" s="20">
        <v>333.20220368725739</v>
      </c>
      <c r="Q26087" s="20">
        <v>19.392368254598381</v>
      </c>
      <c r="R26087" s="23">
        <v>352.59</v>
      </c>
    </row>
    <row r="26088" spans="2:18" x14ac:dyDescent="0.25">
      <c r="B26088" s="22" t="s">
        <v>26100</v>
      </c>
      <c r="C26088" s="16">
        <v>1.35</v>
      </c>
      <c r="D26088" s="20">
        <v>140.53337999999999</v>
      </c>
      <c r="E26088" s="20">
        <v>189.72006300000001</v>
      </c>
      <c r="F26088" s="24">
        <v>32.327099999999994</v>
      </c>
      <c r="G26088" s="24">
        <v>88.546769999999995</v>
      </c>
      <c r="H26088" s="24">
        <v>16.579999999999998</v>
      </c>
      <c r="I26088" s="24">
        <v>16.745799999999999</v>
      </c>
      <c r="J26088" s="24">
        <v>16.829528999999997</v>
      </c>
      <c r="K26088" s="24">
        <v>17.115630992999996</v>
      </c>
      <c r="L26088" s="24">
        <v>17.766024970733998</v>
      </c>
      <c r="M26088" s="24">
        <v>18.281239694885283</v>
      </c>
      <c r="N26088" s="24">
        <v>18.738270687257412</v>
      </c>
      <c r="O26088" s="20">
        <v>3.87</v>
      </c>
      <c r="P26088" s="20">
        <v>333.20220368725739</v>
      </c>
      <c r="Q26088" s="20">
        <v>19.392368254598381</v>
      </c>
      <c r="R26088" s="23">
        <v>352.59</v>
      </c>
    </row>
    <row r="26089" spans="2:18" x14ac:dyDescent="0.25">
      <c r="B26089" s="22" t="s">
        <v>26101</v>
      </c>
      <c r="C26089" s="16">
        <v>1.35</v>
      </c>
      <c r="D26089" s="20">
        <v>140.53337999999999</v>
      </c>
      <c r="E26089" s="20">
        <v>189.72006300000001</v>
      </c>
      <c r="F26089" s="24">
        <v>32.327099999999994</v>
      </c>
      <c r="G26089" s="24">
        <v>88.546769999999995</v>
      </c>
      <c r="H26089" s="24">
        <v>16.579999999999998</v>
      </c>
      <c r="I26089" s="24">
        <v>16.745799999999999</v>
      </c>
      <c r="J26089" s="24">
        <v>16.829528999999997</v>
      </c>
      <c r="K26089" s="24">
        <v>17.115630992999996</v>
      </c>
      <c r="L26089" s="24">
        <v>17.766024970733998</v>
      </c>
      <c r="M26089" s="24">
        <v>18.281239694885283</v>
      </c>
      <c r="N26089" s="24">
        <v>18.738270687257412</v>
      </c>
      <c r="O26089" s="20">
        <v>3.87</v>
      </c>
      <c r="P26089" s="20">
        <v>333.20220368725739</v>
      </c>
      <c r="Q26089" s="20">
        <v>19.392368254598381</v>
      </c>
      <c r="R26089" s="23">
        <v>352.59</v>
      </c>
    </row>
    <row r="26090" spans="2:18" x14ac:dyDescent="0.25">
      <c r="B26090" s="22" t="s">
        <v>26102</v>
      </c>
      <c r="C26090" s="16">
        <v>1.35</v>
      </c>
      <c r="D26090" s="20">
        <v>140.53337999999999</v>
      </c>
      <c r="E26090" s="20">
        <v>189.72006300000001</v>
      </c>
      <c r="F26090" s="24">
        <v>32.327099999999994</v>
      </c>
      <c r="G26090" s="24">
        <v>88.546769999999995</v>
      </c>
      <c r="H26090" s="24">
        <v>16.579999999999998</v>
      </c>
      <c r="I26090" s="24">
        <v>16.745799999999999</v>
      </c>
      <c r="J26090" s="24">
        <v>16.829528999999997</v>
      </c>
      <c r="K26090" s="24">
        <v>17.115630992999996</v>
      </c>
      <c r="L26090" s="24">
        <v>17.766024970733998</v>
      </c>
      <c r="M26090" s="24">
        <v>18.281239694885283</v>
      </c>
      <c r="N26090" s="24">
        <v>18.738270687257412</v>
      </c>
      <c r="O26090" s="20">
        <v>3.87</v>
      </c>
      <c r="P26090" s="20">
        <v>333.20220368725739</v>
      </c>
      <c r="Q26090" s="20">
        <v>19.392368254598381</v>
      </c>
      <c r="R26090" s="23">
        <v>352.59</v>
      </c>
    </row>
    <row r="26091" spans="2:18" x14ac:dyDescent="0.25">
      <c r="B26091" s="22" t="s">
        <v>26103</v>
      </c>
      <c r="C26091" s="16">
        <v>1.35</v>
      </c>
      <c r="D26091" s="20">
        <v>140.53337999999999</v>
      </c>
      <c r="E26091" s="20">
        <v>189.72006300000001</v>
      </c>
      <c r="F26091" s="24">
        <v>32.327099999999994</v>
      </c>
      <c r="G26091" s="24">
        <v>88.546769999999995</v>
      </c>
      <c r="H26091" s="24">
        <v>16.579999999999998</v>
      </c>
      <c r="I26091" s="24">
        <v>16.745799999999999</v>
      </c>
      <c r="J26091" s="24">
        <v>16.829528999999997</v>
      </c>
      <c r="K26091" s="24">
        <v>17.115630992999996</v>
      </c>
      <c r="L26091" s="24">
        <v>17.766024970733998</v>
      </c>
      <c r="M26091" s="24">
        <v>18.281239694885283</v>
      </c>
      <c r="N26091" s="24">
        <v>18.738270687257412</v>
      </c>
      <c r="O26091" s="20">
        <v>3.87</v>
      </c>
      <c r="P26091" s="20">
        <v>333.20220368725739</v>
      </c>
      <c r="Q26091" s="20">
        <v>19.392368254598381</v>
      </c>
      <c r="R26091" s="23">
        <v>352.59</v>
      </c>
    </row>
    <row r="26092" spans="2:18" x14ac:dyDescent="0.25">
      <c r="B26092" s="22" t="s">
        <v>26104</v>
      </c>
      <c r="C26092" s="16">
        <v>1.35</v>
      </c>
      <c r="D26092" s="20">
        <v>140.53337999999999</v>
      </c>
      <c r="E26092" s="20">
        <v>189.72006300000001</v>
      </c>
      <c r="F26092" s="24">
        <v>32.327099999999994</v>
      </c>
      <c r="G26092" s="24">
        <v>88.546769999999995</v>
      </c>
      <c r="H26092" s="24">
        <v>16.579999999999998</v>
      </c>
      <c r="I26092" s="24">
        <v>16.745799999999999</v>
      </c>
      <c r="J26092" s="24">
        <v>16.829528999999997</v>
      </c>
      <c r="K26092" s="24">
        <v>17.115630992999996</v>
      </c>
      <c r="L26092" s="24">
        <v>17.766024970733998</v>
      </c>
      <c r="M26092" s="24">
        <v>18.281239694885283</v>
      </c>
      <c r="N26092" s="24">
        <v>18.738270687257412</v>
      </c>
      <c r="O26092" s="20">
        <v>3.87</v>
      </c>
      <c r="P26092" s="20">
        <v>333.20220368725739</v>
      </c>
      <c r="Q26092" s="20">
        <v>19.392368254598381</v>
      </c>
      <c r="R26092" s="23">
        <v>352.59</v>
      </c>
    </row>
    <row r="26093" spans="2:18" x14ac:dyDescent="0.25">
      <c r="B26093" s="22" t="s">
        <v>26105</v>
      </c>
      <c r="C26093" s="16">
        <v>1.35</v>
      </c>
      <c r="D26093" s="20">
        <v>140.53337999999999</v>
      </c>
      <c r="E26093" s="20">
        <v>189.72006300000001</v>
      </c>
      <c r="F26093" s="24">
        <v>32.327099999999994</v>
      </c>
      <c r="G26093" s="24">
        <v>88.546769999999995</v>
      </c>
      <c r="H26093" s="24">
        <v>16.579999999999998</v>
      </c>
      <c r="I26093" s="24">
        <v>16.745799999999999</v>
      </c>
      <c r="J26093" s="24">
        <v>16.829528999999997</v>
      </c>
      <c r="K26093" s="24">
        <v>17.115630992999996</v>
      </c>
      <c r="L26093" s="24">
        <v>17.766024970733998</v>
      </c>
      <c r="M26093" s="24">
        <v>18.281239694885283</v>
      </c>
      <c r="N26093" s="24">
        <v>18.738270687257412</v>
      </c>
      <c r="O26093" s="20">
        <v>3.87</v>
      </c>
      <c r="P26093" s="20">
        <v>333.20220368725739</v>
      </c>
      <c r="Q26093" s="20">
        <v>19.392368254598381</v>
      </c>
      <c r="R26093" s="23">
        <v>352.59</v>
      </c>
    </row>
    <row r="26094" spans="2:18" x14ac:dyDescent="0.25">
      <c r="B26094" s="22" t="s">
        <v>26106</v>
      </c>
      <c r="C26094" s="16">
        <v>1.35</v>
      </c>
      <c r="D26094" s="20">
        <v>140.53337999999999</v>
      </c>
      <c r="E26094" s="20">
        <v>189.72006300000001</v>
      </c>
      <c r="F26094" s="24">
        <v>32.327099999999994</v>
      </c>
      <c r="G26094" s="24">
        <v>88.546769999999995</v>
      </c>
      <c r="H26094" s="24">
        <v>16.579999999999998</v>
      </c>
      <c r="I26094" s="24">
        <v>16.745799999999999</v>
      </c>
      <c r="J26094" s="24">
        <v>16.829528999999997</v>
      </c>
      <c r="K26094" s="24">
        <v>17.115630992999996</v>
      </c>
      <c r="L26094" s="24">
        <v>17.766024970733998</v>
      </c>
      <c r="M26094" s="24">
        <v>18.281239694885283</v>
      </c>
      <c r="N26094" s="24">
        <v>18.738270687257412</v>
      </c>
      <c r="O26094" s="20">
        <v>3.87</v>
      </c>
      <c r="P26094" s="20">
        <v>333.20220368725739</v>
      </c>
      <c r="Q26094" s="20">
        <v>19.392368254598381</v>
      </c>
      <c r="R26094" s="23">
        <v>352.59</v>
      </c>
    </row>
    <row r="26095" spans="2:18" x14ac:dyDescent="0.25">
      <c r="B26095" s="22" t="s">
        <v>26107</v>
      </c>
      <c r="C26095" s="16">
        <v>1.35</v>
      </c>
      <c r="D26095" s="20">
        <v>140.53337999999999</v>
      </c>
      <c r="E26095" s="20">
        <v>189.72006300000001</v>
      </c>
      <c r="F26095" s="24">
        <v>32.327099999999994</v>
      </c>
      <c r="G26095" s="24">
        <v>88.546769999999995</v>
      </c>
      <c r="H26095" s="24">
        <v>16.579999999999998</v>
      </c>
      <c r="I26095" s="24">
        <v>16.745799999999999</v>
      </c>
      <c r="J26095" s="24">
        <v>16.829528999999997</v>
      </c>
      <c r="K26095" s="24">
        <v>17.115630992999996</v>
      </c>
      <c r="L26095" s="24">
        <v>17.766024970733998</v>
      </c>
      <c r="M26095" s="24">
        <v>18.281239694885283</v>
      </c>
      <c r="N26095" s="24">
        <v>18.738270687257412</v>
      </c>
      <c r="O26095" s="20">
        <v>3.87</v>
      </c>
      <c r="P26095" s="20">
        <v>333.20220368725739</v>
      </c>
      <c r="Q26095" s="20">
        <v>19.392368254598381</v>
      </c>
      <c r="R26095" s="23">
        <v>352.59</v>
      </c>
    </row>
    <row r="26096" spans="2:18" x14ac:dyDescent="0.25">
      <c r="B26096" s="22" t="s">
        <v>26108</v>
      </c>
      <c r="C26096" s="16">
        <v>1.35</v>
      </c>
      <c r="D26096" s="20">
        <v>140.53337999999999</v>
      </c>
      <c r="E26096" s="20">
        <v>189.72006300000001</v>
      </c>
      <c r="F26096" s="24">
        <v>32.327099999999994</v>
      </c>
      <c r="G26096" s="24">
        <v>88.546769999999995</v>
      </c>
      <c r="H26096" s="24">
        <v>16.579999999999998</v>
      </c>
      <c r="I26096" s="24">
        <v>16.745799999999999</v>
      </c>
      <c r="J26096" s="24">
        <v>16.829528999999997</v>
      </c>
      <c r="K26096" s="24">
        <v>17.115630992999996</v>
      </c>
      <c r="L26096" s="24">
        <v>17.766024970733998</v>
      </c>
      <c r="M26096" s="24">
        <v>18.281239694885283</v>
      </c>
      <c r="N26096" s="24">
        <v>18.738270687257412</v>
      </c>
      <c r="O26096" s="20">
        <v>3.87</v>
      </c>
      <c r="P26096" s="20">
        <v>333.20220368725739</v>
      </c>
      <c r="Q26096" s="20">
        <v>19.392368254598381</v>
      </c>
      <c r="R26096" s="23">
        <v>352.59</v>
      </c>
    </row>
    <row r="26097" spans="2:18" x14ac:dyDescent="0.25">
      <c r="B26097" s="22" t="s">
        <v>26109</v>
      </c>
      <c r="C26097" s="16">
        <v>1.35</v>
      </c>
      <c r="D26097" s="20">
        <v>140.53337999999999</v>
      </c>
      <c r="E26097" s="20">
        <v>189.72006300000001</v>
      </c>
      <c r="F26097" s="24">
        <v>32.327099999999994</v>
      </c>
      <c r="G26097" s="24">
        <v>88.546769999999995</v>
      </c>
      <c r="H26097" s="24">
        <v>16.579999999999998</v>
      </c>
      <c r="I26097" s="24">
        <v>16.745799999999999</v>
      </c>
      <c r="J26097" s="24">
        <v>16.829528999999997</v>
      </c>
      <c r="K26097" s="24">
        <v>17.115630992999996</v>
      </c>
      <c r="L26097" s="24">
        <v>17.766024970733998</v>
      </c>
      <c r="M26097" s="24">
        <v>18.281239694885283</v>
      </c>
      <c r="N26097" s="24">
        <v>18.738270687257412</v>
      </c>
      <c r="O26097" s="20">
        <v>3.87</v>
      </c>
      <c r="P26097" s="20">
        <v>333.20220368725739</v>
      </c>
      <c r="Q26097" s="20">
        <v>19.392368254598381</v>
      </c>
      <c r="R26097" s="23">
        <v>352.59</v>
      </c>
    </row>
    <row r="26098" spans="2:18" x14ac:dyDescent="0.25">
      <c r="B26098" s="22" t="s">
        <v>26110</v>
      </c>
      <c r="C26098" s="16">
        <v>1.35</v>
      </c>
      <c r="D26098" s="20">
        <v>140.53337999999999</v>
      </c>
      <c r="E26098" s="20">
        <v>189.72006300000001</v>
      </c>
      <c r="F26098" s="24">
        <v>32.327099999999994</v>
      </c>
      <c r="G26098" s="24">
        <v>88.546769999999995</v>
      </c>
      <c r="H26098" s="24">
        <v>16.579999999999998</v>
      </c>
      <c r="I26098" s="24">
        <v>16.745799999999999</v>
      </c>
      <c r="J26098" s="24">
        <v>16.829528999999997</v>
      </c>
      <c r="K26098" s="24">
        <v>17.115630992999996</v>
      </c>
      <c r="L26098" s="24">
        <v>17.766024970733998</v>
      </c>
      <c r="M26098" s="24">
        <v>18.281239694885283</v>
      </c>
      <c r="N26098" s="24">
        <v>18.738270687257412</v>
      </c>
      <c r="O26098" s="20">
        <v>3.87</v>
      </c>
      <c r="P26098" s="20">
        <v>333.20220368725739</v>
      </c>
      <c r="Q26098" s="20">
        <v>19.392368254598381</v>
      </c>
      <c r="R26098" s="23">
        <v>352.59</v>
      </c>
    </row>
    <row r="26099" spans="2:18" x14ac:dyDescent="0.25">
      <c r="B26099" s="22" t="s">
        <v>26111</v>
      </c>
      <c r="C26099" s="16">
        <v>1.35</v>
      </c>
      <c r="D26099" s="20">
        <v>140.53337999999999</v>
      </c>
      <c r="E26099" s="20">
        <v>189.72006300000001</v>
      </c>
      <c r="F26099" s="24">
        <v>32.327099999999994</v>
      </c>
      <c r="G26099" s="24">
        <v>88.546769999999995</v>
      </c>
      <c r="H26099" s="24">
        <v>16.579999999999998</v>
      </c>
      <c r="I26099" s="24">
        <v>16.745799999999999</v>
      </c>
      <c r="J26099" s="24">
        <v>16.829528999999997</v>
      </c>
      <c r="K26099" s="24">
        <v>17.115630992999996</v>
      </c>
      <c r="L26099" s="24">
        <v>17.766024970733998</v>
      </c>
      <c r="M26099" s="24">
        <v>18.281239694885283</v>
      </c>
      <c r="N26099" s="24">
        <v>18.738270687257412</v>
      </c>
      <c r="O26099" s="20">
        <v>3.87</v>
      </c>
      <c r="P26099" s="20">
        <v>333.20220368725739</v>
      </c>
      <c r="Q26099" s="20">
        <v>19.392368254598381</v>
      </c>
      <c r="R26099" s="23">
        <v>352.59</v>
      </c>
    </row>
    <row r="26100" spans="2:18" x14ac:dyDescent="0.25">
      <c r="B26100" s="22" t="s">
        <v>26112</v>
      </c>
      <c r="C26100" s="16">
        <v>1.35</v>
      </c>
      <c r="D26100" s="20">
        <v>140.53337999999999</v>
      </c>
      <c r="E26100" s="20">
        <v>189.72006300000001</v>
      </c>
      <c r="F26100" s="24">
        <v>32.327099999999994</v>
      </c>
      <c r="G26100" s="24">
        <v>88.546769999999995</v>
      </c>
      <c r="H26100" s="24">
        <v>16.579999999999998</v>
      </c>
      <c r="I26100" s="24">
        <v>16.745799999999999</v>
      </c>
      <c r="J26100" s="24">
        <v>16.829528999999997</v>
      </c>
      <c r="K26100" s="24">
        <v>17.115630992999996</v>
      </c>
      <c r="L26100" s="24">
        <v>17.766024970733998</v>
      </c>
      <c r="M26100" s="24">
        <v>18.281239694885283</v>
      </c>
      <c r="N26100" s="24">
        <v>18.738270687257412</v>
      </c>
      <c r="O26100" s="20">
        <v>3.87</v>
      </c>
      <c r="P26100" s="20">
        <v>333.20220368725739</v>
      </c>
      <c r="Q26100" s="20">
        <v>19.392368254598381</v>
      </c>
      <c r="R26100" s="23">
        <v>352.59</v>
      </c>
    </row>
    <row r="26101" spans="2:18" x14ac:dyDescent="0.25">
      <c r="B26101" s="22" t="s">
        <v>26113</v>
      </c>
      <c r="C26101" s="16">
        <v>1.35</v>
      </c>
      <c r="D26101" s="20">
        <v>140.53337999999999</v>
      </c>
      <c r="E26101" s="20">
        <v>189.72006300000001</v>
      </c>
      <c r="F26101" s="24">
        <v>32.327099999999994</v>
      </c>
      <c r="G26101" s="24">
        <v>88.546769999999995</v>
      </c>
      <c r="H26101" s="24">
        <v>16.579999999999998</v>
      </c>
      <c r="I26101" s="24">
        <v>16.745799999999999</v>
      </c>
      <c r="J26101" s="24">
        <v>16.829528999999997</v>
      </c>
      <c r="K26101" s="24">
        <v>17.115630992999996</v>
      </c>
      <c r="L26101" s="24">
        <v>17.766024970733998</v>
      </c>
      <c r="M26101" s="24">
        <v>18.281239694885283</v>
      </c>
      <c r="N26101" s="24">
        <v>18.738270687257412</v>
      </c>
      <c r="O26101" s="20">
        <v>3.87</v>
      </c>
      <c r="P26101" s="20">
        <v>333.20220368725739</v>
      </c>
      <c r="Q26101" s="20">
        <v>19.392368254598381</v>
      </c>
      <c r="R26101" s="23">
        <v>352.59</v>
      </c>
    </row>
    <row r="26102" spans="2:18" x14ac:dyDescent="0.25">
      <c r="B26102" s="22" t="s">
        <v>26114</v>
      </c>
      <c r="C26102" s="16">
        <v>1.35</v>
      </c>
      <c r="D26102" s="20">
        <v>140.53337999999999</v>
      </c>
      <c r="E26102" s="20">
        <v>189.72006300000001</v>
      </c>
      <c r="F26102" s="24">
        <v>32.327099999999994</v>
      </c>
      <c r="G26102" s="24">
        <v>88.546769999999995</v>
      </c>
      <c r="H26102" s="24">
        <v>16.579999999999998</v>
      </c>
      <c r="I26102" s="24">
        <v>16.745799999999999</v>
      </c>
      <c r="J26102" s="24">
        <v>16.829528999999997</v>
      </c>
      <c r="K26102" s="24">
        <v>17.115630992999996</v>
      </c>
      <c r="L26102" s="24">
        <v>17.766024970733998</v>
      </c>
      <c r="M26102" s="24">
        <v>18.281239694885283</v>
      </c>
      <c r="N26102" s="24">
        <v>18.738270687257412</v>
      </c>
      <c r="O26102" s="20">
        <v>3.87</v>
      </c>
      <c r="P26102" s="20">
        <v>333.20220368725739</v>
      </c>
      <c r="Q26102" s="20">
        <v>19.392368254598381</v>
      </c>
      <c r="R26102" s="23">
        <v>352.59</v>
      </c>
    </row>
    <row r="26103" spans="2:18" x14ac:dyDescent="0.25">
      <c r="B26103" s="22" t="s">
        <v>26115</v>
      </c>
      <c r="C26103" s="16">
        <v>1.35</v>
      </c>
      <c r="D26103" s="20">
        <v>140.53337999999999</v>
      </c>
      <c r="E26103" s="20">
        <v>189.72006300000001</v>
      </c>
      <c r="F26103" s="24">
        <v>32.327099999999994</v>
      </c>
      <c r="G26103" s="24">
        <v>88.546769999999995</v>
      </c>
      <c r="H26103" s="24">
        <v>16.579999999999998</v>
      </c>
      <c r="I26103" s="24">
        <v>16.745799999999999</v>
      </c>
      <c r="J26103" s="24">
        <v>16.829528999999997</v>
      </c>
      <c r="K26103" s="24">
        <v>17.115630992999996</v>
      </c>
      <c r="L26103" s="24">
        <v>17.766024970733998</v>
      </c>
      <c r="M26103" s="24">
        <v>18.281239694885283</v>
      </c>
      <c r="N26103" s="24">
        <v>18.738270687257412</v>
      </c>
      <c r="O26103" s="20">
        <v>3.87</v>
      </c>
      <c r="P26103" s="20">
        <v>333.20220368725739</v>
      </c>
      <c r="Q26103" s="20">
        <v>19.392368254598381</v>
      </c>
      <c r="R26103" s="23">
        <v>352.59</v>
      </c>
    </row>
    <row r="26104" spans="2:18" x14ac:dyDescent="0.25">
      <c r="B26104" s="22" t="s">
        <v>26116</v>
      </c>
      <c r="C26104" s="16">
        <v>1.35</v>
      </c>
      <c r="D26104" s="20">
        <v>140.53337999999999</v>
      </c>
      <c r="E26104" s="20">
        <v>189.72006300000001</v>
      </c>
      <c r="F26104" s="24">
        <v>32.327099999999994</v>
      </c>
      <c r="G26104" s="24">
        <v>88.546769999999995</v>
      </c>
      <c r="H26104" s="24">
        <v>16.579999999999998</v>
      </c>
      <c r="I26104" s="24">
        <v>16.745799999999999</v>
      </c>
      <c r="J26104" s="24">
        <v>16.829528999999997</v>
      </c>
      <c r="K26104" s="24">
        <v>17.115630992999996</v>
      </c>
      <c r="L26104" s="24">
        <v>17.766024970733998</v>
      </c>
      <c r="M26104" s="24">
        <v>18.281239694885283</v>
      </c>
      <c r="N26104" s="24">
        <v>18.738270687257412</v>
      </c>
      <c r="O26104" s="20">
        <v>3.87</v>
      </c>
      <c r="P26104" s="20">
        <v>333.20220368725739</v>
      </c>
      <c r="Q26104" s="20">
        <v>19.392368254598381</v>
      </c>
      <c r="R26104" s="23">
        <v>352.59</v>
      </c>
    </row>
    <row r="26105" spans="2:18" x14ac:dyDescent="0.25">
      <c r="B26105" s="22" t="s">
        <v>26117</v>
      </c>
      <c r="C26105" s="16">
        <v>1.35</v>
      </c>
      <c r="D26105" s="20">
        <v>140.53337999999999</v>
      </c>
      <c r="E26105" s="20">
        <v>189.72006300000001</v>
      </c>
      <c r="F26105" s="24">
        <v>32.327099999999994</v>
      </c>
      <c r="G26105" s="24">
        <v>88.546769999999995</v>
      </c>
      <c r="H26105" s="24">
        <v>16.579999999999998</v>
      </c>
      <c r="I26105" s="24">
        <v>16.745799999999999</v>
      </c>
      <c r="J26105" s="24">
        <v>16.829528999999997</v>
      </c>
      <c r="K26105" s="24">
        <v>17.115630992999996</v>
      </c>
      <c r="L26105" s="24">
        <v>17.766024970733998</v>
      </c>
      <c r="M26105" s="24">
        <v>18.281239694885283</v>
      </c>
      <c r="N26105" s="24">
        <v>18.738270687257412</v>
      </c>
      <c r="O26105" s="20">
        <v>3.87</v>
      </c>
      <c r="P26105" s="20">
        <v>333.20220368725739</v>
      </c>
      <c r="Q26105" s="20">
        <v>19.392368254598381</v>
      </c>
      <c r="R26105" s="23">
        <v>352.59</v>
      </c>
    </row>
    <row r="26106" spans="2:18" x14ac:dyDescent="0.25">
      <c r="B26106" s="22" t="s">
        <v>26118</v>
      </c>
      <c r="C26106" s="16">
        <v>1.35</v>
      </c>
      <c r="D26106" s="20">
        <v>140.53337999999999</v>
      </c>
      <c r="E26106" s="20">
        <v>189.72006300000001</v>
      </c>
      <c r="F26106" s="24">
        <v>32.327099999999994</v>
      </c>
      <c r="G26106" s="24">
        <v>88.546769999999995</v>
      </c>
      <c r="H26106" s="24">
        <v>16.579999999999998</v>
      </c>
      <c r="I26106" s="24">
        <v>16.745799999999999</v>
      </c>
      <c r="J26106" s="24">
        <v>16.829528999999997</v>
      </c>
      <c r="K26106" s="24">
        <v>17.115630992999996</v>
      </c>
      <c r="L26106" s="24">
        <v>17.766024970733998</v>
      </c>
      <c r="M26106" s="24">
        <v>18.281239694885283</v>
      </c>
      <c r="N26106" s="24">
        <v>18.738270687257412</v>
      </c>
      <c r="O26106" s="20">
        <v>3.87</v>
      </c>
      <c r="P26106" s="20">
        <v>333.20220368725739</v>
      </c>
      <c r="Q26106" s="20">
        <v>19.392368254598381</v>
      </c>
      <c r="R26106" s="23">
        <v>352.59</v>
      </c>
    </row>
    <row r="26107" spans="2:18" x14ac:dyDescent="0.25">
      <c r="B26107" s="22" t="s">
        <v>26119</v>
      </c>
      <c r="C26107" s="16">
        <v>1.35</v>
      </c>
      <c r="D26107" s="20">
        <v>140.53337999999999</v>
      </c>
      <c r="E26107" s="20">
        <v>189.72006300000001</v>
      </c>
      <c r="F26107" s="24">
        <v>32.327099999999994</v>
      </c>
      <c r="G26107" s="24">
        <v>88.546769999999995</v>
      </c>
      <c r="H26107" s="24">
        <v>16.579999999999998</v>
      </c>
      <c r="I26107" s="24">
        <v>16.745799999999999</v>
      </c>
      <c r="J26107" s="24">
        <v>16.829528999999997</v>
      </c>
      <c r="K26107" s="24">
        <v>17.115630992999996</v>
      </c>
      <c r="L26107" s="24">
        <v>17.766024970733998</v>
      </c>
      <c r="M26107" s="24">
        <v>18.281239694885283</v>
      </c>
      <c r="N26107" s="24">
        <v>18.738270687257412</v>
      </c>
      <c r="O26107" s="20">
        <v>3.87</v>
      </c>
      <c r="P26107" s="20">
        <v>333.20220368725739</v>
      </c>
      <c r="Q26107" s="20">
        <v>19.392368254598381</v>
      </c>
      <c r="R26107" s="23">
        <v>352.59</v>
      </c>
    </row>
    <row r="26108" spans="2:18" x14ac:dyDescent="0.25">
      <c r="B26108" s="22" t="s">
        <v>26120</v>
      </c>
      <c r="C26108" s="16">
        <v>1.35</v>
      </c>
      <c r="D26108" s="20">
        <v>140.53337999999999</v>
      </c>
      <c r="E26108" s="20">
        <v>189.72006300000001</v>
      </c>
      <c r="F26108" s="24">
        <v>32.327099999999994</v>
      </c>
      <c r="G26108" s="24">
        <v>88.546769999999995</v>
      </c>
      <c r="H26108" s="24">
        <v>16.579999999999998</v>
      </c>
      <c r="I26108" s="24">
        <v>16.745799999999999</v>
      </c>
      <c r="J26108" s="24">
        <v>16.829528999999997</v>
      </c>
      <c r="K26108" s="24">
        <v>17.115630992999996</v>
      </c>
      <c r="L26108" s="24">
        <v>17.766024970733998</v>
      </c>
      <c r="M26108" s="24">
        <v>18.281239694885283</v>
      </c>
      <c r="N26108" s="24">
        <v>18.738270687257412</v>
      </c>
      <c r="O26108" s="20">
        <v>3.87</v>
      </c>
      <c r="P26108" s="20">
        <v>333.20220368725739</v>
      </c>
      <c r="Q26108" s="20">
        <v>19.392368254598381</v>
      </c>
      <c r="R26108" s="23">
        <v>352.59</v>
      </c>
    </row>
    <row r="26109" spans="2:18" x14ac:dyDescent="0.25">
      <c r="B26109" s="22" t="s">
        <v>26121</v>
      </c>
      <c r="C26109" s="16">
        <v>1.35</v>
      </c>
      <c r="D26109" s="20">
        <v>140.53337999999999</v>
      </c>
      <c r="E26109" s="20">
        <v>189.72006300000001</v>
      </c>
      <c r="F26109" s="24">
        <v>32.327099999999994</v>
      </c>
      <c r="G26109" s="24">
        <v>88.546769999999995</v>
      </c>
      <c r="H26109" s="24">
        <v>16.579999999999998</v>
      </c>
      <c r="I26109" s="24">
        <v>16.745799999999999</v>
      </c>
      <c r="J26109" s="24">
        <v>16.829528999999997</v>
      </c>
      <c r="K26109" s="24">
        <v>17.115630992999996</v>
      </c>
      <c r="L26109" s="24">
        <v>17.766024970733998</v>
      </c>
      <c r="M26109" s="24">
        <v>18.281239694885283</v>
      </c>
      <c r="N26109" s="24">
        <v>18.738270687257412</v>
      </c>
      <c r="O26109" s="20">
        <v>3.87</v>
      </c>
      <c r="P26109" s="20">
        <v>333.20220368725739</v>
      </c>
      <c r="Q26109" s="20">
        <v>19.392368254598381</v>
      </c>
      <c r="R26109" s="23">
        <v>352.59</v>
      </c>
    </row>
    <row r="26110" spans="2:18" x14ac:dyDescent="0.25">
      <c r="B26110" s="22" t="s">
        <v>26122</v>
      </c>
      <c r="C26110" s="16">
        <v>1.35</v>
      </c>
      <c r="D26110" s="20">
        <v>140.53337999999999</v>
      </c>
      <c r="E26110" s="20">
        <v>189.72006300000001</v>
      </c>
      <c r="F26110" s="24">
        <v>32.327099999999994</v>
      </c>
      <c r="G26110" s="24">
        <v>88.546769999999995</v>
      </c>
      <c r="H26110" s="24">
        <v>16.579999999999998</v>
      </c>
      <c r="I26110" s="24">
        <v>16.745799999999999</v>
      </c>
      <c r="J26110" s="24">
        <v>16.829528999999997</v>
      </c>
      <c r="K26110" s="24">
        <v>17.115630992999996</v>
      </c>
      <c r="L26110" s="24">
        <v>17.766024970733998</v>
      </c>
      <c r="M26110" s="24">
        <v>18.281239694885283</v>
      </c>
      <c r="N26110" s="24">
        <v>18.738270687257412</v>
      </c>
      <c r="O26110" s="20">
        <v>3.87</v>
      </c>
      <c r="P26110" s="20">
        <v>333.20220368725739</v>
      </c>
      <c r="Q26110" s="20">
        <v>19.392368254598381</v>
      </c>
      <c r="R26110" s="23">
        <v>352.59</v>
      </c>
    </row>
    <row r="26111" spans="2:18" x14ac:dyDescent="0.25">
      <c r="B26111" s="22" t="s">
        <v>26123</v>
      </c>
      <c r="C26111" s="16">
        <v>1.35</v>
      </c>
      <c r="D26111" s="20">
        <v>140.53337999999999</v>
      </c>
      <c r="E26111" s="20">
        <v>189.72006300000001</v>
      </c>
      <c r="F26111" s="24">
        <v>32.327099999999994</v>
      </c>
      <c r="G26111" s="24">
        <v>88.546769999999995</v>
      </c>
      <c r="H26111" s="24">
        <v>16.579999999999998</v>
      </c>
      <c r="I26111" s="24">
        <v>16.745799999999999</v>
      </c>
      <c r="J26111" s="24">
        <v>16.829528999999997</v>
      </c>
      <c r="K26111" s="24">
        <v>17.115630992999996</v>
      </c>
      <c r="L26111" s="24">
        <v>17.766024970733998</v>
      </c>
      <c r="M26111" s="24">
        <v>18.281239694885283</v>
      </c>
      <c r="N26111" s="24">
        <v>18.738270687257412</v>
      </c>
      <c r="O26111" s="20">
        <v>3.87</v>
      </c>
      <c r="P26111" s="20">
        <v>333.20220368725739</v>
      </c>
      <c r="Q26111" s="20">
        <v>19.392368254598381</v>
      </c>
      <c r="R26111" s="23">
        <v>352.59</v>
      </c>
    </row>
    <row r="26112" spans="2:18" x14ac:dyDescent="0.25">
      <c r="B26112" s="22" t="s">
        <v>26124</v>
      </c>
      <c r="C26112" s="16">
        <v>1.35</v>
      </c>
      <c r="D26112" s="20">
        <v>140.53337999999999</v>
      </c>
      <c r="E26112" s="20">
        <v>189.72006300000001</v>
      </c>
      <c r="F26112" s="24">
        <v>32.327099999999994</v>
      </c>
      <c r="G26112" s="24">
        <v>88.546769999999995</v>
      </c>
      <c r="H26112" s="24">
        <v>16.579999999999998</v>
      </c>
      <c r="I26112" s="24">
        <v>16.745799999999999</v>
      </c>
      <c r="J26112" s="24">
        <v>16.829528999999997</v>
      </c>
      <c r="K26112" s="24">
        <v>17.115630992999996</v>
      </c>
      <c r="L26112" s="24">
        <v>17.766024970733998</v>
      </c>
      <c r="M26112" s="24">
        <v>18.281239694885283</v>
      </c>
      <c r="N26112" s="24">
        <v>18.738270687257412</v>
      </c>
      <c r="O26112" s="20">
        <v>3.87</v>
      </c>
      <c r="P26112" s="20">
        <v>333.20220368725739</v>
      </c>
      <c r="Q26112" s="20">
        <v>19.392368254598381</v>
      </c>
      <c r="R26112" s="23">
        <v>352.59</v>
      </c>
    </row>
    <row r="26113" spans="2:18" x14ac:dyDescent="0.25">
      <c r="B26113" s="22" t="s">
        <v>26125</v>
      </c>
      <c r="C26113" s="16">
        <v>1.35</v>
      </c>
      <c r="D26113" s="20">
        <v>140.53337999999999</v>
      </c>
      <c r="E26113" s="20">
        <v>189.72006300000001</v>
      </c>
      <c r="F26113" s="24">
        <v>32.327099999999994</v>
      </c>
      <c r="G26113" s="24">
        <v>88.546769999999995</v>
      </c>
      <c r="H26113" s="24">
        <v>16.579999999999998</v>
      </c>
      <c r="I26113" s="24">
        <v>16.745799999999999</v>
      </c>
      <c r="J26113" s="24">
        <v>16.829528999999997</v>
      </c>
      <c r="K26113" s="24">
        <v>17.115630992999996</v>
      </c>
      <c r="L26113" s="24">
        <v>17.766024970733998</v>
      </c>
      <c r="M26113" s="24">
        <v>18.281239694885283</v>
      </c>
      <c r="N26113" s="24">
        <v>18.738270687257412</v>
      </c>
      <c r="O26113" s="20">
        <v>3.87</v>
      </c>
      <c r="P26113" s="20">
        <v>333.20220368725739</v>
      </c>
      <c r="Q26113" s="20">
        <v>19.392368254598381</v>
      </c>
      <c r="R26113" s="23">
        <v>352.59</v>
      </c>
    </row>
    <row r="26114" spans="2:18" x14ac:dyDescent="0.25">
      <c r="B26114" s="22" t="s">
        <v>26126</v>
      </c>
      <c r="C26114" s="16">
        <v>1.35</v>
      </c>
      <c r="D26114" s="20">
        <v>140.53337999999999</v>
      </c>
      <c r="E26114" s="20">
        <v>189.72006300000001</v>
      </c>
      <c r="F26114" s="24">
        <v>32.327099999999994</v>
      </c>
      <c r="G26114" s="24">
        <v>88.546769999999995</v>
      </c>
      <c r="H26114" s="24">
        <v>16.579999999999998</v>
      </c>
      <c r="I26114" s="24">
        <v>16.745799999999999</v>
      </c>
      <c r="J26114" s="24">
        <v>16.829528999999997</v>
      </c>
      <c r="K26114" s="24">
        <v>17.115630992999996</v>
      </c>
      <c r="L26114" s="24">
        <v>17.766024970733998</v>
      </c>
      <c r="M26114" s="24">
        <v>18.281239694885283</v>
      </c>
      <c r="N26114" s="24">
        <v>18.738270687257412</v>
      </c>
      <c r="O26114" s="20">
        <v>3.87</v>
      </c>
      <c r="P26114" s="20">
        <v>333.20220368725739</v>
      </c>
      <c r="Q26114" s="20">
        <v>19.392368254598381</v>
      </c>
      <c r="R26114" s="23">
        <v>352.59</v>
      </c>
    </row>
    <row r="26115" spans="2:18" x14ac:dyDescent="0.25">
      <c r="B26115" s="22" t="s">
        <v>26127</v>
      </c>
      <c r="C26115" s="16">
        <v>1.35</v>
      </c>
      <c r="D26115" s="20">
        <v>140.53337999999999</v>
      </c>
      <c r="E26115" s="20">
        <v>189.72006300000001</v>
      </c>
      <c r="F26115" s="24">
        <v>32.327099999999994</v>
      </c>
      <c r="G26115" s="24">
        <v>88.546769999999995</v>
      </c>
      <c r="H26115" s="24">
        <v>16.579999999999998</v>
      </c>
      <c r="I26115" s="24">
        <v>16.745799999999999</v>
      </c>
      <c r="J26115" s="24">
        <v>16.829528999999997</v>
      </c>
      <c r="K26115" s="24">
        <v>17.115630992999996</v>
      </c>
      <c r="L26115" s="24">
        <v>17.766024970733998</v>
      </c>
      <c r="M26115" s="24">
        <v>18.281239694885283</v>
      </c>
      <c r="N26115" s="24">
        <v>18.738270687257412</v>
      </c>
      <c r="O26115" s="20">
        <v>3.87</v>
      </c>
      <c r="P26115" s="20">
        <v>333.20220368725739</v>
      </c>
      <c r="Q26115" s="20">
        <v>19.392368254598381</v>
      </c>
      <c r="R26115" s="23">
        <v>352.59</v>
      </c>
    </row>
    <row r="26116" spans="2:18" x14ac:dyDescent="0.25">
      <c r="B26116" s="22" t="s">
        <v>26128</v>
      </c>
      <c r="C26116" s="16">
        <v>1.35</v>
      </c>
      <c r="D26116" s="20">
        <v>140.53337999999999</v>
      </c>
      <c r="E26116" s="20">
        <v>189.72006300000001</v>
      </c>
      <c r="F26116" s="24">
        <v>32.327099999999994</v>
      </c>
      <c r="G26116" s="24">
        <v>88.546769999999995</v>
      </c>
      <c r="H26116" s="24">
        <v>16.579999999999998</v>
      </c>
      <c r="I26116" s="24">
        <v>16.745799999999999</v>
      </c>
      <c r="J26116" s="24">
        <v>16.829528999999997</v>
      </c>
      <c r="K26116" s="24">
        <v>17.115630992999996</v>
      </c>
      <c r="L26116" s="24">
        <v>17.766024970733998</v>
      </c>
      <c r="M26116" s="24">
        <v>18.281239694885283</v>
      </c>
      <c r="N26116" s="24">
        <v>18.738270687257412</v>
      </c>
      <c r="O26116" s="20">
        <v>3.87</v>
      </c>
      <c r="P26116" s="20">
        <v>333.20220368725739</v>
      </c>
      <c r="Q26116" s="20">
        <v>19.392368254598381</v>
      </c>
      <c r="R26116" s="23">
        <v>352.59</v>
      </c>
    </row>
    <row r="26117" spans="2:18" x14ac:dyDescent="0.25">
      <c r="B26117" s="22" t="s">
        <v>26129</v>
      </c>
      <c r="C26117" s="16">
        <v>1.35</v>
      </c>
      <c r="D26117" s="20">
        <v>140.53337999999999</v>
      </c>
      <c r="E26117" s="20">
        <v>189.72006300000001</v>
      </c>
      <c r="F26117" s="24">
        <v>32.327099999999994</v>
      </c>
      <c r="G26117" s="24">
        <v>88.546769999999995</v>
      </c>
      <c r="H26117" s="24">
        <v>16.579999999999998</v>
      </c>
      <c r="I26117" s="24">
        <v>16.745799999999999</v>
      </c>
      <c r="J26117" s="24">
        <v>16.829528999999997</v>
      </c>
      <c r="K26117" s="24">
        <v>17.115630992999996</v>
      </c>
      <c r="L26117" s="24">
        <v>17.766024970733998</v>
      </c>
      <c r="M26117" s="24">
        <v>18.281239694885283</v>
      </c>
      <c r="N26117" s="24">
        <v>18.738270687257412</v>
      </c>
      <c r="O26117" s="20">
        <v>3.87</v>
      </c>
      <c r="P26117" s="20">
        <v>333.20220368725739</v>
      </c>
      <c r="Q26117" s="20">
        <v>19.392368254598381</v>
      </c>
      <c r="R26117" s="23">
        <v>352.59</v>
      </c>
    </row>
    <row r="26118" spans="2:18" x14ac:dyDescent="0.25">
      <c r="B26118" s="22" t="s">
        <v>26130</v>
      </c>
      <c r="C26118" s="16">
        <v>1.77</v>
      </c>
      <c r="D26118" s="20">
        <v>140.53337999999999</v>
      </c>
      <c r="E26118" s="20">
        <v>248.74408259999998</v>
      </c>
      <c r="F26118" s="24">
        <v>32.327099999999994</v>
      </c>
      <c r="G26118" s="24">
        <v>88.546769999999995</v>
      </c>
      <c r="H26118" s="24">
        <v>16.579999999999998</v>
      </c>
      <c r="I26118" s="24">
        <v>16.745799999999999</v>
      </c>
      <c r="J26118" s="24">
        <v>16.829528999999997</v>
      </c>
      <c r="K26118" s="24">
        <v>17.115630992999996</v>
      </c>
      <c r="L26118" s="24">
        <v>17.766024970733998</v>
      </c>
      <c r="M26118" s="24">
        <v>18.281239694885283</v>
      </c>
      <c r="N26118" s="24">
        <v>18.738270687257412</v>
      </c>
      <c r="O26118" s="20">
        <v>3.87</v>
      </c>
      <c r="P26118" s="20">
        <v>392.22622328725737</v>
      </c>
      <c r="Q26118" s="20">
        <v>22.827566195318379</v>
      </c>
      <c r="R26118" s="23">
        <v>415.05</v>
      </c>
    </row>
    <row r="26119" spans="2:18" x14ac:dyDescent="0.25">
      <c r="B26119" s="22" t="s">
        <v>26131</v>
      </c>
      <c r="C26119" s="16">
        <v>1.77</v>
      </c>
      <c r="D26119" s="20">
        <v>140.53337999999999</v>
      </c>
      <c r="E26119" s="20">
        <v>248.74408259999998</v>
      </c>
      <c r="F26119" s="24">
        <v>32.327099999999994</v>
      </c>
      <c r="G26119" s="24">
        <v>88.546769999999995</v>
      </c>
      <c r="H26119" s="24">
        <v>16.579999999999998</v>
      </c>
      <c r="I26119" s="24">
        <v>16.745799999999999</v>
      </c>
      <c r="J26119" s="24">
        <v>16.829528999999997</v>
      </c>
      <c r="K26119" s="24">
        <v>17.115630992999996</v>
      </c>
      <c r="L26119" s="24">
        <v>17.766024970733998</v>
      </c>
      <c r="M26119" s="24">
        <v>18.281239694885283</v>
      </c>
      <c r="N26119" s="24">
        <v>18.738270687257412</v>
      </c>
      <c r="O26119" s="20">
        <v>3.87</v>
      </c>
      <c r="P26119" s="20">
        <v>392.22622328725737</v>
      </c>
      <c r="Q26119" s="20">
        <v>22.827566195318379</v>
      </c>
      <c r="R26119" s="23">
        <v>415.05</v>
      </c>
    </row>
    <row r="26120" spans="2:18" x14ac:dyDescent="0.25">
      <c r="B26120" s="22" t="s">
        <v>26132</v>
      </c>
      <c r="C26120" s="16">
        <v>1.77</v>
      </c>
      <c r="D26120" s="20">
        <v>140.53337999999999</v>
      </c>
      <c r="E26120" s="20">
        <v>248.74408259999998</v>
      </c>
      <c r="F26120" s="24">
        <v>32.327099999999994</v>
      </c>
      <c r="G26120" s="24">
        <v>88.546769999999995</v>
      </c>
      <c r="H26120" s="24">
        <v>16.579999999999998</v>
      </c>
      <c r="I26120" s="24">
        <v>16.745799999999999</v>
      </c>
      <c r="J26120" s="24">
        <v>16.829528999999997</v>
      </c>
      <c r="K26120" s="24">
        <v>17.115630992999996</v>
      </c>
      <c r="L26120" s="24">
        <v>17.766024970733998</v>
      </c>
      <c r="M26120" s="24">
        <v>18.281239694885283</v>
      </c>
      <c r="N26120" s="24">
        <v>18.738270687257412</v>
      </c>
      <c r="O26120" s="20">
        <v>3.87</v>
      </c>
      <c r="P26120" s="20">
        <v>392.22622328725737</v>
      </c>
      <c r="Q26120" s="20">
        <v>22.827566195318379</v>
      </c>
      <c r="R26120" s="23">
        <v>415.05</v>
      </c>
    </row>
    <row r="26121" spans="2:18" x14ac:dyDescent="0.25">
      <c r="B26121" s="22" t="s">
        <v>26133</v>
      </c>
      <c r="C26121" s="16">
        <v>1.77</v>
      </c>
      <c r="D26121" s="20">
        <v>140.53337999999999</v>
      </c>
      <c r="E26121" s="20">
        <v>248.74408259999998</v>
      </c>
      <c r="F26121" s="24">
        <v>32.327099999999994</v>
      </c>
      <c r="G26121" s="24">
        <v>88.546769999999995</v>
      </c>
      <c r="H26121" s="24">
        <v>16.579999999999998</v>
      </c>
      <c r="I26121" s="24">
        <v>16.745799999999999</v>
      </c>
      <c r="J26121" s="24">
        <v>16.829528999999997</v>
      </c>
      <c r="K26121" s="24">
        <v>17.115630992999996</v>
      </c>
      <c r="L26121" s="24">
        <v>17.766024970733998</v>
      </c>
      <c r="M26121" s="24">
        <v>18.281239694885283</v>
      </c>
      <c r="N26121" s="24">
        <v>18.738270687257412</v>
      </c>
      <c r="O26121" s="20">
        <v>3.87</v>
      </c>
      <c r="P26121" s="20">
        <v>392.22622328725737</v>
      </c>
      <c r="Q26121" s="20">
        <v>22.827566195318379</v>
      </c>
      <c r="R26121" s="23">
        <v>415.05</v>
      </c>
    </row>
    <row r="26122" spans="2:18" x14ac:dyDescent="0.25">
      <c r="B26122" s="22" t="s">
        <v>26134</v>
      </c>
      <c r="C26122" s="16">
        <v>1.77</v>
      </c>
      <c r="D26122" s="20">
        <v>140.53337999999999</v>
      </c>
      <c r="E26122" s="20">
        <v>248.74408259999998</v>
      </c>
      <c r="F26122" s="24">
        <v>32.327099999999994</v>
      </c>
      <c r="G26122" s="24">
        <v>88.546769999999995</v>
      </c>
      <c r="H26122" s="24">
        <v>16.579999999999998</v>
      </c>
      <c r="I26122" s="24">
        <v>16.745799999999999</v>
      </c>
      <c r="J26122" s="24">
        <v>16.829528999999997</v>
      </c>
      <c r="K26122" s="24">
        <v>17.115630992999996</v>
      </c>
      <c r="L26122" s="24">
        <v>17.766024970733998</v>
      </c>
      <c r="M26122" s="24">
        <v>18.281239694885283</v>
      </c>
      <c r="N26122" s="24">
        <v>18.738270687257412</v>
      </c>
      <c r="O26122" s="20">
        <v>3.87</v>
      </c>
      <c r="P26122" s="20">
        <v>392.22622328725737</v>
      </c>
      <c r="Q26122" s="20">
        <v>22.827566195318379</v>
      </c>
      <c r="R26122" s="23">
        <v>415.05</v>
      </c>
    </row>
    <row r="26123" spans="2:18" x14ac:dyDescent="0.25">
      <c r="B26123" s="22" t="s">
        <v>26135</v>
      </c>
      <c r="C26123" s="16">
        <v>1.77</v>
      </c>
      <c r="D26123" s="20">
        <v>140.53337999999999</v>
      </c>
      <c r="E26123" s="20">
        <v>248.74408259999998</v>
      </c>
      <c r="F26123" s="24">
        <v>32.327099999999994</v>
      </c>
      <c r="G26123" s="24">
        <v>88.546769999999995</v>
      </c>
      <c r="H26123" s="24">
        <v>16.579999999999998</v>
      </c>
      <c r="I26123" s="24">
        <v>16.745799999999999</v>
      </c>
      <c r="J26123" s="24">
        <v>16.829528999999997</v>
      </c>
      <c r="K26123" s="24">
        <v>17.115630992999996</v>
      </c>
      <c r="L26123" s="24">
        <v>17.766024970733998</v>
      </c>
      <c r="M26123" s="24">
        <v>18.281239694885283</v>
      </c>
      <c r="N26123" s="24">
        <v>18.738270687257412</v>
      </c>
      <c r="O26123" s="20">
        <v>3.87</v>
      </c>
      <c r="P26123" s="20">
        <v>392.22622328725737</v>
      </c>
      <c r="Q26123" s="20">
        <v>22.827566195318379</v>
      </c>
      <c r="R26123" s="23">
        <v>415.05</v>
      </c>
    </row>
    <row r="26124" spans="2:18" x14ac:dyDescent="0.25">
      <c r="B26124" s="22" t="s">
        <v>26136</v>
      </c>
      <c r="C26124" s="16">
        <v>1.77</v>
      </c>
      <c r="D26124" s="20">
        <v>140.53337999999999</v>
      </c>
      <c r="E26124" s="20">
        <v>248.74408259999998</v>
      </c>
      <c r="F26124" s="24">
        <v>32.327099999999994</v>
      </c>
      <c r="G26124" s="24">
        <v>88.546769999999995</v>
      </c>
      <c r="H26124" s="24">
        <v>16.579999999999998</v>
      </c>
      <c r="I26124" s="24">
        <v>16.745799999999999</v>
      </c>
      <c r="J26124" s="24">
        <v>16.829528999999997</v>
      </c>
      <c r="K26124" s="24">
        <v>17.115630992999996</v>
      </c>
      <c r="L26124" s="24">
        <v>17.766024970733998</v>
      </c>
      <c r="M26124" s="24">
        <v>18.281239694885283</v>
      </c>
      <c r="N26124" s="24">
        <v>18.738270687257412</v>
      </c>
      <c r="O26124" s="20">
        <v>3.87</v>
      </c>
      <c r="P26124" s="20">
        <v>392.22622328725737</v>
      </c>
      <c r="Q26124" s="20">
        <v>22.827566195318379</v>
      </c>
      <c r="R26124" s="23">
        <v>415.05</v>
      </c>
    </row>
    <row r="26125" spans="2:18" x14ac:dyDescent="0.25">
      <c r="B26125" s="22" t="s">
        <v>26137</v>
      </c>
      <c r="C26125" s="16">
        <v>1.77</v>
      </c>
      <c r="D26125" s="20">
        <v>140.53337999999999</v>
      </c>
      <c r="E26125" s="20">
        <v>248.74408259999998</v>
      </c>
      <c r="F26125" s="24">
        <v>32.327099999999994</v>
      </c>
      <c r="G26125" s="24">
        <v>88.546769999999995</v>
      </c>
      <c r="H26125" s="24">
        <v>16.579999999999998</v>
      </c>
      <c r="I26125" s="24">
        <v>16.745799999999999</v>
      </c>
      <c r="J26125" s="24">
        <v>16.829528999999997</v>
      </c>
      <c r="K26125" s="24">
        <v>17.115630992999996</v>
      </c>
      <c r="L26125" s="24">
        <v>17.766024970733998</v>
      </c>
      <c r="M26125" s="24">
        <v>18.281239694885283</v>
      </c>
      <c r="N26125" s="24">
        <v>18.738270687257412</v>
      </c>
      <c r="O26125" s="20">
        <v>3.87</v>
      </c>
      <c r="P26125" s="20">
        <v>392.22622328725737</v>
      </c>
      <c r="Q26125" s="20">
        <v>22.827566195318379</v>
      </c>
      <c r="R26125" s="23">
        <v>415.05</v>
      </c>
    </row>
    <row r="26126" spans="2:18" x14ac:dyDescent="0.25">
      <c r="B26126" s="22" t="s">
        <v>26138</v>
      </c>
      <c r="C26126" s="16">
        <v>1.77</v>
      </c>
      <c r="D26126" s="20">
        <v>140.53337999999999</v>
      </c>
      <c r="E26126" s="20">
        <v>248.74408259999998</v>
      </c>
      <c r="F26126" s="24">
        <v>32.327099999999994</v>
      </c>
      <c r="G26126" s="24">
        <v>88.546769999999995</v>
      </c>
      <c r="H26126" s="24">
        <v>16.579999999999998</v>
      </c>
      <c r="I26126" s="24">
        <v>16.745799999999999</v>
      </c>
      <c r="J26126" s="24">
        <v>16.829528999999997</v>
      </c>
      <c r="K26126" s="24">
        <v>17.115630992999996</v>
      </c>
      <c r="L26126" s="24">
        <v>17.766024970733998</v>
      </c>
      <c r="M26126" s="24">
        <v>18.281239694885283</v>
      </c>
      <c r="N26126" s="24">
        <v>18.738270687257412</v>
      </c>
      <c r="O26126" s="20">
        <v>3.87</v>
      </c>
      <c r="P26126" s="20">
        <v>392.22622328725737</v>
      </c>
      <c r="Q26126" s="20">
        <v>22.827566195318379</v>
      </c>
      <c r="R26126" s="23">
        <v>415.05</v>
      </c>
    </row>
    <row r="26127" spans="2:18" x14ac:dyDescent="0.25">
      <c r="B26127" s="22" t="s">
        <v>26139</v>
      </c>
      <c r="C26127" s="16">
        <v>1.77</v>
      </c>
      <c r="D26127" s="20">
        <v>140.53337999999999</v>
      </c>
      <c r="E26127" s="20">
        <v>248.74408259999998</v>
      </c>
      <c r="F26127" s="24">
        <v>32.327099999999994</v>
      </c>
      <c r="G26127" s="24">
        <v>88.546769999999995</v>
      </c>
      <c r="H26127" s="24">
        <v>16.579999999999998</v>
      </c>
      <c r="I26127" s="24">
        <v>16.745799999999999</v>
      </c>
      <c r="J26127" s="24">
        <v>16.829528999999997</v>
      </c>
      <c r="K26127" s="24">
        <v>17.115630992999996</v>
      </c>
      <c r="L26127" s="24">
        <v>17.766024970733998</v>
      </c>
      <c r="M26127" s="24">
        <v>18.281239694885283</v>
      </c>
      <c r="N26127" s="24">
        <v>18.738270687257412</v>
      </c>
      <c r="O26127" s="20">
        <v>3.87</v>
      </c>
      <c r="P26127" s="20">
        <v>392.22622328725737</v>
      </c>
      <c r="Q26127" s="20">
        <v>22.827566195318379</v>
      </c>
      <c r="R26127" s="23">
        <v>415.05</v>
      </c>
    </row>
    <row r="26128" spans="2:18" x14ac:dyDescent="0.25">
      <c r="B26128" s="22" t="s">
        <v>26140</v>
      </c>
      <c r="C26128" s="16">
        <v>1.77</v>
      </c>
      <c r="D26128" s="20">
        <v>140.53337999999999</v>
      </c>
      <c r="E26128" s="20">
        <v>248.74408259999998</v>
      </c>
      <c r="F26128" s="24">
        <v>32.327099999999994</v>
      </c>
      <c r="G26128" s="24">
        <v>88.546769999999995</v>
      </c>
      <c r="H26128" s="24">
        <v>16.579999999999998</v>
      </c>
      <c r="I26128" s="24">
        <v>16.745799999999999</v>
      </c>
      <c r="J26128" s="24">
        <v>16.829528999999997</v>
      </c>
      <c r="K26128" s="24">
        <v>17.115630992999996</v>
      </c>
      <c r="L26128" s="24">
        <v>17.766024970733998</v>
      </c>
      <c r="M26128" s="24">
        <v>18.281239694885283</v>
      </c>
      <c r="N26128" s="24">
        <v>18.738270687257412</v>
      </c>
      <c r="O26128" s="20">
        <v>3.87</v>
      </c>
      <c r="P26128" s="20">
        <v>392.22622328725737</v>
      </c>
      <c r="Q26128" s="20">
        <v>22.827566195318379</v>
      </c>
      <c r="R26128" s="23">
        <v>415.05</v>
      </c>
    </row>
    <row r="26129" spans="2:18" x14ac:dyDescent="0.25">
      <c r="B26129" s="22" t="s">
        <v>26141</v>
      </c>
      <c r="C26129" s="16">
        <v>1.77</v>
      </c>
      <c r="D26129" s="20">
        <v>140.53337999999999</v>
      </c>
      <c r="E26129" s="20">
        <v>248.74408259999998</v>
      </c>
      <c r="F26129" s="24">
        <v>32.327099999999994</v>
      </c>
      <c r="G26129" s="24">
        <v>88.546769999999995</v>
      </c>
      <c r="H26129" s="24">
        <v>16.579999999999998</v>
      </c>
      <c r="I26129" s="24">
        <v>16.745799999999999</v>
      </c>
      <c r="J26129" s="24">
        <v>16.829528999999997</v>
      </c>
      <c r="K26129" s="24">
        <v>17.115630992999996</v>
      </c>
      <c r="L26129" s="24">
        <v>17.766024970733998</v>
      </c>
      <c r="M26129" s="24">
        <v>18.281239694885283</v>
      </c>
      <c r="N26129" s="24">
        <v>18.738270687257412</v>
      </c>
      <c r="O26129" s="20">
        <v>3.87</v>
      </c>
      <c r="P26129" s="20">
        <v>392.22622328725737</v>
      </c>
      <c r="Q26129" s="20">
        <v>22.827566195318379</v>
      </c>
      <c r="R26129" s="23">
        <v>415.05</v>
      </c>
    </row>
    <row r="26130" spans="2:18" x14ac:dyDescent="0.25">
      <c r="B26130" s="22" t="s">
        <v>26142</v>
      </c>
      <c r="C26130" s="16">
        <v>1.77</v>
      </c>
      <c r="D26130" s="20">
        <v>140.53337999999999</v>
      </c>
      <c r="E26130" s="20">
        <v>248.74408259999998</v>
      </c>
      <c r="F26130" s="24">
        <v>32.327099999999994</v>
      </c>
      <c r="G26130" s="24">
        <v>88.546769999999995</v>
      </c>
      <c r="H26130" s="24">
        <v>16.579999999999998</v>
      </c>
      <c r="I26130" s="24">
        <v>16.745799999999999</v>
      </c>
      <c r="J26130" s="24">
        <v>16.829528999999997</v>
      </c>
      <c r="K26130" s="24">
        <v>17.115630992999996</v>
      </c>
      <c r="L26130" s="24">
        <v>17.766024970733998</v>
      </c>
      <c r="M26130" s="24">
        <v>18.281239694885283</v>
      </c>
      <c r="N26130" s="24">
        <v>18.738270687257412</v>
      </c>
      <c r="O26130" s="20">
        <v>3.87</v>
      </c>
      <c r="P26130" s="20">
        <v>392.22622328725737</v>
      </c>
      <c r="Q26130" s="20">
        <v>22.827566195318379</v>
      </c>
      <c r="R26130" s="23">
        <v>415.05</v>
      </c>
    </row>
    <row r="26131" spans="2:18" x14ac:dyDescent="0.25">
      <c r="B26131" s="22" t="s">
        <v>26143</v>
      </c>
      <c r="C26131" s="16">
        <v>1.77</v>
      </c>
      <c r="D26131" s="20">
        <v>140.53337999999999</v>
      </c>
      <c r="E26131" s="20">
        <v>248.74408259999998</v>
      </c>
      <c r="F26131" s="24">
        <v>32.327099999999994</v>
      </c>
      <c r="G26131" s="24">
        <v>88.546769999999995</v>
      </c>
      <c r="H26131" s="24">
        <v>16.579999999999998</v>
      </c>
      <c r="I26131" s="24">
        <v>16.745799999999999</v>
      </c>
      <c r="J26131" s="24">
        <v>16.829528999999997</v>
      </c>
      <c r="K26131" s="24">
        <v>17.115630992999996</v>
      </c>
      <c r="L26131" s="24">
        <v>17.766024970733998</v>
      </c>
      <c r="M26131" s="24">
        <v>18.281239694885283</v>
      </c>
      <c r="N26131" s="24">
        <v>18.738270687257412</v>
      </c>
      <c r="O26131" s="20">
        <v>3.87</v>
      </c>
      <c r="P26131" s="20">
        <v>392.22622328725737</v>
      </c>
      <c r="Q26131" s="20">
        <v>22.827566195318379</v>
      </c>
      <c r="R26131" s="23">
        <v>415.05</v>
      </c>
    </row>
    <row r="26132" spans="2:18" x14ac:dyDescent="0.25">
      <c r="B26132" s="22" t="s">
        <v>26144</v>
      </c>
      <c r="C26132" s="16">
        <v>1.77</v>
      </c>
      <c r="D26132" s="20">
        <v>140.53337999999999</v>
      </c>
      <c r="E26132" s="20">
        <v>248.74408259999998</v>
      </c>
      <c r="F26132" s="24">
        <v>32.327099999999994</v>
      </c>
      <c r="G26132" s="24">
        <v>88.546769999999995</v>
      </c>
      <c r="H26132" s="24">
        <v>16.579999999999998</v>
      </c>
      <c r="I26132" s="24">
        <v>16.745799999999999</v>
      </c>
      <c r="J26132" s="24">
        <v>16.829528999999997</v>
      </c>
      <c r="K26132" s="24">
        <v>17.115630992999996</v>
      </c>
      <c r="L26132" s="24">
        <v>17.766024970733998</v>
      </c>
      <c r="M26132" s="24">
        <v>18.281239694885283</v>
      </c>
      <c r="N26132" s="24">
        <v>18.738270687257412</v>
      </c>
      <c r="O26132" s="20">
        <v>3.87</v>
      </c>
      <c r="P26132" s="20">
        <v>392.22622328725737</v>
      </c>
      <c r="Q26132" s="20">
        <v>22.827566195318379</v>
      </c>
      <c r="R26132" s="23">
        <v>415.05</v>
      </c>
    </row>
    <row r="26133" spans="2:18" x14ac:dyDescent="0.25">
      <c r="B26133" s="22" t="s">
        <v>26145</v>
      </c>
      <c r="C26133" s="16">
        <v>1.77</v>
      </c>
      <c r="D26133" s="20">
        <v>140.53337999999999</v>
      </c>
      <c r="E26133" s="20">
        <v>248.74408259999998</v>
      </c>
      <c r="F26133" s="24">
        <v>32.327099999999994</v>
      </c>
      <c r="G26133" s="24">
        <v>88.546769999999995</v>
      </c>
      <c r="H26133" s="24">
        <v>16.579999999999998</v>
      </c>
      <c r="I26133" s="24">
        <v>16.745799999999999</v>
      </c>
      <c r="J26133" s="24">
        <v>16.829528999999997</v>
      </c>
      <c r="K26133" s="24">
        <v>17.115630992999996</v>
      </c>
      <c r="L26133" s="24">
        <v>17.766024970733998</v>
      </c>
      <c r="M26133" s="24">
        <v>18.281239694885283</v>
      </c>
      <c r="N26133" s="24">
        <v>18.738270687257412</v>
      </c>
      <c r="O26133" s="20">
        <v>3.87</v>
      </c>
      <c r="P26133" s="20">
        <v>392.22622328725737</v>
      </c>
      <c r="Q26133" s="20">
        <v>22.827566195318379</v>
      </c>
      <c r="R26133" s="23">
        <v>415.05</v>
      </c>
    </row>
    <row r="26134" spans="2:18" x14ac:dyDescent="0.25">
      <c r="B26134" s="22" t="s">
        <v>26146</v>
      </c>
      <c r="C26134" s="16">
        <v>1.77</v>
      </c>
      <c r="D26134" s="20">
        <v>140.53337999999999</v>
      </c>
      <c r="E26134" s="20">
        <v>248.74408259999998</v>
      </c>
      <c r="F26134" s="24">
        <v>32.327099999999994</v>
      </c>
      <c r="G26134" s="24">
        <v>88.546769999999995</v>
      </c>
      <c r="H26134" s="24">
        <v>16.579999999999998</v>
      </c>
      <c r="I26134" s="24">
        <v>16.745799999999999</v>
      </c>
      <c r="J26134" s="24">
        <v>16.829528999999997</v>
      </c>
      <c r="K26134" s="24">
        <v>17.115630992999996</v>
      </c>
      <c r="L26134" s="24">
        <v>17.766024970733998</v>
      </c>
      <c r="M26134" s="24">
        <v>18.281239694885283</v>
      </c>
      <c r="N26134" s="24">
        <v>18.738270687257412</v>
      </c>
      <c r="O26134" s="20">
        <v>3.87</v>
      </c>
      <c r="P26134" s="20">
        <v>392.22622328725737</v>
      </c>
      <c r="Q26134" s="20">
        <v>22.827566195318379</v>
      </c>
      <c r="R26134" s="23">
        <v>415.05</v>
      </c>
    </row>
    <row r="26135" spans="2:18" x14ac:dyDescent="0.25">
      <c r="B26135" s="22" t="s">
        <v>26147</v>
      </c>
      <c r="C26135" s="16">
        <v>1.77</v>
      </c>
      <c r="D26135" s="20">
        <v>140.53337999999999</v>
      </c>
      <c r="E26135" s="20">
        <v>248.74408259999998</v>
      </c>
      <c r="F26135" s="24">
        <v>32.327099999999994</v>
      </c>
      <c r="G26135" s="24">
        <v>88.546769999999995</v>
      </c>
      <c r="H26135" s="24">
        <v>16.579999999999998</v>
      </c>
      <c r="I26135" s="24">
        <v>16.745799999999999</v>
      </c>
      <c r="J26135" s="24">
        <v>16.829528999999997</v>
      </c>
      <c r="K26135" s="24">
        <v>17.115630992999996</v>
      </c>
      <c r="L26135" s="24">
        <v>17.766024970733998</v>
      </c>
      <c r="M26135" s="24">
        <v>18.281239694885283</v>
      </c>
      <c r="N26135" s="24">
        <v>18.738270687257412</v>
      </c>
      <c r="O26135" s="20">
        <v>3.87</v>
      </c>
      <c r="P26135" s="20">
        <v>392.22622328725737</v>
      </c>
      <c r="Q26135" s="20">
        <v>22.827566195318379</v>
      </c>
      <c r="R26135" s="23">
        <v>415.05</v>
      </c>
    </row>
    <row r="26136" spans="2:18" x14ac:dyDescent="0.25">
      <c r="B26136" s="22" t="s">
        <v>26148</v>
      </c>
      <c r="C26136" s="16">
        <v>1.77</v>
      </c>
      <c r="D26136" s="20">
        <v>140.53337999999999</v>
      </c>
      <c r="E26136" s="20">
        <v>248.74408259999998</v>
      </c>
      <c r="F26136" s="24">
        <v>32.327099999999994</v>
      </c>
      <c r="G26136" s="24">
        <v>88.546769999999995</v>
      </c>
      <c r="H26136" s="24">
        <v>16.579999999999998</v>
      </c>
      <c r="I26136" s="24">
        <v>16.745799999999999</v>
      </c>
      <c r="J26136" s="24">
        <v>16.829528999999997</v>
      </c>
      <c r="K26136" s="24">
        <v>17.115630992999996</v>
      </c>
      <c r="L26136" s="24">
        <v>17.766024970733998</v>
      </c>
      <c r="M26136" s="24">
        <v>18.281239694885283</v>
      </c>
      <c r="N26136" s="24">
        <v>18.738270687257412</v>
      </c>
      <c r="O26136" s="20">
        <v>3.87</v>
      </c>
      <c r="P26136" s="20">
        <v>392.22622328725737</v>
      </c>
      <c r="Q26136" s="20">
        <v>22.827566195318379</v>
      </c>
      <c r="R26136" s="23">
        <v>415.05</v>
      </c>
    </row>
    <row r="26137" spans="2:18" x14ac:dyDescent="0.25">
      <c r="B26137" s="22" t="s">
        <v>26149</v>
      </c>
      <c r="C26137" s="16">
        <v>1.77</v>
      </c>
      <c r="D26137" s="20">
        <v>140.53337999999999</v>
      </c>
      <c r="E26137" s="20">
        <v>248.74408259999998</v>
      </c>
      <c r="F26137" s="24">
        <v>32.327099999999994</v>
      </c>
      <c r="G26137" s="24">
        <v>88.546769999999995</v>
      </c>
      <c r="H26137" s="24">
        <v>16.579999999999998</v>
      </c>
      <c r="I26137" s="24">
        <v>16.745799999999999</v>
      </c>
      <c r="J26137" s="24">
        <v>16.829528999999997</v>
      </c>
      <c r="K26137" s="24">
        <v>17.115630992999996</v>
      </c>
      <c r="L26137" s="24">
        <v>17.766024970733998</v>
      </c>
      <c r="M26137" s="24">
        <v>18.281239694885283</v>
      </c>
      <c r="N26137" s="24">
        <v>18.738270687257412</v>
      </c>
      <c r="O26137" s="20">
        <v>3.87</v>
      </c>
      <c r="P26137" s="20">
        <v>392.22622328725737</v>
      </c>
      <c r="Q26137" s="20">
        <v>22.827566195318379</v>
      </c>
      <c r="R26137" s="23">
        <v>415.05</v>
      </c>
    </row>
    <row r="26138" spans="2:18" x14ac:dyDescent="0.25">
      <c r="B26138" s="22" t="s">
        <v>26150</v>
      </c>
      <c r="C26138" s="16">
        <v>1.77</v>
      </c>
      <c r="D26138" s="20">
        <v>140.53337999999999</v>
      </c>
      <c r="E26138" s="20">
        <v>248.74408259999998</v>
      </c>
      <c r="F26138" s="24">
        <v>32.327099999999994</v>
      </c>
      <c r="G26138" s="24">
        <v>88.546769999999995</v>
      </c>
      <c r="H26138" s="24">
        <v>16.579999999999998</v>
      </c>
      <c r="I26138" s="24">
        <v>16.745799999999999</v>
      </c>
      <c r="J26138" s="24">
        <v>16.829528999999997</v>
      </c>
      <c r="K26138" s="24">
        <v>17.115630992999996</v>
      </c>
      <c r="L26138" s="24">
        <v>17.766024970733998</v>
      </c>
      <c r="M26138" s="24">
        <v>18.281239694885283</v>
      </c>
      <c r="N26138" s="24">
        <v>18.738270687257412</v>
      </c>
      <c r="O26138" s="20">
        <v>3.87</v>
      </c>
      <c r="P26138" s="20">
        <v>392.22622328725737</v>
      </c>
      <c r="Q26138" s="20">
        <v>22.827566195318379</v>
      </c>
      <c r="R26138" s="23">
        <v>415.05</v>
      </c>
    </row>
    <row r="26139" spans="2:18" x14ac:dyDescent="0.25">
      <c r="B26139" s="22" t="s">
        <v>26151</v>
      </c>
      <c r="C26139" s="16">
        <v>1.77</v>
      </c>
      <c r="D26139" s="20">
        <v>140.53337999999999</v>
      </c>
      <c r="E26139" s="20">
        <v>248.74408259999998</v>
      </c>
      <c r="F26139" s="24">
        <v>32.327099999999994</v>
      </c>
      <c r="G26139" s="24">
        <v>88.546769999999995</v>
      </c>
      <c r="H26139" s="24">
        <v>16.579999999999998</v>
      </c>
      <c r="I26139" s="24">
        <v>16.745799999999999</v>
      </c>
      <c r="J26139" s="24">
        <v>16.829528999999997</v>
      </c>
      <c r="K26139" s="24">
        <v>17.115630992999996</v>
      </c>
      <c r="L26139" s="24">
        <v>17.766024970733998</v>
      </c>
      <c r="M26139" s="24">
        <v>18.281239694885283</v>
      </c>
      <c r="N26139" s="24">
        <v>18.738270687257412</v>
      </c>
      <c r="O26139" s="20">
        <v>3.87</v>
      </c>
      <c r="P26139" s="20">
        <v>392.22622328725737</v>
      </c>
      <c r="Q26139" s="20">
        <v>22.827566195318379</v>
      </c>
      <c r="R26139" s="23">
        <v>415.05</v>
      </c>
    </row>
    <row r="26140" spans="2:18" x14ac:dyDescent="0.25">
      <c r="B26140" s="22" t="s">
        <v>26152</v>
      </c>
      <c r="C26140" s="16">
        <v>1.77</v>
      </c>
      <c r="D26140" s="20">
        <v>140.53337999999999</v>
      </c>
      <c r="E26140" s="20">
        <v>248.74408259999998</v>
      </c>
      <c r="F26140" s="24">
        <v>32.327099999999994</v>
      </c>
      <c r="G26140" s="24">
        <v>88.546769999999995</v>
      </c>
      <c r="H26140" s="24">
        <v>16.579999999999998</v>
      </c>
      <c r="I26140" s="24">
        <v>16.745799999999999</v>
      </c>
      <c r="J26140" s="24">
        <v>16.829528999999997</v>
      </c>
      <c r="K26140" s="24">
        <v>17.115630992999996</v>
      </c>
      <c r="L26140" s="24">
        <v>17.766024970733998</v>
      </c>
      <c r="M26140" s="24">
        <v>18.281239694885283</v>
      </c>
      <c r="N26140" s="24">
        <v>18.738270687257412</v>
      </c>
      <c r="O26140" s="20">
        <v>3.87</v>
      </c>
      <c r="P26140" s="20">
        <v>392.22622328725737</v>
      </c>
      <c r="Q26140" s="20">
        <v>22.827566195318379</v>
      </c>
      <c r="R26140" s="23">
        <v>415.05</v>
      </c>
    </row>
    <row r="26141" spans="2:18" x14ac:dyDescent="0.25">
      <c r="B26141" s="22" t="s">
        <v>26153</v>
      </c>
      <c r="C26141" s="16">
        <v>1.77</v>
      </c>
      <c r="D26141" s="20">
        <v>140.53337999999999</v>
      </c>
      <c r="E26141" s="20">
        <v>248.74408259999998</v>
      </c>
      <c r="F26141" s="24">
        <v>32.327099999999994</v>
      </c>
      <c r="G26141" s="24">
        <v>88.546769999999995</v>
      </c>
      <c r="H26141" s="24">
        <v>16.579999999999998</v>
      </c>
      <c r="I26141" s="24">
        <v>16.745799999999999</v>
      </c>
      <c r="J26141" s="24">
        <v>16.829528999999997</v>
      </c>
      <c r="K26141" s="24">
        <v>17.115630992999996</v>
      </c>
      <c r="L26141" s="24">
        <v>17.766024970733998</v>
      </c>
      <c r="M26141" s="24">
        <v>18.281239694885283</v>
      </c>
      <c r="N26141" s="24">
        <v>18.738270687257412</v>
      </c>
      <c r="O26141" s="20">
        <v>3.87</v>
      </c>
      <c r="P26141" s="20">
        <v>392.22622328725737</v>
      </c>
      <c r="Q26141" s="20">
        <v>22.827566195318379</v>
      </c>
      <c r="R26141" s="23">
        <v>415.05</v>
      </c>
    </row>
    <row r="26142" spans="2:18" x14ac:dyDescent="0.25">
      <c r="B26142" s="22" t="s">
        <v>26154</v>
      </c>
      <c r="C26142" s="16">
        <v>1.77</v>
      </c>
      <c r="D26142" s="20">
        <v>140.53337999999999</v>
      </c>
      <c r="E26142" s="20">
        <v>248.74408259999998</v>
      </c>
      <c r="F26142" s="24">
        <v>32.327099999999994</v>
      </c>
      <c r="G26142" s="24">
        <v>88.546769999999995</v>
      </c>
      <c r="H26142" s="24">
        <v>16.579999999999998</v>
      </c>
      <c r="I26142" s="24">
        <v>16.745799999999999</v>
      </c>
      <c r="J26142" s="24">
        <v>16.829528999999997</v>
      </c>
      <c r="K26142" s="24">
        <v>17.115630992999996</v>
      </c>
      <c r="L26142" s="24">
        <v>17.766024970733998</v>
      </c>
      <c r="M26142" s="24">
        <v>18.281239694885283</v>
      </c>
      <c r="N26142" s="24">
        <v>18.738270687257412</v>
      </c>
      <c r="O26142" s="20">
        <v>3.87</v>
      </c>
      <c r="P26142" s="20">
        <v>392.22622328725737</v>
      </c>
      <c r="Q26142" s="20">
        <v>22.827566195318379</v>
      </c>
      <c r="R26142" s="23">
        <v>415.05</v>
      </c>
    </row>
    <row r="26143" spans="2:18" x14ac:dyDescent="0.25">
      <c r="B26143" s="22" t="s">
        <v>26155</v>
      </c>
      <c r="C26143" s="16">
        <v>1.77</v>
      </c>
      <c r="D26143" s="20">
        <v>140.53337999999999</v>
      </c>
      <c r="E26143" s="20">
        <v>248.74408259999998</v>
      </c>
      <c r="F26143" s="24">
        <v>32.327099999999994</v>
      </c>
      <c r="G26143" s="24">
        <v>88.546769999999995</v>
      </c>
      <c r="H26143" s="24">
        <v>16.579999999999998</v>
      </c>
      <c r="I26143" s="24">
        <v>16.745799999999999</v>
      </c>
      <c r="J26143" s="24">
        <v>16.829528999999997</v>
      </c>
      <c r="K26143" s="24">
        <v>17.115630992999996</v>
      </c>
      <c r="L26143" s="24">
        <v>17.766024970733998</v>
      </c>
      <c r="M26143" s="24">
        <v>18.281239694885283</v>
      </c>
      <c r="N26143" s="24">
        <v>18.738270687257412</v>
      </c>
      <c r="O26143" s="20">
        <v>3.87</v>
      </c>
      <c r="P26143" s="20">
        <v>392.22622328725737</v>
      </c>
      <c r="Q26143" s="20">
        <v>22.827566195318379</v>
      </c>
      <c r="R26143" s="23">
        <v>415.05</v>
      </c>
    </row>
    <row r="26144" spans="2:18" x14ac:dyDescent="0.25">
      <c r="B26144" s="22" t="s">
        <v>26156</v>
      </c>
      <c r="C26144" s="16">
        <v>1.77</v>
      </c>
      <c r="D26144" s="20">
        <v>140.53337999999999</v>
      </c>
      <c r="E26144" s="20">
        <v>248.74408259999998</v>
      </c>
      <c r="F26144" s="24">
        <v>32.327099999999994</v>
      </c>
      <c r="G26144" s="24">
        <v>88.546769999999995</v>
      </c>
      <c r="H26144" s="24">
        <v>16.579999999999998</v>
      </c>
      <c r="I26144" s="24">
        <v>16.745799999999999</v>
      </c>
      <c r="J26144" s="24">
        <v>16.829528999999997</v>
      </c>
      <c r="K26144" s="24">
        <v>17.115630992999996</v>
      </c>
      <c r="L26144" s="24">
        <v>17.766024970733998</v>
      </c>
      <c r="M26144" s="24">
        <v>18.281239694885283</v>
      </c>
      <c r="N26144" s="24">
        <v>18.738270687257412</v>
      </c>
      <c r="O26144" s="20">
        <v>3.87</v>
      </c>
      <c r="P26144" s="20">
        <v>392.22622328725737</v>
      </c>
      <c r="Q26144" s="20">
        <v>22.827566195318379</v>
      </c>
      <c r="R26144" s="23">
        <v>415.05</v>
      </c>
    </row>
    <row r="26145" spans="2:18" x14ac:dyDescent="0.25">
      <c r="B26145" s="22" t="s">
        <v>26157</v>
      </c>
      <c r="C26145" s="16">
        <v>1.77</v>
      </c>
      <c r="D26145" s="20">
        <v>140.53337999999999</v>
      </c>
      <c r="E26145" s="20">
        <v>248.74408259999998</v>
      </c>
      <c r="F26145" s="24">
        <v>32.327099999999994</v>
      </c>
      <c r="G26145" s="24">
        <v>88.546769999999995</v>
      </c>
      <c r="H26145" s="24">
        <v>16.579999999999998</v>
      </c>
      <c r="I26145" s="24">
        <v>16.745799999999999</v>
      </c>
      <c r="J26145" s="24">
        <v>16.829528999999997</v>
      </c>
      <c r="K26145" s="24">
        <v>17.115630992999996</v>
      </c>
      <c r="L26145" s="24">
        <v>17.766024970733998</v>
      </c>
      <c r="M26145" s="24">
        <v>18.281239694885283</v>
      </c>
      <c r="N26145" s="24">
        <v>18.738270687257412</v>
      </c>
      <c r="O26145" s="20">
        <v>3.87</v>
      </c>
      <c r="P26145" s="20">
        <v>392.22622328725737</v>
      </c>
      <c r="Q26145" s="20">
        <v>22.827566195318379</v>
      </c>
      <c r="R26145" s="23">
        <v>415.05</v>
      </c>
    </row>
    <row r="26146" spans="2:18" x14ac:dyDescent="0.25">
      <c r="B26146" s="22" t="s">
        <v>26158</v>
      </c>
      <c r="C26146" s="16">
        <v>1.77</v>
      </c>
      <c r="D26146" s="20">
        <v>140.53337999999999</v>
      </c>
      <c r="E26146" s="20">
        <v>248.74408259999998</v>
      </c>
      <c r="F26146" s="24">
        <v>32.327099999999994</v>
      </c>
      <c r="G26146" s="24">
        <v>88.546769999999995</v>
      </c>
      <c r="H26146" s="24">
        <v>16.579999999999998</v>
      </c>
      <c r="I26146" s="24">
        <v>16.745799999999999</v>
      </c>
      <c r="J26146" s="24">
        <v>16.829528999999997</v>
      </c>
      <c r="K26146" s="24">
        <v>17.115630992999996</v>
      </c>
      <c r="L26146" s="24">
        <v>17.766024970733998</v>
      </c>
      <c r="M26146" s="24">
        <v>18.281239694885283</v>
      </c>
      <c r="N26146" s="24">
        <v>18.738270687257412</v>
      </c>
      <c r="O26146" s="20">
        <v>3.87</v>
      </c>
      <c r="P26146" s="20">
        <v>392.22622328725737</v>
      </c>
      <c r="Q26146" s="20">
        <v>22.827566195318379</v>
      </c>
      <c r="R26146" s="23">
        <v>415.05</v>
      </c>
    </row>
    <row r="26147" spans="2:18" x14ac:dyDescent="0.25">
      <c r="B26147" s="22" t="s">
        <v>26159</v>
      </c>
      <c r="C26147" s="16">
        <v>1.77</v>
      </c>
      <c r="D26147" s="20">
        <v>140.53337999999999</v>
      </c>
      <c r="E26147" s="20">
        <v>248.74408259999998</v>
      </c>
      <c r="F26147" s="24">
        <v>32.327099999999994</v>
      </c>
      <c r="G26147" s="24">
        <v>88.546769999999995</v>
      </c>
      <c r="H26147" s="24">
        <v>16.579999999999998</v>
      </c>
      <c r="I26147" s="24">
        <v>16.745799999999999</v>
      </c>
      <c r="J26147" s="24">
        <v>16.829528999999997</v>
      </c>
      <c r="K26147" s="24">
        <v>17.115630992999996</v>
      </c>
      <c r="L26147" s="24">
        <v>17.766024970733998</v>
      </c>
      <c r="M26147" s="24">
        <v>18.281239694885283</v>
      </c>
      <c r="N26147" s="24">
        <v>18.738270687257412</v>
      </c>
      <c r="O26147" s="20">
        <v>3.87</v>
      </c>
      <c r="P26147" s="20">
        <v>392.22622328725737</v>
      </c>
      <c r="Q26147" s="20">
        <v>22.827566195318379</v>
      </c>
      <c r="R26147" s="23">
        <v>415.05</v>
      </c>
    </row>
    <row r="26148" spans="2:18" x14ac:dyDescent="0.25">
      <c r="B26148" s="22" t="s">
        <v>26160</v>
      </c>
      <c r="C26148" s="16">
        <v>1.77</v>
      </c>
      <c r="D26148" s="20">
        <v>140.53337999999999</v>
      </c>
      <c r="E26148" s="20">
        <v>248.74408259999998</v>
      </c>
      <c r="F26148" s="24">
        <v>32.327099999999994</v>
      </c>
      <c r="G26148" s="24">
        <v>88.546769999999995</v>
      </c>
      <c r="H26148" s="24">
        <v>16.579999999999998</v>
      </c>
      <c r="I26148" s="24">
        <v>16.745799999999999</v>
      </c>
      <c r="J26148" s="24">
        <v>16.829528999999997</v>
      </c>
      <c r="K26148" s="24">
        <v>17.115630992999996</v>
      </c>
      <c r="L26148" s="24">
        <v>17.766024970733998</v>
      </c>
      <c r="M26148" s="24">
        <v>18.281239694885283</v>
      </c>
      <c r="N26148" s="24">
        <v>18.738270687257412</v>
      </c>
      <c r="O26148" s="20">
        <v>3.87</v>
      </c>
      <c r="P26148" s="20">
        <v>392.22622328725737</v>
      </c>
      <c r="Q26148" s="20">
        <v>22.827566195318379</v>
      </c>
      <c r="R26148" s="23">
        <v>415.05</v>
      </c>
    </row>
    <row r="26149" spans="2:18" x14ac:dyDescent="0.25">
      <c r="B26149" s="22" t="s">
        <v>26161</v>
      </c>
      <c r="C26149" s="16">
        <v>1.77</v>
      </c>
      <c r="D26149" s="20">
        <v>140.53337999999999</v>
      </c>
      <c r="E26149" s="20">
        <v>248.74408259999998</v>
      </c>
      <c r="F26149" s="24">
        <v>32.327099999999994</v>
      </c>
      <c r="G26149" s="24">
        <v>88.546769999999995</v>
      </c>
      <c r="H26149" s="24">
        <v>16.579999999999998</v>
      </c>
      <c r="I26149" s="24">
        <v>16.745799999999999</v>
      </c>
      <c r="J26149" s="24">
        <v>16.829528999999997</v>
      </c>
      <c r="K26149" s="24">
        <v>17.115630992999996</v>
      </c>
      <c r="L26149" s="24">
        <v>17.766024970733998</v>
      </c>
      <c r="M26149" s="24">
        <v>18.281239694885283</v>
      </c>
      <c r="N26149" s="24">
        <v>18.738270687257412</v>
      </c>
      <c r="O26149" s="20">
        <v>3.87</v>
      </c>
      <c r="P26149" s="20">
        <v>392.22622328725737</v>
      </c>
      <c r="Q26149" s="20">
        <v>22.827566195318379</v>
      </c>
      <c r="R26149" s="23">
        <v>415.05</v>
      </c>
    </row>
    <row r="26150" spans="2:18" x14ac:dyDescent="0.25">
      <c r="B26150" s="22" t="s">
        <v>26162</v>
      </c>
      <c r="C26150" s="16">
        <v>1.77</v>
      </c>
      <c r="D26150" s="20">
        <v>140.53337999999999</v>
      </c>
      <c r="E26150" s="20">
        <v>248.74408259999998</v>
      </c>
      <c r="F26150" s="24">
        <v>32.327099999999994</v>
      </c>
      <c r="G26150" s="24">
        <v>88.546769999999995</v>
      </c>
      <c r="H26150" s="24">
        <v>16.579999999999998</v>
      </c>
      <c r="I26150" s="24">
        <v>16.745799999999999</v>
      </c>
      <c r="J26150" s="24">
        <v>16.829528999999997</v>
      </c>
      <c r="K26150" s="24">
        <v>17.115630992999996</v>
      </c>
      <c r="L26150" s="24">
        <v>17.766024970733998</v>
      </c>
      <c r="M26150" s="24">
        <v>18.281239694885283</v>
      </c>
      <c r="N26150" s="24">
        <v>18.738270687257412</v>
      </c>
      <c r="O26150" s="20">
        <v>3.87</v>
      </c>
      <c r="P26150" s="20">
        <v>392.22622328725737</v>
      </c>
      <c r="Q26150" s="20">
        <v>22.827566195318379</v>
      </c>
      <c r="R26150" s="23">
        <v>415.05</v>
      </c>
    </row>
    <row r="26151" spans="2:18" x14ac:dyDescent="0.25">
      <c r="B26151" s="22" t="s">
        <v>26163</v>
      </c>
      <c r="C26151" s="16">
        <v>1.77</v>
      </c>
      <c r="D26151" s="20">
        <v>140.53337999999999</v>
      </c>
      <c r="E26151" s="20">
        <v>248.74408259999998</v>
      </c>
      <c r="F26151" s="24">
        <v>32.327099999999994</v>
      </c>
      <c r="G26151" s="24">
        <v>88.546769999999995</v>
      </c>
      <c r="H26151" s="24">
        <v>16.579999999999998</v>
      </c>
      <c r="I26151" s="24">
        <v>16.745799999999999</v>
      </c>
      <c r="J26151" s="24">
        <v>16.829528999999997</v>
      </c>
      <c r="K26151" s="24">
        <v>17.115630992999996</v>
      </c>
      <c r="L26151" s="24">
        <v>17.766024970733998</v>
      </c>
      <c r="M26151" s="24">
        <v>18.281239694885283</v>
      </c>
      <c r="N26151" s="24">
        <v>18.738270687257412</v>
      </c>
      <c r="O26151" s="20">
        <v>3.87</v>
      </c>
      <c r="P26151" s="20">
        <v>392.22622328725737</v>
      </c>
      <c r="Q26151" s="20">
        <v>22.827566195318379</v>
      </c>
      <c r="R26151" s="23">
        <v>415.05</v>
      </c>
    </row>
    <row r="26152" spans="2:18" x14ac:dyDescent="0.25">
      <c r="B26152" s="22" t="s">
        <v>26164</v>
      </c>
      <c r="C26152" s="16">
        <v>1.77</v>
      </c>
      <c r="D26152" s="20">
        <v>140.53337999999999</v>
      </c>
      <c r="E26152" s="20">
        <v>248.74408259999998</v>
      </c>
      <c r="F26152" s="24">
        <v>32.327099999999994</v>
      </c>
      <c r="G26152" s="24">
        <v>88.546769999999995</v>
      </c>
      <c r="H26152" s="24">
        <v>16.579999999999998</v>
      </c>
      <c r="I26152" s="24">
        <v>16.745799999999999</v>
      </c>
      <c r="J26152" s="24">
        <v>16.829528999999997</v>
      </c>
      <c r="K26152" s="24">
        <v>17.115630992999996</v>
      </c>
      <c r="L26152" s="24">
        <v>17.766024970733998</v>
      </c>
      <c r="M26152" s="24">
        <v>18.281239694885283</v>
      </c>
      <c r="N26152" s="24">
        <v>18.738270687257412</v>
      </c>
      <c r="O26152" s="20">
        <v>3.87</v>
      </c>
      <c r="P26152" s="20">
        <v>392.22622328725737</v>
      </c>
      <c r="Q26152" s="20">
        <v>22.827566195318379</v>
      </c>
      <c r="R26152" s="23">
        <v>415.05</v>
      </c>
    </row>
    <row r="26153" spans="2:18" x14ac:dyDescent="0.25">
      <c r="B26153" s="22" t="s">
        <v>26165</v>
      </c>
      <c r="C26153" s="16">
        <v>1.77</v>
      </c>
      <c r="D26153" s="20">
        <v>140.53337999999999</v>
      </c>
      <c r="E26153" s="20">
        <v>248.74408259999998</v>
      </c>
      <c r="F26153" s="24">
        <v>32.327099999999994</v>
      </c>
      <c r="G26153" s="24">
        <v>88.546769999999995</v>
      </c>
      <c r="H26153" s="24">
        <v>16.579999999999998</v>
      </c>
      <c r="I26153" s="24">
        <v>16.745799999999999</v>
      </c>
      <c r="J26153" s="24">
        <v>16.829528999999997</v>
      </c>
      <c r="K26153" s="24">
        <v>17.115630992999996</v>
      </c>
      <c r="L26153" s="24">
        <v>17.766024970733998</v>
      </c>
      <c r="M26153" s="24">
        <v>18.281239694885283</v>
      </c>
      <c r="N26153" s="24">
        <v>18.738270687257412</v>
      </c>
      <c r="O26153" s="20">
        <v>3.87</v>
      </c>
      <c r="P26153" s="20">
        <v>392.22622328725737</v>
      </c>
      <c r="Q26153" s="20">
        <v>22.827566195318379</v>
      </c>
      <c r="R26153" s="23">
        <v>415.05</v>
      </c>
    </row>
    <row r="26154" spans="2:18" x14ac:dyDescent="0.25">
      <c r="B26154" s="22" t="s">
        <v>26166</v>
      </c>
      <c r="C26154" s="16">
        <v>1.77</v>
      </c>
      <c r="D26154" s="20">
        <v>140.53337999999999</v>
      </c>
      <c r="E26154" s="20">
        <v>248.74408259999998</v>
      </c>
      <c r="F26154" s="24">
        <v>32.327099999999994</v>
      </c>
      <c r="G26154" s="24">
        <v>88.546769999999995</v>
      </c>
      <c r="H26154" s="24">
        <v>16.579999999999998</v>
      </c>
      <c r="I26154" s="24">
        <v>16.745799999999999</v>
      </c>
      <c r="J26154" s="24">
        <v>16.829528999999997</v>
      </c>
      <c r="K26154" s="24">
        <v>17.115630992999996</v>
      </c>
      <c r="L26154" s="24">
        <v>17.766024970733998</v>
      </c>
      <c r="M26154" s="24">
        <v>18.281239694885283</v>
      </c>
      <c r="N26154" s="24">
        <v>18.738270687257412</v>
      </c>
      <c r="O26154" s="20">
        <v>3.87</v>
      </c>
      <c r="P26154" s="20">
        <v>392.22622328725737</v>
      </c>
      <c r="Q26154" s="20">
        <v>22.827566195318379</v>
      </c>
      <c r="R26154" s="23">
        <v>415.05</v>
      </c>
    </row>
    <row r="26155" spans="2:18" x14ac:dyDescent="0.25">
      <c r="B26155" s="22" t="s">
        <v>26167</v>
      </c>
      <c r="C26155" s="16">
        <v>1.77</v>
      </c>
      <c r="D26155" s="20">
        <v>140.53337999999999</v>
      </c>
      <c r="E26155" s="20">
        <v>248.74408259999998</v>
      </c>
      <c r="F26155" s="24">
        <v>32.327099999999994</v>
      </c>
      <c r="G26155" s="24">
        <v>88.546769999999995</v>
      </c>
      <c r="H26155" s="24">
        <v>16.579999999999998</v>
      </c>
      <c r="I26155" s="24">
        <v>16.745799999999999</v>
      </c>
      <c r="J26155" s="24">
        <v>16.829528999999997</v>
      </c>
      <c r="K26155" s="24">
        <v>17.115630992999996</v>
      </c>
      <c r="L26155" s="24">
        <v>17.766024970733998</v>
      </c>
      <c r="M26155" s="24">
        <v>18.281239694885283</v>
      </c>
      <c r="N26155" s="24">
        <v>18.738270687257412</v>
      </c>
      <c r="O26155" s="20">
        <v>3.87</v>
      </c>
      <c r="P26155" s="20">
        <v>392.22622328725737</v>
      </c>
      <c r="Q26155" s="20">
        <v>22.827566195318379</v>
      </c>
      <c r="R26155" s="23">
        <v>415.05</v>
      </c>
    </row>
    <row r="26156" spans="2:18" x14ac:dyDescent="0.25">
      <c r="B26156" s="22" t="s">
        <v>26168</v>
      </c>
      <c r="C26156" s="16">
        <v>1.77</v>
      </c>
      <c r="D26156" s="20">
        <v>140.53337999999999</v>
      </c>
      <c r="E26156" s="20">
        <v>248.74408259999998</v>
      </c>
      <c r="F26156" s="24">
        <v>32.327099999999994</v>
      </c>
      <c r="G26156" s="24">
        <v>88.546769999999995</v>
      </c>
      <c r="H26156" s="24">
        <v>16.579999999999998</v>
      </c>
      <c r="I26156" s="24">
        <v>16.745799999999999</v>
      </c>
      <c r="J26156" s="24">
        <v>16.829528999999997</v>
      </c>
      <c r="K26156" s="24">
        <v>17.115630992999996</v>
      </c>
      <c r="L26156" s="24">
        <v>17.766024970733998</v>
      </c>
      <c r="M26156" s="24">
        <v>18.281239694885283</v>
      </c>
      <c r="N26156" s="24">
        <v>18.738270687257412</v>
      </c>
      <c r="O26156" s="20">
        <v>3.87</v>
      </c>
      <c r="P26156" s="20">
        <v>392.22622328725737</v>
      </c>
      <c r="Q26156" s="20">
        <v>22.827566195318379</v>
      </c>
      <c r="R26156" s="23">
        <v>415.05</v>
      </c>
    </row>
    <row r="26157" spans="2:18" x14ac:dyDescent="0.25">
      <c r="B26157" s="22" t="s">
        <v>26169</v>
      </c>
      <c r="C26157" s="16">
        <v>1.77</v>
      </c>
      <c r="D26157" s="20">
        <v>140.53337999999999</v>
      </c>
      <c r="E26157" s="20">
        <v>248.74408259999998</v>
      </c>
      <c r="F26157" s="24">
        <v>32.327099999999994</v>
      </c>
      <c r="G26157" s="24">
        <v>88.546769999999995</v>
      </c>
      <c r="H26157" s="24">
        <v>16.579999999999998</v>
      </c>
      <c r="I26157" s="24">
        <v>16.745799999999999</v>
      </c>
      <c r="J26157" s="24">
        <v>16.829528999999997</v>
      </c>
      <c r="K26157" s="24">
        <v>17.115630992999996</v>
      </c>
      <c r="L26157" s="24">
        <v>17.766024970733998</v>
      </c>
      <c r="M26157" s="24">
        <v>18.281239694885283</v>
      </c>
      <c r="N26157" s="24">
        <v>18.738270687257412</v>
      </c>
      <c r="O26157" s="20">
        <v>3.87</v>
      </c>
      <c r="P26157" s="20">
        <v>392.22622328725737</v>
      </c>
      <c r="Q26157" s="20">
        <v>22.827566195318379</v>
      </c>
      <c r="R26157" s="23">
        <v>415.05</v>
      </c>
    </row>
    <row r="26158" spans="2:18" x14ac:dyDescent="0.25">
      <c r="B26158" s="22" t="s">
        <v>26170</v>
      </c>
      <c r="C26158" s="16">
        <v>1.77</v>
      </c>
      <c r="D26158" s="20">
        <v>140.53337999999999</v>
      </c>
      <c r="E26158" s="20">
        <v>248.74408259999998</v>
      </c>
      <c r="F26158" s="24">
        <v>32.327099999999994</v>
      </c>
      <c r="G26158" s="24">
        <v>88.546769999999995</v>
      </c>
      <c r="H26158" s="24">
        <v>16.579999999999998</v>
      </c>
      <c r="I26158" s="24">
        <v>16.745799999999999</v>
      </c>
      <c r="J26158" s="24">
        <v>16.829528999999997</v>
      </c>
      <c r="K26158" s="24">
        <v>17.115630992999996</v>
      </c>
      <c r="L26158" s="24">
        <v>17.766024970733998</v>
      </c>
      <c r="M26158" s="24">
        <v>18.281239694885283</v>
      </c>
      <c r="N26158" s="24">
        <v>18.738270687257412</v>
      </c>
      <c r="O26158" s="20">
        <v>3.87</v>
      </c>
      <c r="P26158" s="20">
        <v>392.22622328725737</v>
      </c>
      <c r="Q26158" s="20">
        <v>22.827566195318379</v>
      </c>
      <c r="R26158" s="23">
        <v>415.05</v>
      </c>
    </row>
    <row r="26159" spans="2:18" x14ac:dyDescent="0.25">
      <c r="B26159" s="22" t="s">
        <v>26171</v>
      </c>
      <c r="C26159" s="16">
        <v>1.77</v>
      </c>
      <c r="D26159" s="20">
        <v>140.53337999999999</v>
      </c>
      <c r="E26159" s="20">
        <v>248.74408259999998</v>
      </c>
      <c r="F26159" s="24">
        <v>32.327099999999994</v>
      </c>
      <c r="G26159" s="24">
        <v>88.546769999999995</v>
      </c>
      <c r="H26159" s="24">
        <v>16.579999999999998</v>
      </c>
      <c r="I26159" s="24">
        <v>16.745799999999999</v>
      </c>
      <c r="J26159" s="24">
        <v>16.829528999999997</v>
      </c>
      <c r="K26159" s="24">
        <v>17.115630992999996</v>
      </c>
      <c r="L26159" s="24">
        <v>17.766024970733998</v>
      </c>
      <c r="M26159" s="24">
        <v>18.281239694885283</v>
      </c>
      <c r="N26159" s="24">
        <v>18.738270687257412</v>
      </c>
      <c r="O26159" s="20">
        <v>3.87</v>
      </c>
      <c r="P26159" s="20">
        <v>392.22622328725737</v>
      </c>
      <c r="Q26159" s="20">
        <v>22.827566195318379</v>
      </c>
      <c r="R26159" s="23">
        <v>415.05</v>
      </c>
    </row>
    <row r="26160" spans="2:18" x14ac:dyDescent="0.25">
      <c r="B26160" s="22" t="s">
        <v>26172</v>
      </c>
      <c r="C26160" s="16">
        <v>1.77</v>
      </c>
      <c r="D26160" s="20">
        <v>140.53337999999999</v>
      </c>
      <c r="E26160" s="20">
        <v>248.74408259999998</v>
      </c>
      <c r="F26160" s="24">
        <v>32.327099999999994</v>
      </c>
      <c r="G26160" s="24">
        <v>88.546769999999995</v>
      </c>
      <c r="H26160" s="24">
        <v>16.579999999999998</v>
      </c>
      <c r="I26160" s="24">
        <v>16.745799999999999</v>
      </c>
      <c r="J26160" s="24">
        <v>16.829528999999997</v>
      </c>
      <c r="K26160" s="24">
        <v>17.115630992999996</v>
      </c>
      <c r="L26160" s="24">
        <v>17.766024970733998</v>
      </c>
      <c r="M26160" s="24">
        <v>18.281239694885283</v>
      </c>
      <c r="N26160" s="24">
        <v>18.738270687257412</v>
      </c>
      <c r="O26160" s="20">
        <v>3.87</v>
      </c>
      <c r="P26160" s="20">
        <v>392.22622328725737</v>
      </c>
      <c r="Q26160" s="20">
        <v>22.827566195318379</v>
      </c>
      <c r="R26160" s="23">
        <v>415.05</v>
      </c>
    </row>
    <row r="26161" spans="2:18" x14ac:dyDescent="0.25">
      <c r="B26161" s="22" t="s">
        <v>26173</v>
      </c>
      <c r="C26161" s="16">
        <v>1.77</v>
      </c>
      <c r="D26161" s="20">
        <v>140.53337999999999</v>
      </c>
      <c r="E26161" s="20">
        <v>248.74408259999998</v>
      </c>
      <c r="F26161" s="24">
        <v>32.327099999999994</v>
      </c>
      <c r="G26161" s="24">
        <v>88.546769999999995</v>
      </c>
      <c r="H26161" s="24">
        <v>16.579999999999998</v>
      </c>
      <c r="I26161" s="24">
        <v>16.745799999999999</v>
      </c>
      <c r="J26161" s="24">
        <v>16.829528999999997</v>
      </c>
      <c r="K26161" s="24">
        <v>17.115630992999996</v>
      </c>
      <c r="L26161" s="24">
        <v>17.766024970733998</v>
      </c>
      <c r="M26161" s="24">
        <v>18.281239694885283</v>
      </c>
      <c r="N26161" s="24">
        <v>18.738270687257412</v>
      </c>
      <c r="O26161" s="20">
        <v>3.87</v>
      </c>
      <c r="P26161" s="20">
        <v>392.22622328725737</v>
      </c>
      <c r="Q26161" s="20">
        <v>22.827566195318379</v>
      </c>
      <c r="R26161" s="23">
        <v>415.05</v>
      </c>
    </row>
    <row r="26162" spans="2:18" x14ac:dyDescent="0.25">
      <c r="B26162" s="22" t="s">
        <v>26174</v>
      </c>
      <c r="C26162" s="16">
        <v>1.77</v>
      </c>
      <c r="D26162" s="20">
        <v>140.53337999999999</v>
      </c>
      <c r="E26162" s="20">
        <v>248.74408259999998</v>
      </c>
      <c r="F26162" s="24">
        <v>32.327099999999994</v>
      </c>
      <c r="G26162" s="24">
        <v>88.546769999999995</v>
      </c>
      <c r="H26162" s="24">
        <v>16.579999999999998</v>
      </c>
      <c r="I26162" s="24">
        <v>16.745799999999999</v>
      </c>
      <c r="J26162" s="24">
        <v>16.829528999999997</v>
      </c>
      <c r="K26162" s="24">
        <v>17.115630992999996</v>
      </c>
      <c r="L26162" s="24">
        <v>17.766024970733998</v>
      </c>
      <c r="M26162" s="24">
        <v>18.281239694885283</v>
      </c>
      <c r="N26162" s="24">
        <v>18.738270687257412</v>
      </c>
      <c r="O26162" s="20">
        <v>3.87</v>
      </c>
      <c r="P26162" s="20">
        <v>392.22622328725737</v>
      </c>
      <c r="Q26162" s="20">
        <v>22.827566195318379</v>
      </c>
      <c r="R26162" s="23">
        <v>415.05</v>
      </c>
    </row>
    <row r="26163" spans="2:18" x14ac:dyDescent="0.25">
      <c r="B26163" s="22" t="s">
        <v>26175</v>
      </c>
      <c r="C26163" s="16">
        <v>1.77</v>
      </c>
      <c r="D26163" s="20">
        <v>140.53337999999999</v>
      </c>
      <c r="E26163" s="20">
        <v>248.74408259999998</v>
      </c>
      <c r="F26163" s="24">
        <v>32.327099999999994</v>
      </c>
      <c r="G26163" s="24">
        <v>88.546769999999995</v>
      </c>
      <c r="H26163" s="24">
        <v>16.579999999999998</v>
      </c>
      <c r="I26163" s="24">
        <v>16.745799999999999</v>
      </c>
      <c r="J26163" s="24">
        <v>16.829528999999997</v>
      </c>
      <c r="K26163" s="24">
        <v>17.115630992999996</v>
      </c>
      <c r="L26163" s="24">
        <v>17.766024970733998</v>
      </c>
      <c r="M26163" s="24">
        <v>18.281239694885283</v>
      </c>
      <c r="N26163" s="24">
        <v>18.738270687257412</v>
      </c>
      <c r="O26163" s="20">
        <v>3.87</v>
      </c>
      <c r="P26163" s="20">
        <v>392.22622328725737</v>
      </c>
      <c r="Q26163" s="20">
        <v>22.827566195318379</v>
      </c>
      <c r="R26163" s="23">
        <v>415.05</v>
      </c>
    </row>
    <row r="26164" spans="2:18" x14ac:dyDescent="0.25">
      <c r="B26164" s="22" t="s">
        <v>26176</v>
      </c>
      <c r="C26164" s="16">
        <v>1.77</v>
      </c>
      <c r="D26164" s="20">
        <v>140.53337999999999</v>
      </c>
      <c r="E26164" s="20">
        <v>248.74408259999998</v>
      </c>
      <c r="F26164" s="24">
        <v>32.327099999999994</v>
      </c>
      <c r="G26164" s="24">
        <v>88.546769999999995</v>
      </c>
      <c r="H26164" s="24">
        <v>16.579999999999998</v>
      </c>
      <c r="I26164" s="24">
        <v>16.745799999999999</v>
      </c>
      <c r="J26164" s="24">
        <v>16.829528999999997</v>
      </c>
      <c r="K26164" s="24">
        <v>17.115630992999996</v>
      </c>
      <c r="L26164" s="24">
        <v>17.766024970733998</v>
      </c>
      <c r="M26164" s="24">
        <v>18.281239694885283</v>
      </c>
      <c r="N26164" s="24">
        <v>18.738270687257412</v>
      </c>
      <c r="O26164" s="20">
        <v>3.87</v>
      </c>
      <c r="P26164" s="20">
        <v>392.22622328725737</v>
      </c>
      <c r="Q26164" s="20">
        <v>22.827566195318379</v>
      </c>
      <c r="R26164" s="23">
        <v>415.05</v>
      </c>
    </row>
    <row r="26165" spans="2:18" x14ac:dyDescent="0.25">
      <c r="B26165" s="22" t="s">
        <v>26177</v>
      </c>
      <c r="C26165" s="16">
        <v>1.77</v>
      </c>
      <c r="D26165" s="20">
        <v>140.53337999999999</v>
      </c>
      <c r="E26165" s="20">
        <v>248.74408259999998</v>
      </c>
      <c r="F26165" s="24">
        <v>32.327099999999994</v>
      </c>
      <c r="G26165" s="24">
        <v>88.546769999999995</v>
      </c>
      <c r="H26165" s="24">
        <v>16.579999999999998</v>
      </c>
      <c r="I26165" s="24">
        <v>16.745799999999999</v>
      </c>
      <c r="J26165" s="24">
        <v>16.829528999999997</v>
      </c>
      <c r="K26165" s="24">
        <v>17.115630992999996</v>
      </c>
      <c r="L26165" s="24">
        <v>17.766024970733998</v>
      </c>
      <c r="M26165" s="24">
        <v>18.281239694885283</v>
      </c>
      <c r="N26165" s="24">
        <v>18.738270687257412</v>
      </c>
      <c r="O26165" s="20">
        <v>3.87</v>
      </c>
      <c r="P26165" s="20">
        <v>392.22622328725737</v>
      </c>
      <c r="Q26165" s="20">
        <v>22.827566195318379</v>
      </c>
      <c r="R26165" s="23">
        <v>415.05</v>
      </c>
    </row>
    <row r="26166" spans="2:18" x14ac:dyDescent="0.25">
      <c r="B26166" s="22" t="s">
        <v>26178</v>
      </c>
      <c r="C26166" s="16">
        <v>1.77</v>
      </c>
      <c r="D26166" s="20">
        <v>140.53337999999999</v>
      </c>
      <c r="E26166" s="20">
        <v>248.74408259999998</v>
      </c>
      <c r="F26166" s="24">
        <v>32.327099999999994</v>
      </c>
      <c r="G26166" s="24">
        <v>88.546769999999995</v>
      </c>
      <c r="H26166" s="24">
        <v>16.579999999999998</v>
      </c>
      <c r="I26166" s="24">
        <v>16.745799999999999</v>
      </c>
      <c r="J26166" s="24">
        <v>16.829528999999997</v>
      </c>
      <c r="K26166" s="24">
        <v>17.115630992999996</v>
      </c>
      <c r="L26166" s="24">
        <v>17.766024970733998</v>
      </c>
      <c r="M26166" s="24">
        <v>18.281239694885283</v>
      </c>
      <c r="N26166" s="24">
        <v>18.738270687257412</v>
      </c>
      <c r="O26166" s="20">
        <v>3.87</v>
      </c>
      <c r="P26166" s="20">
        <v>392.22622328725737</v>
      </c>
      <c r="Q26166" s="20">
        <v>22.827566195318379</v>
      </c>
      <c r="R26166" s="23">
        <v>415.05</v>
      </c>
    </row>
    <row r="26167" spans="2:18" x14ac:dyDescent="0.25">
      <c r="B26167" s="22" t="s">
        <v>26179</v>
      </c>
      <c r="C26167" s="16">
        <v>1.77</v>
      </c>
      <c r="D26167" s="20">
        <v>140.53337999999999</v>
      </c>
      <c r="E26167" s="20">
        <v>248.74408259999998</v>
      </c>
      <c r="F26167" s="24">
        <v>32.327099999999994</v>
      </c>
      <c r="G26167" s="24">
        <v>88.546769999999995</v>
      </c>
      <c r="H26167" s="24">
        <v>16.579999999999998</v>
      </c>
      <c r="I26167" s="24">
        <v>16.745799999999999</v>
      </c>
      <c r="J26167" s="24">
        <v>16.829528999999997</v>
      </c>
      <c r="K26167" s="24">
        <v>17.115630992999996</v>
      </c>
      <c r="L26167" s="24">
        <v>17.766024970733998</v>
      </c>
      <c r="M26167" s="24">
        <v>18.281239694885283</v>
      </c>
      <c r="N26167" s="24">
        <v>18.738270687257412</v>
      </c>
      <c r="O26167" s="20">
        <v>3.87</v>
      </c>
      <c r="P26167" s="20">
        <v>392.22622328725737</v>
      </c>
      <c r="Q26167" s="20">
        <v>22.827566195318379</v>
      </c>
      <c r="R26167" s="23">
        <v>415.05</v>
      </c>
    </row>
    <row r="26168" spans="2:18" x14ac:dyDescent="0.25">
      <c r="B26168" s="22" t="s">
        <v>26180</v>
      </c>
      <c r="C26168" s="16">
        <v>1.77</v>
      </c>
      <c r="D26168" s="20">
        <v>140.53337999999999</v>
      </c>
      <c r="E26168" s="20">
        <v>248.74408259999998</v>
      </c>
      <c r="F26168" s="24">
        <v>32.327099999999994</v>
      </c>
      <c r="G26168" s="24">
        <v>88.546769999999995</v>
      </c>
      <c r="H26168" s="24">
        <v>16.579999999999998</v>
      </c>
      <c r="I26168" s="24">
        <v>16.745799999999999</v>
      </c>
      <c r="J26168" s="24">
        <v>16.829528999999997</v>
      </c>
      <c r="K26168" s="24">
        <v>17.115630992999996</v>
      </c>
      <c r="L26168" s="24">
        <v>17.766024970733998</v>
      </c>
      <c r="M26168" s="24">
        <v>18.281239694885283</v>
      </c>
      <c r="N26168" s="24">
        <v>18.738270687257412</v>
      </c>
      <c r="O26168" s="20">
        <v>3.87</v>
      </c>
      <c r="P26168" s="20">
        <v>392.22622328725737</v>
      </c>
      <c r="Q26168" s="20">
        <v>22.827566195318379</v>
      </c>
      <c r="R26168" s="23">
        <v>415.05</v>
      </c>
    </row>
    <row r="26169" spans="2:18" x14ac:dyDescent="0.25">
      <c r="B26169" s="22" t="s">
        <v>26181</v>
      </c>
      <c r="C26169" s="16">
        <v>1.77</v>
      </c>
      <c r="D26169" s="20">
        <v>140.53337999999999</v>
      </c>
      <c r="E26169" s="20">
        <v>248.74408259999998</v>
      </c>
      <c r="F26169" s="24">
        <v>32.327099999999994</v>
      </c>
      <c r="G26169" s="24">
        <v>88.546769999999995</v>
      </c>
      <c r="H26169" s="24">
        <v>16.579999999999998</v>
      </c>
      <c r="I26169" s="24">
        <v>16.745799999999999</v>
      </c>
      <c r="J26169" s="24">
        <v>16.829528999999997</v>
      </c>
      <c r="K26169" s="24">
        <v>17.115630992999996</v>
      </c>
      <c r="L26169" s="24">
        <v>17.766024970733998</v>
      </c>
      <c r="M26169" s="24">
        <v>18.281239694885283</v>
      </c>
      <c r="N26169" s="24">
        <v>18.738270687257412</v>
      </c>
      <c r="O26169" s="20">
        <v>3.87</v>
      </c>
      <c r="P26169" s="20">
        <v>392.22622328725737</v>
      </c>
      <c r="Q26169" s="20">
        <v>22.827566195318379</v>
      </c>
      <c r="R26169" s="23">
        <v>415.05</v>
      </c>
    </row>
    <row r="26170" spans="2:18" x14ac:dyDescent="0.25">
      <c r="B26170" s="22" t="s">
        <v>26182</v>
      </c>
      <c r="C26170" s="16">
        <v>1.77</v>
      </c>
      <c r="D26170" s="20">
        <v>140.53337999999999</v>
      </c>
      <c r="E26170" s="20">
        <v>248.74408259999998</v>
      </c>
      <c r="F26170" s="24">
        <v>32.327099999999994</v>
      </c>
      <c r="G26170" s="24">
        <v>88.546769999999995</v>
      </c>
      <c r="H26170" s="24">
        <v>16.579999999999998</v>
      </c>
      <c r="I26170" s="24">
        <v>16.745799999999999</v>
      </c>
      <c r="J26170" s="24">
        <v>16.829528999999997</v>
      </c>
      <c r="K26170" s="24">
        <v>17.115630992999996</v>
      </c>
      <c r="L26170" s="24">
        <v>17.766024970733998</v>
      </c>
      <c r="M26170" s="24">
        <v>18.281239694885283</v>
      </c>
      <c r="N26170" s="24">
        <v>18.738270687257412</v>
      </c>
      <c r="O26170" s="20">
        <v>3.87</v>
      </c>
      <c r="P26170" s="20">
        <v>392.22622328725737</v>
      </c>
      <c r="Q26170" s="20">
        <v>22.827566195318379</v>
      </c>
      <c r="R26170" s="23">
        <v>415.05</v>
      </c>
    </row>
    <row r="26171" spans="2:18" x14ac:dyDescent="0.25">
      <c r="B26171" s="22" t="s">
        <v>26183</v>
      </c>
      <c r="C26171" s="16">
        <v>1.77</v>
      </c>
      <c r="D26171" s="20">
        <v>140.53337999999999</v>
      </c>
      <c r="E26171" s="20">
        <v>248.74408259999998</v>
      </c>
      <c r="F26171" s="24">
        <v>32.327099999999994</v>
      </c>
      <c r="G26171" s="24">
        <v>88.546769999999995</v>
      </c>
      <c r="H26171" s="24">
        <v>16.579999999999998</v>
      </c>
      <c r="I26171" s="24">
        <v>16.745799999999999</v>
      </c>
      <c r="J26171" s="24">
        <v>16.829528999999997</v>
      </c>
      <c r="K26171" s="24">
        <v>17.115630992999996</v>
      </c>
      <c r="L26171" s="24">
        <v>17.766024970733998</v>
      </c>
      <c r="M26171" s="24">
        <v>18.281239694885283</v>
      </c>
      <c r="N26171" s="24">
        <v>18.738270687257412</v>
      </c>
      <c r="O26171" s="20">
        <v>3.87</v>
      </c>
      <c r="P26171" s="20">
        <v>392.22622328725737</v>
      </c>
      <c r="Q26171" s="20">
        <v>22.827566195318379</v>
      </c>
      <c r="R26171" s="23">
        <v>415.05</v>
      </c>
    </row>
    <row r="26172" spans="2:18" x14ac:dyDescent="0.25">
      <c r="B26172" s="22" t="s">
        <v>26184</v>
      </c>
      <c r="C26172" s="16">
        <v>1.77</v>
      </c>
      <c r="D26172" s="20">
        <v>140.53337999999999</v>
      </c>
      <c r="E26172" s="20">
        <v>248.74408259999998</v>
      </c>
      <c r="F26172" s="24">
        <v>32.327099999999994</v>
      </c>
      <c r="G26172" s="24">
        <v>88.546769999999995</v>
      </c>
      <c r="H26172" s="24">
        <v>16.579999999999998</v>
      </c>
      <c r="I26172" s="24">
        <v>16.745799999999999</v>
      </c>
      <c r="J26172" s="24">
        <v>16.829528999999997</v>
      </c>
      <c r="K26172" s="24">
        <v>17.115630992999996</v>
      </c>
      <c r="L26172" s="24">
        <v>17.766024970733998</v>
      </c>
      <c r="M26172" s="24">
        <v>18.281239694885283</v>
      </c>
      <c r="N26172" s="24">
        <v>18.738270687257412</v>
      </c>
      <c r="O26172" s="20">
        <v>3.87</v>
      </c>
      <c r="P26172" s="20">
        <v>392.22622328725737</v>
      </c>
      <c r="Q26172" s="20">
        <v>22.827566195318379</v>
      </c>
      <c r="R26172" s="23">
        <v>415.05</v>
      </c>
    </row>
    <row r="26173" spans="2:18" x14ac:dyDescent="0.25">
      <c r="B26173" s="22" t="s">
        <v>26185</v>
      </c>
      <c r="C26173" s="16">
        <v>1.77</v>
      </c>
      <c r="D26173" s="20">
        <v>140.53337999999999</v>
      </c>
      <c r="E26173" s="20">
        <v>248.74408259999998</v>
      </c>
      <c r="F26173" s="24">
        <v>32.327099999999994</v>
      </c>
      <c r="G26173" s="24">
        <v>88.546769999999995</v>
      </c>
      <c r="H26173" s="24">
        <v>16.579999999999998</v>
      </c>
      <c r="I26173" s="24">
        <v>16.745799999999999</v>
      </c>
      <c r="J26173" s="24">
        <v>16.829528999999997</v>
      </c>
      <c r="K26173" s="24">
        <v>17.115630992999996</v>
      </c>
      <c r="L26173" s="24">
        <v>17.766024970733998</v>
      </c>
      <c r="M26173" s="24">
        <v>18.281239694885283</v>
      </c>
      <c r="N26173" s="24">
        <v>18.738270687257412</v>
      </c>
      <c r="O26173" s="20">
        <v>3.87</v>
      </c>
      <c r="P26173" s="20">
        <v>392.22622328725737</v>
      </c>
      <c r="Q26173" s="20">
        <v>22.827566195318379</v>
      </c>
      <c r="R26173" s="23">
        <v>415.05</v>
      </c>
    </row>
    <row r="26174" spans="2:18" x14ac:dyDescent="0.25">
      <c r="B26174" s="22" t="s">
        <v>26186</v>
      </c>
      <c r="C26174" s="16">
        <v>1.77</v>
      </c>
      <c r="D26174" s="20">
        <v>140.53337999999999</v>
      </c>
      <c r="E26174" s="20">
        <v>248.74408259999998</v>
      </c>
      <c r="F26174" s="24">
        <v>32.327099999999994</v>
      </c>
      <c r="G26174" s="24">
        <v>88.546769999999995</v>
      </c>
      <c r="H26174" s="24">
        <v>16.579999999999998</v>
      </c>
      <c r="I26174" s="24">
        <v>16.745799999999999</v>
      </c>
      <c r="J26174" s="24">
        <v>16.829528999999997</v>
      </c>
      <c r="K26174" s="24">
        <v>17.115630992999996</v>
      </c>
      <c r="L26174" s="24">
        <v>17.766024970733998</v>
      </c>
      <c r="M26174" s="24">
        <v>18.281239694885283</v>
      </c>
      <c r="N26174" s="24">
        <v>18.738270687257412</v>
      </c>
      <c r="O26174" s="20">
        <v>3.87</v>
      </c>
      <c r="P26174" s="20">
        <v>392.22622328725737</v>
      </c>
      <c r="Q26174" s="20">
        <v>22.827566195318379</v>
      </c>
      <c r="R26174" s="23">
        <v>415.05</v>
      </c>
    </row>
    <row r="26175" spans="2:18" x14ac:dyDescent="0.25">
      <c r="B26175" s="22" t="s">
        <v>26187</v>
      </c>
      <c r="C26175" s="16">
        <v>1.77</v>
      </c>
      <c r="D26175" s="20">
        <v>140.53337999999999</v>
      </c>
      <c r="E26175" s="20">
        <v>248.74408259999998</v>
      </c>
      <c r="F26175" s="24">
        <v>32.327099999999994</v>
      </c>
      <c r="G26175" s="24">
        <v>88.546769999999995</v>
      </c>
      <c r="H26175" s="24">
        <v>16.579999999999998</v>
      </c>
      <c r="I26175" s="24">
        <v>16.745799999999999</v>
      </c>
      <c r="J26175" s="24">
        <v>16.829528999999997</v>
      </c>
      <c r="K26175" s="24">
        <v>17.115630992999996</v>
      </c>
      <c r="L26175" s="24">
        <v>17.766024970733998</v>
      </c>
      <c r="M26175" s="24">
        <v>18.281239694885283</v>
      </c>
      <c r="N26175" s="24">
        <v>18.738270687257412</v>
      </c>
      <c r="O26175" s="20">
        <v>3.87</v>
      </c>
      <c r="P26175" s="20">
        <v>392.22622328725737</v>
      </c>
      <c r="Q26175" s="20">
        <v>22.827566195318379</v>
      </c>
      <c r="R26175" s="23">
        <v>415.05</v>
      </c>
    </row>
    <row r="26176" spans="2:18" x14ac:dyDescent="0.25">
      <c r="B26176" s="22" t="s">
        <v>26188</v>
      </c>
      <c r="C26176" s="16">
        <v>1.77</v>
      </c>
      <c r="D26176" s="20">
        <v>140.53337999999999</v>
      </c>
      <c r="E26176" s="20">
        <v>248.74408259999998</v>
      </c>
      <c r="F26176" s="24">
        <v>32.327099999999994</v>
      </c>
      <c r="G26176" s="24">
        <v>88.546769999999995</v>
      </c>
      <c r="H26176" s="24">
        <v>16.579999999999998</v>
      </c>
      <c r="I26176" s="24">
        <v>16.745799999999999</v>
      </c>
      <c r="J26176" s="24">
        <v>16.829528999999997</v>
      </c>
      <c r="K26176" s="24">
        <v>17.115630992999996</v>
      </c>
      <c r="L26176" s="24">
        <v>17.766024970733998</v>
      </c>
      <c r="M26176" s="24">
        <v>18.281239694885283</v>
      </c>
      <c r="N26176" s="24">
        <v>18.738270687257412</v>
      </c>
      <c r="O26176" s="20">
        <v>3.87</v>
      </c>
      <c r="P26176" s="20">
        <v>392.22622328725737</v>
      </c>
      <c r="Q26176" s="20">
        <v>22.827566195318379</v>
      </c>
      <c r="R26176" s="23">
        <v>415.05</v>
      </c>
    </row>
    <row r="26177" spans="2:18" x14ac:dyDescent="0.25">
      <c r="B26177" s="22" t="s">
        <v>26189</v>
      </c>
      <c r="C26177" s="16">
        <v>1.77</v>
      </c>
      <c r="D26177" s="20">
        <v>140.53337999999999</v>
      </c>
      <c r="E26177" s="20">
        <v>248.74408259999998</v>
      </c>
      <c r="F26177" s="24">
        <v>32.327099999999994</v>
      </c>
      <c r="G26177" s="24">
        <v>88.546769999999995</v>
      </c>
      <c r="H26177" s="24">
        <v>16.579999999999998</v>
      </c>
      <c r="I26177" s="24">
        <v>16.745799999999999</v>
      </c>
      <c r="J26177" s="24">
        <v>16.829528999999997</v>
      </c>
      <c r="K26177" s="24">
        <v>17.115630992999996</v>
      </c>
      <c r="L26177" s="24">
        <v>17.766024970733998</v>
      </c>
      <c r="M26177" s="24">
        <v>18.281239694885283</v>
      </c>
      <c r="N26177" s="24">
        <v>18.738270687257412</v>
      </c>
      <c r="O26177" s="20">
        <v>3.87</v>
      </c>
      <c r="P26177" s="20">
        <v>392.22622328725737</v>
      </c>
      <c r="Q26177" s="20">
        <v>22.827566195318379</v>
      </c>
      <c r="R26177" s="23">
        <v>415.05</v>
      </c>
    </row>
    <row r="26178" spans="2:18" x14ac:dyDescent="0.25">
      <c r="B26178" s="22" t="s">
        <v>26190</v>
      </c>
      <c r="C26178" s="16">
        <v>1.77</v>
      </c>
      <c r="D26178" s="20">
        <v>140.53337999999999</v>
      </c>
      <c r="E26178" s="20">
        <v>248.74408259999998</v>
      </c>
      <c r="F26178" s="24">
        <v>32.327099999999994</v>
      </c>
      <c r="G26178" s="24">
        <v>88.546769999999995</v>
      </c>
      <c r="H26178" s="24">
        <v>16.579999999999998</v>
      </c>
      <c r="I26178" s="24">
        <v>16.745799999999999</v>
      </c>
      <c r="J26178" s="24">
        <v>16.829528999999997</v>
      </c>
      <c r="K26178" s="24">
        <v>17.115630992999996</v>
      </c>
      <c r="L26178" s="24">
        <v>17.766024970733998</v>
      </c>
      <c r="M26178" s="24">
        <v>18.281239694885283</v>
      </c>
      <c r="N26178" s="24">
        <v>18.738270687257412</v>
      </c>
      <c r="O26178" s="20">
        <v>3.87</v>
      </c>
      <c r="P26178" s="20">
        <v>392.22622328725737</v>
      </c>
      <c r="Q26178" s="20">
        <v>22.827566195318379</v>
      </c>
      <c r="R26178" s="23">
        <v>415.05</v>
      </c>
    </row>
    <row r="26179" spans="2:18" x14ac:dyDescent="0.25">
      <c r="B26179" s="22" t="s">
        <v>26191</v>
      </c>
      <c r="C26179" s="16">
        <v>1.77</v>
      </c>
      <c r="D26179" s="20">
        <v>140.53337999999999</v>
      </c>
      <c r="E26179" s="20">
        <v>248.74408259999998</v>
      </c>
      <c r="F26179" s="24">
        <v>32.327099999999994</v>
      </c>
      <c r="G26179" s="24">
        <v>88.546769999999995</v>
      </c>
      <c r="H26179" s="24">
        <v>16.579999999999998</v>
      </c>
      <c r="I26179" s="24">
        <v>16.745799999999999</v>
      </c>
      <c r="J26179" s="24">
        <v>16.829528999999997</v>
      </c>
      <c r="K26179" s="24">
        <v>17.115630992999996</v>
      </c>
      <c r="L26179" s="24">
        <v>17.766024970733998</v>
      </c>
      <c r="M26179" s="24">
        <v>18.281239694885283</v>
      </c>
      <c r="N26179" s="24">
        <v>18.738270687257412</v>
      </c>
      <c r="O26179" s="20">
        <v>3.87</v>
      </c>
      <c r="P26179" s="20">
        <v>392.22622328725737</v>
      </c>
      <c r="Q26179" s="20">
        <v>22.827566195318379</v>
      </c>
      <c r="R26179" s="23">
        <v>415.05</v>
      </c>
    </row>
    <row r="26180" spans="2:18" x14ac:dyDescent="0.25">
      <c r="B26180" s="22" t="s">
        <v>26192</v>
      </c>
      <c r="C26180" s="16">
        <v>1.77</v>
      </c>
      <c r="D26180" s="20">
        <v>140.53337999999999</v>
      </c>
      <c r="E26180" s="20">
        <v>248.74408259999998</v>
      </c>
      <c r="F26180" s="24">
        <v>32.327099999999994</v>
      </c>
      <c r="G26180" s="24">
        <v>88.546769999999995</v>
      </c>
      <c r="H26180" s="24">
        <v>16.579999999999998</v>
      </c>
      <c r="I26180" s="24">
        <v>16.745799999999999</v>
      </c>
      <c r="J26180" s="24">
        <v>16.829528999999997</v>
      </c>
      <c r="K26180" s="24">
        <v>17.115630992999996</v>
      </c>
      <c r="L26180" s="24">
        <v>17.766024970733998</v>
      </c>
      <c r="M26180" s="24">
        <v>18.281239694885283</v>
      </c>
      <c r="N26180" s="24">
        <v>18.738270687257412</v>
      </c>
      <c r="O26180" s="20">
        <v>3.87</v>
      </c>
      <c r="P26180" s="20">
        <v>392.22622328725737</v>
      </c>
      <c r="Q26180" s="20">
        <v>22.827566195318379</v>
      </c>
      <c r="R26180" s="23">
        <v>415.05</v>
      </c>
    </row>
    <row r="26181" spans="2:18" x14ac:dyDescent="0.25">
      <c r="B26181" s="22" t="s">
        <v>26193</v>
      </c>
      <c r="C26181" s="16">
        <v>1.77</v>
      </c>
      <c r="D26181" s="20">
        <v>140.53337999999999</v>
      </c>
      <c r="E26181" s="20">
        <v>248.74408259999998</v>
      </c>
      <c r="F26181" s="24">
        <v>32.327099999999994</v>
      </c>
      <c r="G26181" s="24">
        <v>88.546769999999995</v>
      </c>
      <c r="H26181" s="24">
        <v>16.579999999999998</v>
      </c>
      <c r="I26181" s="24">
        <v>16.745799999999999</v>
      </c>
      <c r="J26181" s="24">
        <v>16.829528999999997</v>
      </c>
      <c r="K26181" s="24">
        <v>17.115630992999996</v>
      </c>
      <c r="L26181" s="24">
        <v>17.766024970733998</v>
      </c>
      <c r="M26181" s="24">
        <v>18.281239694885283</v>
      </c>
      <c r="N26181" s="24">
        <v>18.738270687257412</v>
      </c>
      <c r="O26181" s="20">
        <v>3.87</v>
      </c>
      <c r="P26181" s="20">
        <v>392.22622328725737</v>
      </c>
      <c r="Q26181" s="20">
        <v>22.827566195318379</v>
      </c>
      <c r="R26181" s="23">
        <v>415.05</v>
      </c>
    </row>
    <row r="26182" spans="2:18" x14ac:dyDescent="0.25">
      <c r="B26182" s="22" t="s">
        <v>26194</v>
      </c>
      <c r="C26182" s="16">
        <v>1.77</v>
      </c>
      <c r="D26182" s="20">
        <v>140.53337999999999</v>
      </c>
      <c r="E26182" s="20">
        <v>248.74408259999998</v>
      </c>
      <c r="F26182" s="24">
        <v>32.327099999999994</v>
      </c>
      <c r="G26182" s="24">
        <v>88.546769999999995</v>
      </c>
      <c r="H26182" s="24">
        <v>16.579999999999998</v>
      </c>
      <c r="I26182" s="24">
        <v>16.745799999999999</v>
      </c>
      <c r="J26182" s="24">
        <v>16.829528999999997</v>
      </c>
      <c r="K26182" s="24">
        <v>17.115630992999996</v>
      </c>
      <c r="L26182" s="24">
        <v>17.766024970733998</v>
      </c>
      <c r="M26182" s="24">
        <v>18.281239694885283</v>
      </c>
      <c r="N26182" s="24">
        <v>18.738270687257412</v>
      </c>
      <c r="O26182" s="20">
        <v>3.87</v>
      </c>
      <c r="P26182" s="20">
        <v>392.22622328725737</v>
      </c>
      <c r="Q26182" s="20">
        <v>22.827566195318379</v>
      </c>
      <c r="R26182" s="23">
        <v>415.05</v>
      </c>
    </row>
    <row r="26183" spans="2:18" x14ac:dyDescent="0.25">
      <c r="B26183" s="22" t="s">
        <v>26195</v>
      </c>
      <c r="C26183" s="16">
        <v>1.77</v>
      </c>
      <c r="D26183" s="20">
        <v>140.53337999999999</v>
      </c>
      <c r="E26183" s="20">
        <v>248.74408259999998</v>
      </c>
      <c r="F26183" s="24">
        <v>32.327099999999994</v>
      </c>
      <c r="G26183" s="24">
        <v>88.546769999999995</v>
      </c>
      <c r="H26183" s="24">
        <v>16.579999999999998</v>
      </c>
      <c r="I26183" s="24">
        <v>16.745799999999999</v>
      </c>
      <c r="J26183" s="24">
        <v>16.829528999999997</v>
      </c>
      <c r="K26183" s="24">
        <v>17.115630992999996</v>
      </c>
      <c r="L26183" s="24">
        <v>17.766024970733998</v>
      </c>
      <c r="M26183" s="24">
        <v>18.281239694885283</v>
      </c>
      <c r="N26183" s="24">
        <v>18.738270687257412</v>
      </c>
      <c r="O26183" s="20">
        <v>3.87</v>
      </c>
      <c r="P26183" s="20">
        <v>392.22622328725737</v>
      </c>
      <c r="Q26183" s="20">
        <v>22.827566195318379</v>
      </c>
      <c r="R26183" s="23">
        <v>415.05</v>
      </c>
    </row>
    <row r="26184" spans="2:18" x14ac:dyDescent="0.25">
      <c r="B26184" s="22" t="s">
        <v>26196</v>
      </c>
      <c r="C26184" s="16">
        <v>1.77</v>
      </c>
      <c r="D26184" s="20">
        <v>140.53337999999999</v>
      </c>
      <c r="E26184" s="20">
        <v>248.74408259999998</v>
      </c>
      <c r="F26184" s="24">
        <v>32.327099999999994</v>
      </c>
      <c r="G26184" s="24">
        <v>88.546769999999995</v>
      </c>
      <c r="H26184" s="24">
        <v>16.579999999999998</v>
      </c>
      <c r="I26184" s="24">
        <v>16.745799999999999</v>
      </c>
      <c r="J26184" s="24">
        <v>16.829528999999997</v>
      </c>
      <c r="K26184" s="24">
        <v>17.115630992999996</v>
      </c>
      <c r="L26184" s="24">
        <v>17.766024970733998</v>
      </c>
      <c r="M26184" s="24">
        <v>18.281239694885283</v>
      </c>
      <c r="N26184" s="24">
        <v>18.738270687257412</v>
      </c>
      <c r="O26184" s="20">
        <v>3.87</v>
      </c>
      <c r="P26184" s="20">
        <v>392.22622328725737</v>
      </c>
      <c r="Q26184" s="20">
        <v>22.827566195318379</v>
      </c>
      <c r="R26184" s="23">
        <v>415.05</v>
      </c>
    </row>
    <row r="26185" spans="2:18" x14ac:dyDescent="0.25">
      <c r="B26185" s="22" t="s">
        <v>26197</v>
      </c>
      <c r="C26185" s="16">
        <v>1.77</v>
      </c>
      <c r="D26185" s="20">
        <v>140.53337999999999</v>
      </c>
      <c r="E26185" s="20">
        <v>248.74408259999998</v>
      </c>
      <c r="F26185" s="24">
        <v>32.327099999999994</v>
      </c>
      <c r="G26185" s="24">
        <v>88.546769999999995</v>
      </c>
      <c r="H26185" s="24">
        <v>16.579999999999998</v>
      </c>
      <c r="I26185" s="24">
        <v>16.745799999999999</v>
      </c>
      <c r="J26185" s="24">
        <v>16.829528999999997</v>
      </c>
      <c r="K26185" s="24">
        <v>17.115630992999996</v>
      </c>
      <c r="L26185" s="24">
        <v>17.766024970733998</v>
      </c>
      <c r="M26185" s="24">
        <v>18.281239694885283</v>
      </c>
      <c r="N26185" s="24">
        <v>18.738270687257412</v>
      </c>
      <c r="O26185" s="20">
        <v>3.87</v>
      </c>
      <c r="P26185" s="20">
        <v>392.22622328725737</v>
      </c>
      <c r="Q26185" s="20">
        <v>22.827566195318379</v>
      </c>
      <c r="R26185" s="23">
        <v>415.05</v>
      </c>
    </row>
    <row r="26186" spans="2:18" x14ac:dyDescent="0.25">
      <c r="B26186" s="22" t="s">
        <v>26198</v>
      </c>
      <c r="C26186" s="16">
        <v>1.77</v>
      </c>
      <c r="D26186" s="20">
        <v>140.53337999999999</v>
      </c>
      <c r="E26186" s="20">
        <v>248.74408259999998</v>
      </c>
      <c r="F26186" s="24">
        <v>32.327099999999994</v>
      </c>
      <c r="G26186" s="24">
        <v>88.546769999999995</v>
      </c>
      <c r="H26186" s="24">
        <v>16.579999999999998</v>
      </c>
      <c r="I26186" s="24">
        <v>16.745799999999999</v>
      </c>
      <c r="J26186" s="24">
        <v>16.829528999999997</v>
      </c>
      <c r="K26186" s="24">
        <v>17.115630992999996</v>
      </c>
      <c r="L26186" s="24">
        <v>17.766024970733998</v>
      </c>
      <c r="M26186" s="24">
        <v>18.281239694885283</v>
      </c>
      <c r="N26186" s="24">
        <v>18.738270687257412</v>
      </c>
      <c r="O26186" s="20">
        <v>3.87</v>
      </c>
      <c r="P26186" s="20">
        <v>392.22622328725737</v>
      </c>
      <c r="Q26186" s="20">
        <v>22.827566195318379</v>
      </c>
      <c r="R26186" s="23">
        <v>415.05</v>
      </c>
    </row>
    <row r="26187" spans="2:18" x14ac:dyDescent="0.25">
      <c r="B26187" s="22" t="s">
        <v>26199</v>
      </c>
      <c r="C26187" s="16">
        <v>1.77</v>
      </c>
      <c r="D26187" s="20">
        <v>140.53337999999999</v>
      </c>
      <c r="E26187" s="20">
        <v>248.74408259999998</v>
      </c>
      <c r="F26187" s="24">
        <v>32.327099999999994</v>
      </c>
      <c r="G26187" s="24">
        <v>88.546769999999995</v>
      </c>
      <c r="H26187" s="24">
        <v>16.579999999999998</v>
      </c>
      <c r="I26187" s="24">
        <v>16.745799999999999</v>
      </c>
      <c r="J26187" s="24">
        <v>16.829528999999997</v>
      </c>
      <c r="K26187" s="24">
        <v>17.115630992999996</v>
      </c>
      <c r="L26187" s="24">
        <v>17.766024970733998</v>
      </c>
      <c r="M26187" s="24">
        <v>18.281239694885283</v>
      </c>
      <c r="N26187" s="24">
        <v>18.738270687257412</v>
      </c>
      <c r="O26187" s="20">
        <v>3.87</v>
      </c>
      <c r="P26187" s="20">
        <v>392.22622328725737</v>
      </c>
      <c r="Q26187" s="20">
        <v>22.827566195318379</v>
      </c>
      <c r="R26187" s="23">
        <v>415.05</v>
      </c>
    </row>
    <row r="26188" spans="2:18" x14ac:dyDescent="0.25">
      <c r="B26188" s="22" t="s">
        <v>26200</v>
      </c>
      <c r="C26188" s="16">
        <v>1.77</v>
      </c>
      <c r="D26188" s="20">
        <v>140.53337999999999</v>
      </c>
      <c r="E26188" s="20">
        <v>248.74408259999998</v>
      </c>
      <c r="F26188" s="24">
        <v>32.327099999999994</v>
      </c>
      <c r="G26188" s="24">
        <v>88.546769999999995</v>
      </c>
      <c r="H26188" s="24">
        <v>16.579999999999998</v>
      </c>
      <c r="I26188" s="24">
        <v>16.745799999999999</v>
      </c>
      <c r="J26188" s="24">
        <v>16.829528999999997</v>
      </c>
      <c r="K26188" s="24">
        <v>17.115630992999996</v>
      </c>
      <c r="L26188" s="24">
        <v>17.766024970733998</v>
      </c>
      <c r="M26188" s="24">
        <v>18.281239694885283</v>
      </c>
      <c r="N26188" s="24">
        <v>18.738270687257412</v>
      </c>
      <c r="O26188" s="20">
        <v>3.87</v>
      </c>
      <c r="P26188" s="20">
        <v>392.22622328725737</v>
      </c>
      <c r="Q26188" s="20">
        <v>22.827566195318379</v>
      </c>
      <c r="R26188" s="23">
        <v>415.05</v>
      </c>
    </row>
    <row r="26189" spans="2:18" x14ac:dyDescent="0.25">
      <c r="B26189" s="22" t="s">
        <v>26201</v>
      </c>
      <c r="C26189" s="16">
        <v>1.77</v>
      </c>
      <c r="D26189" s="20">
        <v>140.53337999999999</v>
      </c>
      <c r="E26189" s="20">
        <v>248.74408259999998</v>
      </c>
      <c r="F26189" s="24">
        <v>32.327099999999994</v>
      </c>
      <c r="G26189" s="24">
        <v>88.546769999999995</v>
      </c>
      <c r="H26189" s="24">
        <v>16.579999999999998</v>
      </c>
      <c r="I26189" s="24">
        <v>16.745799999999999</v>
      </c>
      <c r="J26189" s="24">
        <v>16.829528999999997</v>
      </c>
      <c r="K26189" s="24">
        <v>17.115630992999996</v>
      </c>
      <c r="L26189" s="24">
        <v>17.766024970733998</v>
      </c>
      <c r="M26189" s="24">
        <v>18.281239694885283</v>
      </c>
      <c r="N26189" s="24">
        <v>18.738270687257412</v>
      </c>
      <c r="O26189" s="20">
        <v>3.87</v>
      </c>
      <c r="P26189" s="20">
        <v>392.22622328725737</v>
      </c>
      <c r="Q26189" s="20">
        <v>22.827566195318379</v>
      </c>
      <c r="R26189" s="23">
        <v>415.05</v>
      </c>
    </row>
    <row r="26190" spans="2:18" x14ac:dyDescent="0.25">
      <c r="B26190" s="22" t="s">
        <v>26202</v>
      </c>
      <c r="C26190" s="16">
        <v>1.77</v>
      </c>
      <c r="D26190" s="20">
        <v>140.53337999999999</v>
      </c>
      <c r="E26190" s="20">
        <v>248.74408259999998</v>
      </c>
      <c r="F26190" s="24">
        <v>32.327099999999994</v>
      </c>
      <c r="G26190" s="24">
        <v>88.546769999999995</v>
      </c>
      <c r="H26190" s="24">
        <v>16.579999999999998</v>
      </c>
      <c r="I26190" s="24">
        <v>16.745799999999999</v>
      </c>
      <c r="J26190" s="24">
        <v>16.829528999999997</v>
      </c>
      <c r="K26190" s="24">
        <v>17.115630992999996</v>
      </c>
      <c r="L26190" s="24">
        <v>17.766024970733998</v>
      </c>
      <c r="M26190" s="24">
        <v>18.281239694885283</v>
      </c>
      <c r="N26190" s="24">
        <v>18.738270687257412</v>
      </c>
      <c r="O26190" s="20">
        <v>3.87</v>
      </c>
      <c r="P26190" s="20">
        <v>392.22622328725737</v>
      </c>
      <c r="Q26190" s="20">
        <v>22.827566195318379</v>
      </c>
      <c r="R26190" s="23">
        <v>415.05</v>
      </c>
    </row>
    <row r="26191" spans="2:18" x14ac:dyDescent="0.25">
      <c r="B26191" s="22" t="s">
        <v>26203</v>
      </c>
      <c r="C26191" s="16">
        <v>1.77</v>
      </c>
      <c r="D26191" s="20">
        <v>140.53337999999999</v>
      </c>
      <c r="E26191" s="20">
        <v>248.74408259999998</v>
      </c>
      <c r="F26191" s="24">
        <v>32.327099999999994</v>
      </c>
      <c r="G26191" s="24">
        <v>88.546769999999995</v>
      </c>
      <c r="H26191" s="24">
        <v>16.579999999999998</v>
      </c>
      <c r="I26191" s="24">
        <v>16.745799999999999</v>
      </c>
      <c r="J26191" s="24">
        <v>16.829528999999997</v>
      </c>
      <c r="K26191" s="24">
        <v>17.115630992999996</v>
      </c>
      <c r="L26191" s="24">
        <v>17.766024970733998</v>
      </c>
      <c r="M26191" s="24">
        <v>18.281239694885283</v>
      </c>
      <c r="N26191" s="24">
        <v>18.738270687257412</v>
      </c>
      <c r="O26191" s="20">
        <v>3.87</v>
      </c>
      <c r="P26191" s="20">
        <v>392.22622328725737</v>
      </c>
      <c r="Q26191" s="20">
        <v>22.827566195318379</v>
      </c>
      <c r="R26191" s="23">
        <v>415.05</v>
      </c>
    </row>
    <row r="26192" spans="2:18" x14ac:dyDescent="0.25">
      <c r="B26192" s="22" t="s">
        <v>26204</v>
      </c>
      <c r="C26192" s="16">
        <v>1.77</v>
      </c>
      <c r="D26192" s="20">
        <v>140.53337999999999</v>
      </c>
      <c r="E26192" s="20">
        <v>248.74408259999998</v>
      </c>
      <c r="F26192" s="24">
        <v>32.327099999999994</v>
      </c>
      <c r="G26192" s="24">
        <v>88.546769999999995</v>
      </c>
      <c r="H26192" s="24">
        <v>16.579999999999998</v>
      </c>
      <c r="I26192" s="24">
        <v>16.745799999999999</v>
      </c>
      <c r="J26192" s="24">
        <v>16.829528999999997</v>
      </c>
      <c r="K26192" s="24">
        <v>17.115630992999996</v>
      </c>
      <c r="L26192" s="24">
        <v>17.766024970733998</v>
      </c>
      <c r="M26192" s="24">
        <v>18.281239694885283</v>
      </c>
      <c r="N26192" s="24">
        <v>18.738270687257412</v>
      </c>
      <c r="O26192" s="20">
        <v>3.87</v>
      </c>
      <c r="P26192" s="20">
        <v>392.22622328725737</v>
      </c>
      <c r="Q26192" s="20">
        <v>22.827566195318379</v>
      </c>
      <c r="R26192" s="23">
        <v>415.05</v>
      </c>
    </row>
    <row r="26193" spans="2:18" x14ac:dyDescent="0.25">
      <c r="B26193" s="22" t="s">
        <v>26205</v>
      </c>
      <c r="C26193" s="16">
        <v>1.77</v>
      </c>
      <c r="D26193" s="20">
        <v>140.53337999999999</v>
      </c>
      <c r="E26193" s="20">
        <v>248.74408259999998</v>
      </c>
      <c r="F26193" s="24">
        <v>32.327099999999994</v>
      </c>
      <c r="G26193" s="24">
        <v>88.546769999999995</v>
      </c>
      <c r="H26193" s="24">
        <v>16.579999999999998</v>
      </c>
      <c r="I26193" s="24">
        <v>16.745799999999999</v>
      </c>
      <c r="J26193" s="24">
        <v>16.829528999999997</v>
      </c>
      <c r="K26193" s="24">
        <v>17.115630992999996</v>
      </c>
      <c r="L26193" s="24">
        <v>17.766024970733998</v>
      </c>
      <c r="M26193" s="24">
        <v>18.281239694885283</v>
      </c>
      <c r="N26193" s="24">
        <v>18.738270687257412</v>
      </c>
      <c r="O26193" s="20">
        <v>3.87</v>
      </c>
      <c r="P26193" s="20">
        <v>392.22622328725737</v>
      </c>
      <c r="Q26193" s="20">
        <v>22.827566195318379</v>
      </c>
      <c r="R26193" s="23">
        <v>415.05</v>
      </c>
    </row>
    <row r="26194" spans="2:18" x14ac:dyDescent="0.25">
      <c r="B26194" s="22" t="s">
        <v>26206</v>
      </c>
      <c r="C26194" s="16">
        <v>1.77</v>
      </c>
      <c r="D26194" s="20">
        <v>140.53337999999999</v>
      </c>
      <c r="E26194" s="20">
        <v>248.74408259999998</v>
      </c>
      <c r="F26194" s="24">
        <v>32.327099999999994</v>
      </c>
      <c r="G26194" s="24">
        <v>88.546769999999995</v>
      </c>
      <c r="H26194" s="24">
        <v>16.579999999999998</v>
      </c>
      <c r="I26194" s="24">
        <v>16.745799999999999</v>
      </c>
      <c r="J26194" s="24">
        <v>16.829528999999997</v>
      </c>
      <c r="K26194" s="24">
        <v>17.115630992999996</v>
      </c>
      <c r="L26194" s="24">
        <v>17.766024970733998</v>
      </c>
      <c r="M26194" s="24">
        <v>18.281239694885283</v>
      </c>
      <c r="N26194" s="24">
        <v>18.738270687257412</v>
      </c>
      <c r="O26194" s="20">
        <v>3.87</v>
      </c>
      <c r="P26194" s="20">
        <v>392.22622328725737</v>
      </c>
      <c r="Q26194" s="20">
        <v>22.827566195318379</v>
      </c>
      <c r="R26194" s="23">
        <v>415.05</v>
      </c>
    </row>
    <row r="26195" spans="2:18" x14ac:dyDescent="0.25">
      <c r="B26195" s="22" t="s">
        <v>26207</v>
      </c>
      <c r="C26195" s="16">
        <v>1.77</v>
      </c>
      <c r="D26195" s="20">
        <v>140.53337999999999</v>
      </c>
      <c r="E26195" s="20">
        <v>248.74408259999998</v>
      </c>
      <c r="F26195" s="24">
        <v>32.327099999999994</v>
      </c>
      <c r="G26195" s="24">
        <v>88.546769999999995</v>
      </c>
      <c r="H26195" s="24">
        <v>16.579999999999998</v>
      </c>
      <c r="I26195" s="24">
        <v>16.745799999999999</v>
      </c>
      <c r="J26195" s="24">
        <v>16.829528999999997</v>
      </c>
      <c r="K26195" s="24">
        <v>17.115630992999996</v>
      </c>
      <c r="L26195" s="24">
        <v>17.766024970733998</v>
      </c>
      <c r="M26195" s="24">
        <v>18.281239694885283</v>
      </c>
      <c r="N26195" s="24">
        <v>18.738270687257412</v>
      </c>
      <c r="O26195" s="20">
        <v>3.87</v>
      </c>
      <c r="P26195" s="20">
        <v>392.22622328725737</v>
      </c>
      <c r="Q26195" s="20">
        <v>22.827566195318379</v>
      </c>
      <c r="R26195" s="23">
        <v>415.05</v>
      </c>
    </row>
    <row r="26196" spans="2:18" x14ac:dyDescent="0.25">
      <c r="B26196" s="22" t="s">
        <v>26208</v>
      </c>
      <c r="C26196" s="16">
        <v>1.77</v>
      </c>
      <c r="D26196" s="20">
        <v>140.53337999999999</v>
      </c>
      <c r="E26196" s="20">
        <v>248.74408259999998</v>
      </c>
      <c r="F26196" s="24">
        <v>32.327099999999994</v>
      </c>
      <c r="G26196" s="24">
        <v>88.546769999999995</v>
      </c>
      <c r="H26196" s="24">
        <v>16.579999999999998</v>
      </c>
      <c r="I26196" s="24">
        <v>16.745799999999999</v>
      </c>
      <c r="J26196" s="24">
        <v>16.829528999999997</v>
      </c>
      <c r="K26196" s="24">
        <v>17.115630992999996</v>
      </c>
      <c r="L26196" s="24">
        <v>17.766024970733998</v>
      </c>
      <c r="M26196" s="24">
        <v>18.281239694885283</v>
      </c>
      <c r="N26196" s="24">
        <v>18.738270687257412</v>
      </c>
      <c r="O26196" s="20">
        <v>3.87</v>
      </c>
      <c r="P26196" s="20">
        <v>392.22622328725737</v>
      </c>
      <c r="Q26196" s="20">
        <v>22.827566195318379</v>
      </c>
      <c r="R26196" s="23">
        <v>415.05</v>
      </c>
    </row>
    <row r="26197" spans="2:18" x14ac:dyDescent="0.25">
      <c r="B26197" s="22" t="s">
        <v>26209</v>
      </c>
      <c r="C26197" s="16">
        <v>1.77</v>
      </c>
      <c r="D26197" s="20">
        <v>140.53337999999999</v>
      </c>
      <c r="E26197" s="20">
        <v>248.74408259999998</v>
      </c>
      <c r="F26197" s="24">
        <v>32.327099999999994</v>
      </c>
      <c r="G26197" s="24">
        <v>88.546769999999995</v>
      </c>
      <c r="H26197" s="24">
        <v>16.579999999999998</v>
      </c>
      <c r="I26197" s="24">
        <v>16.745799999999999</v>
      </c>
      <c r="J26197" s="24">
        <v>16.829528999999997</v>
      </c>
      <c r="K26197" s="24">
        <v>17.115630992999996</v>
      </c>
      <c r="L26197" s="24">
        <v>17.766024970733998</v>
      </c>
      <c r="M26197" s="24">
        <v>18.281239694885283</v>
      </c>
      <c r="N26197" s="24">
        <v>18.738270687257412</v>
      </c>
      <c r="O26197" s="20">
        <v>3.87</v>
      </c>
      <c r="P26197" s="20">
        <v>392.22622328725737</v>
      </c>
      <c r="Q26197" s="20">
        <v>22.827566195318379</v>
      </c>
      <c r="R26197" s="23">
        <v>415.05</v>
      </c>
    </row>
    <row r="26198" spans="2:18" x14ac:dyDescent="0.25">
      <c r="B26198" s="22" t="s">
        <v>26210</v>
      </c>
      <c r="C26198" s="16">
        <v>1.77</v>
      </c>
      <c r="D26198" s="20">
        <v>140.53337999999999</v>
      </c>
      <c r="E26198" s="20">
        <v>248.74408259999998</v>
      </c>
      <c r="F26198" s="24">
        <v>32.327099999999994</v>
      </c>
      <c r="G26198" s="24">
        <v>88.546769999999995</v>
      </c>
      <c r="H26198" s="24">
        <v>16.579999999999998</v>
      </c>
      <c r="I26198" s="24">
        <v>16.745799999999999</v>
      </c>
      <c r="J26198" s="24">
        <v>16.829528999999997</v>
      </c>
      <c r="K26198" s="24">
        <v>17.115630992999996</v>
      </c>
      <c r="L26198" s="24">
        <v>17.766024970733998</v>
      </c>
      <c r="M26198" s="24">
        <v>18.281239694885283</v>
      </c>
      <c r="N26198" s="24">
        <v>18.738270687257412</v>
      </c>
      <c r="O26198" s="20">
        <v>3.87</v>
      </c>
      <c r="P26198" s="20">
        <v>392.22622328725737</v>
      </c>
      <c r="Q26198" s="20">
        <v>22.827566195318379</v>
      </c>
      <c r="R26198" s="23">
        <v>415.05</v>
      </c>
    </row>
    <row r="26199" spans="2:18" x14ac:dyDescent="0.25">
      <c r="B26199" s="22" t="s">
        <v>26211</v>
      </c>
      <c r="C26199" s="16">
        <v>1.77</v>
      </c>
      <c r="D26199" s="20">
        <v>140.53337999999999</v>
      </c>
      <c r="E26199" s="20">
        <v>248.74408259999998</v>
      </c>
      <c r="F26199" s="24">
        <v>32.327099999999994</v>
      </c>
      <c r="G26199" s="24">
        <v>88.546769999999995</v>
      </c>
      <c r="H26199" s="24">
        <v>16.579999999999998</v>
      </c>
      <c r="I26199" s="24">
        <v>16.745799999999999</v>
      </c>
      <c r="J26199" s="24">
        <v>16.829528999999997</v>
      </c>
      <c r="K26199" s="24">
        <v>17.115630992999996</v>
      </c>
      <c r="L26199" s="24">
        <v>17.766024970733998</v>
      </c>
      <c r="M26199" s="24">
        <v>18.281239694885283</v>
      </c>
      <c r="N26199" s="24">
        <v>18.738270687257412</v>
      </c>
      <c r="O26199" s="20">
        <v>3.87</v>
      </c>
      <c r="P26199" s="20">
        <v>392.22622328725737</v>
      </c>
      <c r="Q26199" s="20">
        <v>22.827566195318379</v>
      </c>
      <c r="R26199" s="23">
        <v>415.05</v>
      </c>
    </row>
    <row r="26200" spans="2:18" x14ac:dyDescent="0.25">
      <c r="B26200" s="22" t="s">
        <v>26212</v>
      </c>
      <c r="C26200" s="16">
        <v>1.77</v>
      </c>
      <c r="D26200" s="20">
        <v>140.53337999999999</v>
      </c>
      <c r="E26200" s="20">
        <v>248.74408259999998</v>
      </c>
      <c r="F26200" s="24">
        <v>32.327099999999994</v>
      </c>
      <c r="G26200" s="24">
        <v>88.546769999999995</v>
      </c>
      <c r="H26200" s="24">
        <v>16.579999999999998</v>
      </c>
      <c r="I26200" s="24">
        <v>16.745799999999999</v>
      </c>
      <c r="J26200" s="24">
        <v>16.829528999999997</v>
      </c>
      <c r="K26200" s="24">
        <v>17.115630992999996</v>
      </c>
      <c r="L26200" s="24">
        <v>17.766024970733998</v>
      </c>
      <c r="M26200" s="24">
        <v>18.281239694885283</v>
      </c>
      <c r="N26200" s="24">
        <v>18.738270687257412</v>
      </c>
      <c r="O26200" s="20">
        <v>3.87</v>
      </c>
      <c r="P26200" s="20">
        <v>392.22622328725737</v>
      </c>
      <c r="Q26200" s="20">
        <v>22.827566195318379</v>
      </c>
      <c r="R26200" s="23">
        <v>415.05</v>
      </c>
    </row>
    <row r="26201" spans="2:18" x14ac:dyDescent="0.25">
      <c r="B26201" s="22" t="s">
        <v>26213</v>
      </c>
      <c r="C26201" s="16">
        <v>1.77</v>
      </c>
      <c r="D26201" s="20">
        <v>140.53337999999999</v>
      </c>
      <c r="E26201" s="20">
        <v>248.74408259999998</v>
      </c>
      <c r="F26201" s="24">
        <v>32.327099999999994</v>
      </c>
      <c r="G26201" s="24">
        <v>88.546769999999995</v>
      </c>
      <c r="H26201" s="24">
        <v>16.579999999999998</v>
      </c>
      <c r="I26201" s="24">
        <v>16.745799999999999</v>
      </c>
      <c r="J26201" s="24">
        <v>16.829528999999997</v>
      </c>
      <c r="K26201" s="24">
        <v>17.115630992999996</v>
      </c>
      <c r="L26201" s="24">
        <v>17.766024970733998</v>
      </c>
      <c r="M26201" s="24">
        <v>18.281239694885283</v>
      </c>
      <c r="N26201" s="24">
        <v>18.738270687257412</v>
      </c>
      <c r="O26201" s="20">
        <v>3.87</v>
      </c>
      <c r="P26201" s="20">
        <v>392.22622328725737</v>
      </c>
      <c r="Q26201" s="20">
        <v>22.827566195318379</v>
      </c>
      <c r="R26201" s="23">
        <v>415.05</v>
      </c>
    </row>
    <row r="26202" spans="2:18" x14ac:dyDescent="0.25">
      <c r="B26202" s="22" t="s">
        <v>26214</v>
      </c>
      <c r="C26202" s="16">
        <v>1.77</v>
      </c>
      <c r="D26202" s="20">
        <v>140.53337999999999</v>
      </c>
      <c r="E26202" s="20">
        <v>248.74408259999998</v>
      </c>
      <c r="F26202" s="24">
        <v>32.327099999999994</v>
      </c>
      <c r="G26202" s="24">
        <v>88.546769999999995</v>
      </c>
      <c r="H26202" s="24">
        <v>16.579999999999998</v>
      </c>
      <c r="I26202" s="24">
        <v>16.745799999999999</v>
      </c>
      <c r="J26202" s="24">
        <v>16.829528999999997</v>
      </c>
      <c r="K26202" s="24">
        <v>17.115630992999996</v>
      </c>
      <c r="L26202" s="24">
        <v>17.766024970733998</v>
      </c>
      <c r="M26202" s="24">
        <v>18.281239694885283</v>
      </c>
      <c r="N26202" s="24">
        <v>18.738270687257412</v>
      </c>
      <c r="O26202" s="20">
        <v>3.87</v>
      </c>
      <c r="P26202" s="20">
        <v>392.22622328725737</v>
      </c>
      <c r="Q26202" s="20">
        <v>22.827566195318379</v>
      </c>
      <c r="R26202" s="23">
        <v>415.05</v>
      </c>
    </row>
    <row r="26203" spans="2:18" x14ac:dyDescent="0.25">
      <c r="B26203" s="22" t="s">
        <v>26215</v>
      </c>
      <c r="C26203" s="16">
        <v>1.77</v>
      </c>
      <c r="D26203" s="20">
        <v>140.53337999999999</v>
      </c>
      <c r="E26203" s="20">
        <v>248.74408259999998</v>
      </c>
      <c r="F26203" s="24">
        <v>32.327099999999994</v>
      </c>
      <c r="G26203" s="24">
        <v>88.546769999999995</v>
      </c>
      <c r="H26203" s="24">
        <v>16.579999999999998</v>
      </c>
      <c r="I26203" s="24">
        <v>16.745799999999999</v>
      </c>
      <c r="J26203" s="24">
        <v>16.829528999999997</v>
      </c>
      <c r="K26203" s="24">
        <v>17.115630992999996</v>
      </c>
      <c r="L26203" s="24">
        <v>17.766024970733998</v>
      </c>
      <c r="M26203" s="24">
        <v>18.281239694885283</v>
      </c>
      <c r="N26203" s="24">
        <v>18.738270687257412</v>
      </c>
      <c r="O26203" s="20">
        <v>3.87</v>
      </c>
      <c r="P26203" s="20">
        <v>392.22622328725737</v>
      </c>
      <c r="Q26203" s="20">
        <v>22.827566195318379</v>
      </c>
      <c r="R26203" s="23">
        <v>415.05</v>
      </c>
    </row>
    <row r="26204" spans="2:18" x14ac:dyDescent="0.25">
      <c r="B26204" s="22" t="s">
        <v>26216</v>
      </c>
      <c r="C26204" s="16">
        <v>1.77</v>
      </c>
      <c r="D26204" s="20">
        <v>140.53337999999999</v>
      </c>
      <c r="E26204" s="20">
        <v>248.74408259999998</v>
      </c>
      <c r="F26204" s="24">
        <v>32.327099999999994</v>
      </c>
      <c r="G26204" s="24">
        <v>88.546769999999995</v>
      </c>
      <c r="H26204" s="24">
        <v>16.579999999999998</v>
      </c>
      <c r="I26204" s="24">
        <v>16.745799999999999</v>
      </c>
      <c r="J26204" s="24">
        <v>16.829528999999997</v>
      </c>
      <c r="K26204" s="24">
        <v>17.115630992999996</v>
      </c>
      <c r="L26204" s="24">
        <v>17.766024970733998</v>
      </c>
      <c r="M26204" s="24">
        <v>18.281239694885283</v>
      </c>
      <c r="N26204" s="24">
        <v>18.738270687257412</v>
      </c>
      <c r="O26204" s="20">
        <v>3.87</v>
      </c>
      <c r="P26204" s="20">
        <v>392.22622328725737</v>
      </c>
      <c r="Q26204" s="20">
        <v>22.827566195318379</v>
      </c>
      <c r="R26204" s="23">
        <v>415.05</v>
      </c>
    </row>
    <row r="26205" spans="2:18" x14ac:dyDescent="0.25">
      <c r="B26205" s="22" t="s">
        <v>26217</v>
      </c>
      <c r="C26205" s="16">
        <v>1.77</v>
      </c>
      <c r="D26205" s="20">
        <v>140.53337999999999</v>
      </c>
      <c r="E26205" s="20">
        <v>248.74408259999998</v>
      </c>
      <c r="F26205" s="24">
        <v>32.327099999999994</v>
      </c>
      <c r="G26205" s="24">
        <v>88.546769999999995</v>
      </c>
      <c r="H26205" s="24">
        <v>16.579999999999998</v>
      </c>
      <c r="I26205" s="24">
        <v>16.745799999999999</v>
      </c>
      <c r="J26205" s="24">
        <v>16.829528999999997</v>
      </c>
      <c r="K26205" s="24">
        <v>17.115630992999996</v>
      </c>
      <c r="L26205" s="24">
        <v>17.766024970733998</v>
      </c>
      <c r="M26205" s="24">
        <v>18.281239694885283</v>
      </c>
      <c r="N26205" s="24">
        <v>18.738270687257412</v>
      </c>
      <c r="O26205" s="20">
        <v>3.87</v>
      </c>
      <c r="P26205" s="20">
        <v>392.22622328725737</v>
      </c>
      <c r="Q26205" s="20">
        <v>22.827566195318379</v>
      </c>
      <c r="R26205" s="23">
        <v>415.05</v>
      </c>
    </row>
    <row r="26206" spans="2:18" x14ac:dyDescent="0.25">
      <c r="B26206" s="22" t="s">
        <v>26218</v>
      </c>
      <c r="C26206" s="16">
        <v>1.77</v>
      </c>
      <c r="D26206" s="20">
        <v>140.53337999999999</v>
      </c>
      <c r="E26206" s="20">
        <v>248.74408259999998</v>
      </c>
      <c r="F26206" s="24">
        <v>32.327099999999994</v>
      </c>
      <c r="G26206" s="24">
        <v>88.546769999999995</v>
      </c>
      <c r="H26206" s="24">
        <v>16.579999999999998</v>
      </c>
      <c r="I26206" s="24">
        <v>16.745799999999999</v>
      </c>
      <c r="J26206" s="24">
        <v>16.829528999999997</v>
      </c>
      <c r="K26206" s="24">
        <v>17.115630992999996</v>
      </c>
      <c r="L26206" s="24">
        <v>17.766024970733998</v>
      </c>
      <c r="M26206" s="24">
        <v>18.281239694885283</v>
      </c>
      <c r="N26206" s="24">
        <v>18.738270687257412</v>
      </c>
      <c r="O26206" s="20">
        <v>3.87</v>
      </c>
      <c r="P26206" s="20">
        <v>392.22622328725737</v>
      </c>
      <c r="Q26206" s="20">
        <v>22.827566195318379</v>
      </c>
      <c r="R26206" s="23">
        <v>415.05</v>
      </c>
    </row>
    <row r="26207" spans="2:18" x14ac:dyDescent="0.25">
      <c r="B26207" s="22" t="s">
        <v>26219</v>
      </c>
      <c r="C26207" s="16">
        <v>1.77</v>
      </c>
      <c r="D26207" s="20">
        <v>140.53337999999999</v>
      </c>
      <c r="E26207" s="20">
        <v>248.74408259999998</v>
      </c>
      <c r="F26207" s="24">
        <v>32.327099999999994</v>
      </c>
      <c r="G26207" s="24">
        <v>88.546769999999995</v>
      </c>
      <c r="H26207" s="24">
        <v>16.579999999999998</v>
      </c>
      <c r="I26207" s="24">
        <v>16.745799999999999</v>
      </c>
      <c r="J26207" s="24">
        <v>16.829528999999997</v>
      </c>
      <c r="K26207" s="24">
        <v>17.115630992999996</v>
      </c>
      <c r="L26207" s="24">
        <v>17.766024970733998</v>
      </c>
      <c r="M26207" s="24">
        <v>18.281239694885283</v>
      </c>
      <c r="N26207" s="24">
        <v>18.738270687257412</v>
      </c>
      <c r="O26207" s="20">
        <v>3.87</v>
      </c>
      <c r="P26207" s="20">
        <v>392.22622328725737</v>
      </c>
      <c r="Q26207" s="20">
        <v>22.827566195318379</v>
      </c>
      <c r="R26207" s="23">
        <v>415.05</v>
      </c>
    </row>
    <row r="26208" spans="2:18" x14ac:dyDescent="0.25">
      <c r="B26208" s="22" t="s">
        <v>26220</v>
      </c>
      <c r="C26208" s="16">
        <v>1.77</v>
      </c>
      <c r="D26208" s="20">
        <v>140.53337999999999</v>
      </c>
      <c r="E26208" s="20">
        <v>248.74408259999998</v>
      </c>
      <c r="F26208" s="24">
        <v>32.327099999999994</v>
      </c>
      <c r="G26208" s="24">
        <v>88.546769999999995</v>
      </c>
      <c r="H26208" s="24">
        <v>16.579999999999998</v>
      </c>
      <c r="I26208" s="24">
        <v>16.745799999999999</v>
      </c>
      <c r="J26208" s="24">
        <v>16.829528999999997</v>
      </c>
      <c r="K26208" s="24">
        <v>17.115630992999996</v>
      </c>
      <c r="L26208" s="24">
        <v>17.766024970733998</v>
      </c>
      <c r="M26208" s="24">
        <v>18.281239694885283</v>
      </c>
      <c r="N26208" s="24">
        <v>18.738270687257412</v>
      </c>
      <c r="O26208" s="20">
        <v>3.87</v>
      </c>
      <c r="P26208" s="20">
        <v>392.22622328725737</v>
      </c>
      <c r="Q26208" s="20">
        <v>22.827566195318379</v>
      </c>
      <c r="R26208" s="23">
        <v>415.05</v>
      </c>
    </row>
    <row r="26209" spans="2:18" x14ac:dyDescent="0.25">
      <c r="B26209" s="22" t="s">
        <v>26221</v>
      </c>
      <c r="C26209" s="16">
        <v>1.77</v>
      </c>
      <c r="D26209" s="20">
        <v>140.53337999999999</v>
      </c>
      <c r="E26209" s="20">
        <v>248.74408259999998</v>
      </c>
      <c r="F26209" s="24">
        <v>32.327099999999994</v>
      </c>
      <c r="G26209" s="24">
        <v>88.546769999999995</v>
      </c>
      <c r="H26209" s="24">
        <v>16.579999999999998</v>
      </c>
      <c r="I26209" s="24">
        <v>16.745799999999999</v>
      </c>
      <c r="J26209" s="24">
        <v>16.829528999999997</v>
      </c>
      <c r="K26209" s="24">
        <v>17.115630992999996</v>
      </c>
      <c r="L26209" s="24">
        <v>17.766024970733998</v>
      </c>
      <c r="M26209" s="24">
        <v>18.281239694885283</v>
      </c>
      <c r="N26209" s="24">
        <v>18.738270687257412</v>
      </c>
      <c r="O26209" s="20">
        <v>3.87</v>
      </c>
      <c r="P26209" s="20">
        <v>392.22622328725737</v>
      </c>
      <c r="Q26209" s="20">
        <v>22.827566195318379</v>
      </c>
      <c r="R26209" s="23">
        <v>415.05</v>
      </c>
    </row>
    <row r="26210" spans="2:18" x14ac:dyDescent="0.25">
      <c r="B26210" s="22" t="s">
        <v>26222</v>
      </c>
      <c r="C26210" s="16">
        <v>1.77</v>
      </c>
      <c r="D26210" s="20">
        <v>140.53337999999999</v>
      </c>
      <c r="E26210" s="20">
        <v>248.74408259999998</v>
      </c>
      <c r="F26210" s="24">
        <v>32.327099999999994</v>
      </c>
      <c r="G26210" s="24">
        <v>88.546769999999995</v>
      </c>
      <c r="H26210" s="24">
        <v>16.579999999999998</v>
      </c>
      <c r="I26210" s="24">
        <v>16.745799999999999</v>
      </c>
      <c r="J26210" s="24">
        <v>16.829528999999997</v>
      </c>
      <c r="K26210" s="24">
        <v>17.115630992999996</v>
      </c>
      <c r="L26210" s="24">
        <v>17.766024970733998</v>
      </c>
      <c r="M26210" s="24">
        <v>18.281239694885283</v>
      </c>
      <c r="N26210" s="24">
        <v>18.738270687257412</v>
      </c>
      <c r="O26210" s="20">
        <v>3.87</v>
      </c>
      <c r="P26210" s="20">
        <v>392.22622328725737</v>
      </c>
      <c r="Q26210" s="20">
        <v>22.827566195318379</v>
      </c>
      <c r="R26210" s="23">
        <v>415.05</v>
      </c>
    </row>
    <row r="26211" spans="2:18" x14ac:dyDescent="0.25">
      <c r="B26211" s="22" t="s">
        <v>26223</v>
      </c>
      <c r="C26211" s="16">
        <v>1.77</v>
      </c>
      <c r="D26211" s="20">
        <v>140.53337999999999</v>
      </c>
      <c r="E26211" s="20">
        <v>248.74408259999998</v>
      </c>
      <c r="F26211" s="24">
        <v>32.327099999999994</v>
      </c>
      <c r="G26211" s="24">
        <v>88.546769999999995</v>
      </c>
      <c r="H26211" s="24">
        <v>16.579999999999998</v>
      </c>
      <c r="I26211" s="24">
        <v>16.745799999999999</v>
      </c>
      <c r="J26211" s="24">
        <v>16.829528999999997</v>
      </c>
      <c r="K26211" s="24">
        <v>17.115630992999996</v>
      </c>
      <c r="L26211" s="24">
        <v>17.766024970733998</v>
      </c>
      <c r="M26211" s="24">
        <v>18.281239694885283</v>
      </c>
      <c r="N26211" s="24">
        <v>18.738270687257412</v>
      </c>
      <c r="O26211" s="20">
        <v>3.87</v>
      </c>
      <c r="P26211" s="20">
        <v>392.22622328725737</v>
      </c>
      <c r="Q26211" s="20">
        <v>22.827566195318379</v>
      </c>
      <c r="R26211" s="23">
        <v>415.05</v>
      </c>
    </row>
    <row r="26212" spans="2:18" x14ac:dyDescent="0.25">
      <c r="B26212" s="22" t="s">
        <v>26224</v>
      </c>
      <c r="C26212" s="16">
        <v>1.77</v>
      </c>
      <c r="D26212" s="20">
        <v>140.53337999999999</v>
      </c>
      <c r="E26212" s="20">
        <v>248.74408259999998</v>
      </c>
      <c r="F26212" s="24">
        <v>32.327099999999994</v>
      </c>
      <c r="G26212" s="24">
        <v>88.546769999999995</v>
      </c>
      <c r="H26212" s="24">
        <v>16.579999999999998</v>
      </c>
      <c r="I26212" s="24">
        <v>16.745799999999999</v>
      </c>
      <c r="J26212" s="24">
        <v>16.829528999999997</v>
      </c>
      <c r="K26212" s="24">
        <v>17.115630992999996</v>
      </c>
      <c r="L26212" s="24">
        <v>17.766024970733998</v>
      </c>
      <c r="M26212" s="24">
        <v>18.281239694885283</v>
      </c>
      <c r="N26212" s="24">
        <v>18.738270687257412</v>
      </c>
      <c r="O26212" s="20">
        <v>3.87</v>
      </c>
      <c r="P26212" s="20">
        <v>392.22622328725737</v>
      </c>
      <c r="Q26212" s="20">
        <v>22.827566195318379</v>
      </c>
      <c r="R26212" s="23">
        <v>415.05</v>
      </c>
    </row>
    <row r="26213" spans="2:18" x14ac:dyDescent="0.25">
      <c r="B26213" s="22" t="s">
        <v>26225</v>
      </c>
      <c r="C26213" s="16">
        <v>1.77</v>
      </c>
      <c r="D26213" s="20">
        <v>140.53337999999999</v>
      </c>
      <c r="E26213" s="20">
        <v>248.74408259999998</v>
      </c>
      <c r="F26213" s="24">
        <v>32.327099999999994</v>
      </c>
      <c r="G26213" s="24">
        <v>88.546769999999995</v>
      </c>
      <c r="H26213" s="24">
        <v>16.579999999999998</v>
      </c>
      <c r="I26213" s="24">
        <v>16.745799999999999</v>
      </c>
      <c r="J26213" s="24">
        <v>16.829528999999997</v>
      </c>
      <c r="K26213" s="24">
        <v>17.115630992999996</v>
      </c>
      <c r="L26213" s="24">
        <v>17.766024970733998</v>
      </c>
      <c r="M26213" s="24">
        <v>18.281239694885283</v>
      </c>
      <c r="N26213" s="24">
        <v>18.738270687257412</v>
      </c>
      <c r="O26213" s="20">
        <v>3.87</v>
      </c>
      <c r="P26213" s="20">
        <v>392.22622328725737</v>
      </c>
      <c r="Q26213" s="20">
        <v>22.827566195318379</v>
      </c>
      <c r="R26213" s="23">
        <v>415.05</v>
      </c>
    </row>
    <row r="26214" spans="2:18" x14ac:dyDescent="0.25">
      <c r="B26214" s="22" t="s">
        <v>26226</v>
      </c>
      <c r="C26214" s="16">
        <v>1.77</v>
      </c>
      <c r="D26214" s="20">
        <v>140.53337999999999</v>
      </c>
      <c r="E26214" s="20">
        <v>248.74408259999998</v>
      </c>
      <c r="F26214" s="24">
        <v>32.327099999999994</v>
      </c>
      <c r="G26214" s="24">
        <v>88.546769999999995</v>
      </c>
      <c r="H26214" s="24">
        <v>16.579999999999998</v>
      </c>
      <c r="I26214" s="24">
        <v>16.745799999999999</v>
      </c>
      <c r="J26214" s="24">
        <v>16.829528999999997</v>
      </c>
      <c r="K26214" s="24">
        <v>17.115630992999996</v>
      </c>
      <c r="L26214" s="24">
        <v>17.766024970733998</v>
      </c>
      <c r="M26214" s="24">
        <v>18.281239694885283</v>
      </c>
      <c r="N26214" s="24">
        <v>18.738270687257412</v>
      </c>
      <c r="O26214" s="20">
        <v>3.87</v>
      </c>
      <c r="P26214" s="20">
        <v>392.22622328725737</v>
      </c>
      <c r="Q26214" s="20">
        <v>22.827566195318379</v>
      </c>
      <c r="R26214" s="23">
        <v>415.05</v>
      </c>
    </row>
    <row r="26215" spans="2:18" x14ac:dyDescent="0.25">
      <c r="B26215" s="22" t="s">
        <v>26227</v>
      </c>
      <c r="C26215" s="16">
        <v>1.77</v>
      </c>
      <c r="D26215" s="20">
        <v>140.53337999999999</v>
      </c>
      <c r="E26215" s="20">
        <v>248.74408259999998</v>
      </c>
      <c r="F26215" s="24">
        <v>32.327099999999994</v>
      </c>
      <c r="G26215" s="24">
        <v>88.546769999999995</v>
      </c>
      <c r="H26215" s="24">
        <v>16.579999999999998</v>
      </c>
      <c r="I26215" s="24">
        <v>16.745799999999999</v>
      </c>
      <c r="J26215" s="24">
        <v>16.829528999999997</v>
      </c>
      <c r="K26215" s="24">
        <v>17.115630992999996</v>
      </c>
      <c r="L26215" s="24">
        <v>17.766024970733998</v>
      </c>
      <c r="M26215" s="24">
        <v>18.281239694885283</v>
      </c>
      <c r="N26215" s="24">
        <v>18.738270687257412</v>
      </c>
      <c r="O26215" s="20">
        <v>3.87</v>
      </c>
      <c r="P26215" s="20">
        <v>392.22622328725737</v>
      </c>
      <c r="Q26215" s="20">
        <v>22.827566195318379</v>
      </c>
      <c r="R26215" s="23">
        <v>415.05</v>
      </c>
    </row>
    <row r="26216" spans="2:18" x14ac:dyDescent="0.25">
      <c r="B26216" s="22" t="s">
        <v>26228</v>
      </c>
      <c r="C26216" s="16">
        <v>1.77</v>
      </c>
      <c r="D26216" s="20">
        <v>140.53337999999999</v>
      </c>
      <c r="E26216" s="20">
        <v>248.74408259999998</v>
      </c>
      <c r="F26216" s="24">
        <v>32.327099999999994</v>
      </c>
      <c r="G26216" s="24">
        <v>88.546769999999995</v>
      </c>
      <c r="H26216" s="24">
        <v>16.579999999999998</v>
      </c>
      <c r="I26216" s="24">
        <v>16.745799999999999</v>
      </c>
      <c r="J26216" s="24">
        <v>16.829528999999997</v>
      </c>
      <c r="K26216" s="24">
        <v>17.115630992999996</v>
      </c>
      <c r="L26216" s="24">
        <v>17.766024970733998</v>
      </c>
      <c r="M26216" s="24">
        <v>18.281239694885283</v>
      </c>
      <c r="N26216" s="24">
        <v>18.738270687257412</v>
      </c>
      <c r="O26216" s="20">
        <v>3.87</v>
      </c>
      <c r="P26216" s="20">
        <v>392.22622328725737</v>
      </c>
      <c r="Q26216" s="20">
        <v>22.827566195318379</v>
      </c>
      <c r="R26216" s="23">
        <v>415.05</v>
      </c>
    </row>
    <row r="26217" spans="2:18" x14ac:dyDescent="0.25">
      <c r="B26217" s="22" t="s">
        <v>26229</v>
      </c>
      <c r="C26217" s="16">
        <v>1.77</v>
      </c>
      <c r="D26217" s="20">
        <v>140.53337999999999</v>
      </c>
      <c r="E26217" s="20">
        <v>248.74408259999998</v>
      </c>
      <c r="F26217" s="24">
        <v>32.327099999999994</v>
      </c>
      <c r="G26217" s="24">
        <v>88.546769999999995</v>
      </c>
      <c r="H26217" s="24">
        <v>16.579999999999998</v>
      </c>
      <c r="I26217" s="24">
        <v>16.745799999999999</v>
      </c>
      <c r="J26217" s="24">
        <v>16.829528999999997</v>
      </c>
      <c r="K26217" s="24">
        <v>17.115630992999996</v>
      </c>
      <c r="L26217" s="24">
        <v>17.766024970733998</v>
      </c>
      <c r="M26217" s="24">
        <v>18.281239694885283</v>
      </c>
      <c r="N26217" s="24">
        <v>18.738270687257412</v>
      </c>
      <c r="O26217" s="20">
        <v>3.87</v>
      </c>
      <c r="P26217" s="20">
        <v>392.22622328725737</v>
      </c>
      <c r="Q26217" s="20">
        <v>22.827566195318379</v>
      </c>
      <c r="R26217" s="23">
        <v>415.05</v>
      </c>
    </row>
    <row r="26218" spans="2:18" x14ac:dyDescent="0.25">
      <c r="B26218" s="22" t="s">
        <v>26230</v>
      </c>
      <c r="C26218" s="16">
        <v>1.77</v>
      </c>
      <c r="D26218" s="20">
        <v>140.53337999999999</v>
      </c>
      <c r="E26218" s="20">
        <v>248.74408259999998</v>
      </c>
      <c r="F26218" s="24">
        <v>32.327099999999994</v>
      </c>
      <c r="G26218" s="24">
        <v>88.546769999999995</v>
      </c>
      <c r="H26218" s="24">
        <v>16.579999999999998</v>
      </c>
      <c r="I26218" s="24">
        <v>16.745799999999999</v>
      </c>
      <c r="J26218" s="24">
        <v>16.829528999999997</v>
      </c>
      <c r="K26218" s="24">
        <v>17.115630992999996</v>
      </c>
      <c r="L26218" s="24">
        <v>17.766024970733998</v>
      </c>
      <c r="M26218" s="24">
        <v>18.281239694885283</v>
      </c>
      <c r="N26218" s="24">
        <v>18.738270687257412</v>
      </c>
      <c r="O26218" s="20">
        <v>3.87</v>
      </c>
      <c r="P26218" s="20">
        <v>392.22622328725737</v>
      </c>
      <c r="Q26218" s="20">
        <v>22.827566195318379</v>
      </c>
      <c r="R26218" s="23">
        <v>415.05</v>
      </c>
    </row>
    <row r="26219" spans="2:18" x14ac:dyDescent="0.25">
      <c r="B26219" s="22" t="s">
        <v>26231</v>
      </c>
      <c r="C26219" s="16">
        <v>1.77</v>
      </c>
      <c r="D26219" s="20">
        <v>140.53337999999999</v>
      </c>
      <c r="E26219" s="20">
        <v>248.74408259999998</v>
      </c>
      <c r="F26219" s="24">
        <v>32.327099999999994</v>
      </c>
      <c r="G26219" s="24">
        <v>88.546769999999995</v>
      </c>
      <c r="H26219" s="24">
        <v>16.579999999999998</v>
      </c>
      <c r="I26219" s="24">
        <v>16.745799999999999</v>
      </c>
      <c r="J26219" s="24">
        <v>16.829528999999997</v>
      </c>
      <c r="K26219" s="24">
        <v>17.115630992999996</v>
      </c>
      <c r="L26219" s="24">
        <v>17.766024970733998</v>
      </c>
      <c r="M26219" s="24">
        <v>18.281239694885283</v>
      </c>
      <c r="N26219" s="24">
        <v>18.738270687257412</v>
      </c>
      <c r="O26219" s="20">
        <v>3.87</v>
      </c>
      <c r="P26219" s="20">
        <v>392.22622328725737</v>
      </c>
      <c r="Q26219" s="20">
        <v>22.827566195318379</v>
      </c>
      <c r="R26219" s="23">
        <v>415.05</v>
      </c>
    </row>
    <row r="26220" spans="2:18" x14ac:dyDescent="0.25">
      <c r="B26220" s="22" t="s">
        <v>26232</v>
      </c>
      <c r="C26220" s="16">
        <v>1.77</v>
      </c>
      <c r="D26220" s="20">
        <v>140.53337999999999</v>
      </c>
      <c r="E26220" s="20">
        <v>248.74408259999998</v>
      </c>
      <c r="F26220" s="24">
        <v>32.327099999999994</v>
      </c>
      <c r="G26220" s="24">
        <v>88.546769999999995</v>
      </c>
      <c r="H26220" s="24">
        <v>16.579999999999998</v>
      </c>
      <c r="I26220" s="24">
        <v>16.745799999999999</v>
      </c>
      <c r="J26220" s="24">
        <v>16.829528999999997</v>
      </c>
      <c r="K26220" s="24">
        <v>17.115630992999996</v>
      </c>
      <c r="L26220" s="24">
        <v>17.766024970733998</v>
      </c>
      <c r="M26220" s="24">
        <v>18.281239694885283</v>
      </c>
      <c r="N26220" s="24">
        <v>18.738270687257412</v>
      </c>
      <c r="O26220" s="20">
        <v>3.87</v>
      </c>
      <c r="P26220" s="20">
        <v>392.22622328725737</v>
      </c>
      <c r="Q26220" s="20">
        <v>22.827566195318379</v>
      </c>
      <c r="R26220" s="23">
        <v>415.05</v>
      </c>
    </row>
    <row r="26221" spans="2:18" x14ac:dyDescent="0.25">
      <c r="B26221" s="22" t="s">
        <v>26233</v>
      </c>
      <c r="C26221" s="16">
        <v>1.77</v>
      </c>
      <c r="D26221" s="20">
        <v>140.53337999999999</v>
      </c>
      <c r="E26221" s="20">
        <v>248.74408259999998</v>
      </c>
      <c r="F26221" s="24">
        <v>32.327099999999994</v>
      </c>
      <c r="G26221" s="24">
        <v>88.546769999999995</v>
      </c>
      <c r="H26221" s="24">
        <v>16.579999999999998</v>
      </c>
      <c r="I26221" s="24">
        <v>16.745799999999999</v>
      </c>
      <c r="J26221" s="24">
        <v>16.829528999999997</v>
      </c>
      <c r="K26221" s="24">
        <v>17.115630992999996</v>
      </c>
      <c r="L26221" s="24">
        <v>17.766024970733998</v>
      </c>
      <c r="M26221" s="24">
        <v>18.281239694885283</v>
      </c>
      <c r="N26221" s="24">
        <v>18.738270687257412</v>
      </c>
      <c r="O26221" s="20">
        <v>3.87</v>
      </c>
      <c r="P26221" s="20">
        <v>392.22622328725737</v>
      </c>
      <c r="Q26221" s="20">
        <v>22.827566195318379</v>
      </c>
      <c r="R26221" s="23">
        <v>415.05</v>
      </c>
    </row>
    <row r="26222" spans="2:18" x14ac:dyDescent="0.25">
      <c r="B26222" s="22" t="s">
        <v>26234</v>
      </c>
      <c r="C26222" s="16">
        <v>1.77</v>
      </c>
      <c r="D26222" s="20">
        <v>140.53337999999999</v>
      </c>
      <c r="E26222" s="20">
        <v>248.74408259999998</v>
      </c>
      <c r="F26222" s="24">
        <v>32.327099999999994</v>
      </c>
      <c r="G26222" s="24">
        <v>88.546769999999995</v>
      </c>
      <c r="H26222" s="24">
        <v>16.579999999999998</v>
      </c>
      <c r="I26222" s="24">
        <v>16.745799999999999</v>
      </c>
      <c r="J26222" s="24">
        <v>16.829528999999997</v>
      </c>
      <c r="K26222" s="24">
        <v>17.115630992999996</v>
      </c>
      <c r="L26222" s="24">
        <v>17.766024970733998</v>
      </c>
      <c r="M26222" s="24">
        <v>18.281239694885283</v>
      </c>
      <c r="N26222" s="24">
        <v>18.738270687257412</v>
      </c>
      <c r="O26222" s="20">
        <v>3.87</v>
      </c>
      <c r="P26222" s="20">
        <v>392.22622328725737</v>
      </c>
      <c r="Q26222" s="20">
        <v>22.827566195318379</v>
      </c>
      <c r="R26222" s="23">
        <v>415.05</v>
      </c>
    </row>
    <row r="26223" spans="2:18" x14ac:dyDescent="0.25">
      <c r="B26223" s="22" t="s">
        <v>26235</v>
      </c>
      <c r="C26223" s="16">
        <v>1.77</v>
      </c>
      <c r="D26223" s="20">
        <v>140.53337999999999</v>
      </c>
      <c r="E26223" s="20">
        <v>248.74408259999998</v>
      </c>
      <c r="F26223" s="24">
        <v>32.327099999999994</v>
      </c>
      <c r="G26223" s="24">
        <v>88.546769999999995</v>
      </c>
      <c r="H26223" s="24">
        <v>16.579999999999998</v>
      </c>
      <c r="I26223" s="24">
        <v>16.745799999999999</v>
      </c>
      <c r="J26223" s="24">
        <v>16.829528999999997</v>
      </c>
      <c r="K26223" s="24">
        <v>17.115630992999996</v>
      </c>
      <c r="L26223" s="24">
        <v>17.766024970733998</v>
      </c>
      <c r="M26223" s="24">
        <v>18.281239694885283</v>
      </c>
      <c r="N26223" s="24">
        <v>18.738270687257412</v>
      </c>
      <c r="O26223" s="20">
        <v>3.87</v>
      </c>
      <c r="P26223" s="20">
        <v>392.22622328725737</v>
      </c>
      <c r="Q26223" s="20">
        <v>22.827566195318379</v>
      </c>
      <c r="R26223" s="23">
        <v>415.05</v>
      </c>
    </row>
    <row r="26224" spans="2:18" x14ac:dyDescent="0.25">
      <c r="B26224" s="22" t="s">
        <v>26236</v>
      </c>
      <c r="C26224" s="16">
        <v>1.77</v>
      </c>
      <c r="D26224" s="20">
        <v>140.53337999999999</v>
      </c>
      <c r="E26224" s="20">
        <v>248.74408259999998</v>
      </c>
      <c r="F26224" s="24">
        <v>32.327099999999994</v>
      </c>
      <c r="G26224" s="24">
        <v>88.546769999999995</v>
      </c>
      <c r="H26224" s="24">
        <v>16.579999999999998</v>
      </c>
      <c r="I26224" s="24">
        <v>16.745799999999999</v>
      </c>
      <c r="J26224" s="24">
        <v>16.829528999999997</v>
      </c>
      <c r="K26224" s="24">
        <v>17.115630992999996</v>
      </c>
      <c r="L26224" s="24">
        <v>17.766024970733998</v>
      </c>
      <c r="M26224" s="24">
        <v>18.281239694885283</v>
      </c>
      <c r="N26224" s="24">
        <v>18.738270687257412</v>
      </c>
      <c r="O26224" s="20">
        <v>3.87</v>
      </c>
      <c r="P26224" s="20">
        <v>392.22622328725737</v>
      </c>
      <c r="Q26224" s="20">
        <v>22.827566195318379</v>
      </c>
      <c r="R26224" s="23">
        <v>415.05</v>
      </c>
    </row>
    <row r="26225" spans="2:18" x14ac:dyDescent="0.25">
      <c r="B26225" s="22" t="s">
        <v>26237</v>
      </c>
      <c r="C26225" s="16">
        <v>1.77</v>
      </c>
      <c r="D26225" s="20">
        <v>140.53337999999999</v>
      </c>
      <c r="E26225" s="20">
        <v>248.74408259999998</v>
      </c>
      <c r="F26225" s="24">
        <v>32.327099999999994</v>
      </c>
      <c r="G26225" s="24">
        <v>88.546769999999995</v>
      </c>
      <c r="H26225" s="24">
        <v>16.579999999999998</v>
      </c>
      <c r="I26225" s="24">
        <v>16.745799999999999</v>
      </c>
      <c r="J26225" s="24">
        <v>16.829528999999997</v>
      </c>
      <c r="K26225" s="24">
        <v>17.115630992999996</v>
      </c>
      <c r="L26225" s="24">
        <v>17.766024970733998</v>
      </c>
      <c r="M26225" s="24">
        <v>18.281239694885283</v>
      </c>
      <c r="N26225" s="24">
        <v>18.738270687257412</v>
      </c>
      <c r="O26225" s="20">
        <v>3.87</v>
      </c>
      <c r="P26225" s="20">
        <v>392.22622328725737</v>
      </c>
      <c r="Q26225" s="20">
        <v>22.827566195318379</v>
      </c>
      <c r="R26225" s="23">
        <v>415.05</v>
      </c>
    </row>
    <row r="26226" spans="2:18" x14ac:dyDescent="0.25">
      <c r="B26226" s="22" t="s">
        <v>26238</v>
      </c>
      <c r="C26226" s="16">
        <v>1.77</v>
      </c>
      <c r="D26226" s="20">
        <v>140.53337999999999</v>
      </c>
      <c r="E26226" s="20">
        <v>248.74408259999998</v>
      </c>
      <c r="F26226" s="24">
        <v>32.327099999999994</v>
      </c>
      <c r="G26226" s="24">
        <v>88.546769999999995</v>
      </c>
      <c r="H26226" s="24">
        <v>16.579999999999998</v>
      </c>
      <c r="I26226" s="24">
        <v>16.745799999999999</v>
      </c>
      <c r="J26226" s="24">
        <v>16.829528999999997</v>
      </c>
      <c r="K26226" s="24">
        <v>17.115630992999996</v>
      </c>
      <c r="L26226" s="24">
        <v>17.766024970733998</v>
      </c>
      <c r="M26226" s="24">
        <v>18.281239694885283</v>
      </c>
      <c r="N26226" s="24">
        <v>18.738270687257412</v>
      </c>
      <c r="O26226" s="20">
        <v>3.87</v>
      </c>
      <c r="P26226" s="20">
        <v>392.22622328725737</v>
      </c>
      <c r="Q26226" s="20">
        <v>22.827566195318379</v>
      </c>
      <c r="R26226" s="23">
        <v>415.05</v>
      </c>
    </row>
    <row r="26227" spans="2:18" x14ac:dyDescent="0.25">
      <c r="B26227" s="22" t="s">
        <v>26239</v>
      </c>
      <c r="C26227" s="16">
        <v>1.77</v>
      </c>
      <c r="D26227" s="20">
        <v>140.53337999999999</v>
      </c>
      <c r="E26227" s="20">
        <v>248.74408259999998</v>
      </c>
      <c r="F26227" s="24">
        <v>32.327099999999994</v>
      </c>
      <c r="G26227" s="24">
        <v>88.546769999999995</v>
      </c>
      <c r="H26227" s="24">
        <v>16.579999999999998</v>
      </c>
      <c r="I26227" s="24">
        <v>16.745799999999999</v>
      </c>
      <c r="J26227" s="24">
        <v>16.829528999999997</v>
      </c>
      <c r="K26227" s="24">
        <v>17.115630992999996</v>
      </c>
      <c r="L26227" s="24">
        <v>17.766024970733998</v>
      </c>
      <c r="M26227" s="24">
        <v>18.281239694885283</v>
      </c>
      <c r="N26227" s="24">
        <v>18.738270687257412</v>
      </c>
      <c r="O26227" s="20">
        <v>3.87</v>
      </c>
      <c r="P26227" s="20">
        <v>392.22622328725737</v>
      </c>
      <c r="Q26227" s="20">
        <v>22.827566195318379</v>
      </c>
      <c r="R26227" s="23">
        <v>415.05</v>
      </c>
    </row>
    <row r="26228" spans="2:18" x14ac:dyDescent="0.25">
      <c r="B26228" s="22" t="s">
        <v>26240</v>
      </c>
      <c r="C26228" s="16">
        <v>1.77</v>
      </c>
      <c r="D26228" s="20">
        <v>140.53337999999999</v>
      </c>
      <c r="E26228" s="20">
        <v>248.74408259999998</v>
      </c>
      <c r="F26228" s="24">
        <v>32.327099999999994</v>
      </c>
      <c r="G26228" s="24">
        <v>88.546769999999995</v>
      </c>
      <c r="H26228" s="24">
        <v>16.579999999999998</v>
      </c>
      <c r="I26228" s="24">
        <v>16.745799999999999</v>
      </c>
      <c r="J26228" s="24">
        <v>16.829528999999997</v>
      </c>
      <c r="K26228" s="24">
        <v>17.115630992999996</v>
      </c>
      <c r="L26228" s="24">
        <v>17.766024970733998</v>
      </c>
      <c r="M26228" s="24">
        <v>18.281239694885283</v>
      </c>
      <c r="N26228" s="24">
        <v>18.738270687257412</v>
      </c>
      <c r="O26228" s="20">
        <v>3.87</v>
      </c>
      <c r="P26228" s="20">
        <v>392.22622328725737</v>
      </c>
      <c r="Q26228" s="20">
        <v>22.827566195318379</v>
      </c>
      <c r="R26228" s="23">
        <v>415.05</v>
      </c>
    </row>
    <row r="26229" spans="2:18" x14ac:dyDescent="0.25">
      <c r="B26229" s="22" t="s">
        <v>26241</v>
      </c>
      <c r="C26229" s="16">
        <v>1.77</v>
      </c>
      <c r="D26229" s="20">
        <v>140.53337999999999</v>
      </c>
      <c r="E26229" s="20">
        <v>248.74408259999998</v>
      </c>
      <c r="F26229" s="24">
        <v>32.327099999999994</v>
      </c>
      <c r="G26229" s="24">
        <v>88.546769999999995</v>
      </c>
      <c r="H26229" s="24">
        <v>16.579999999999998</v>
      </c>
      <c r="I26229" s="24">
        <v>16.745799999999999</v>
      </c>
      <c r="J26229" s="24">
        <v>16.829528999999997</v>
      </c>
      <c r="K26229" s="24">
        <v>17.115630992999996</v>
      </c>
      <c r="L26229" s="24">
        <v>17.766024970733998</v>
      </c>
      <c r="M26229" s="24">
        <v>18.281239694885283</v>
      </c>
      <c r="N26229" s="24">
        <v>18.738270687257412</v>
      </c>
      <c r="O26229" s="20">
        <v>3.87</v>
      </c>
      <c r="P26229" s="20">
        <v>392.22622328725737</v>
      </c>
      <c r="Q26229" s="20">
        <v>22.827566195318379</v>
      </c>
      <c r="R26229" s="23">
        <v>415.05</v>
      </c>
    </row>
    <row r="26230" spans="2:18" x14ac:dyDescent="0.25">
      <c r="B26230" s="22" t="s">
        <v>26242</v>
      </c>
      <c r="C26230" s="16">
        <v>1.77</v>
      </c>
      <c r="D26230" s="20">
        <v>140.53337999999999</v>
      </c>
      <c r="E26230" s="20">
        <v>248.74408259999998</v>
      </c>
      <c r="F26230" s="24">
        <v>32.327099999999994</v>
      </c>
      <c r="G26230" s="24">
        <v>88.546769999999995</v>
      </c>
      <c r="H26230" s="24">
        <v>16.579999999999998</v>
      </c>
      <c r="I26230" s="24">
        <v>16.745799999999999</v>
      </c>
      <c r="J26230" s="24">
        <v>16.829528999999997</v>
      </c>
      <c r="K26230" s="24">
        <v>17.115630992999996</v>
      </c>
      <c r="L26230" s="24">
        <v>17.766024970733998</v>
      </c>
      <c r="M26230" s="24">
        <v>18.281239694885283</v>
      </c>
      <c r="N26230" s="24">
        <v>18.738270687257412</v>
      </c>
      <c r="O26230" s="20">
        <v>3.87</v>
      </c>
      <c r="P26230" s="20">
        <v>392.22622328725737</v>
      </c>
      <c r="Q26230" s="20">
        <v>22.827566195318379</v>
      </c>
      <c r="R26230" s="23">
        <v>415.05</v>
      </c>
    </row>
    <row r="26231" spans="2:18" x14ac:dyDescent="0.25">
      <c r="B26231" s="22" t="s">
        <v>26243</v>
      </c>
      <c r="C26231" s="16">
        <v>1.77</v>
      </c>
      <c r="D26231" s="20">
        <v>140.53337999999999</v>
      </c>
      <c r="E26231" s="20">
        <v>248.74408259999998</v>
      </c>
      <c r="F26231" s="24">
        <v>32.327099999999994</v>
      </c>
      <c r="G26231" s="24">
        <v>88.546769999999995</v>
      </c>
      <c r="H26231" s="24">
        <v>16.579999999999998</v>
      </c>
      <c r="I26231" s="24">
        <v>16.745799999999999</v>
      </c>
      <c r="J26231" s="24">
        <v>16.829528999999997</v>
      </c>
      <c r="K26231" s="24">
        <v>17.115630992999996</v>
      </c>
      <c r="L26231" s="24">
        <v>17.766024970733998</v>
      </c>
      <c r="M26231" s="24">
        <v>18.281239694885283</v>
      </c>
      <c r="N26231" s="24">
        <v>18.738270687257412</v>
      </c>
      <c r="O26231" s="20">
        <v>3.87</v>
      </c>
      <c r="P26231" s="20">
        <v>392.22622328725737</v>
      </c>
      <c r="Q26231" s="20">
        <v>22.827566195318379</v>
      </c>
      <c r="R26231" s="23">
        <v>415.05</v>
      </c>
    </row>
    <row r="26232" spans="2:18" x14ac:dyDescent="0.25">
      <c r="B26232" s="22" t="s">
        <v>26244</v>
      </c>
      <c r="C26232" s="16">
        <v>1.77</v>
      </c>
      <c r="D26232" s="20">
        <v>140.53337999999999</v>
      </c>
      <c r="E26232" s="20">
        <v>248.74408259999998</v>
      </c>
      <c r="F26232" s="24">
        <v>32.327099999999994</v>
      </c>
      <c r="G26232" s="24">
        <v>88.546769999999995</v>
      </c>
      <c r="H26232" s="24">
        <v>16.579999999999998</v>
      </c>
      <c r="I26232" s="24">
        <v>16.745799999999999</v>
      </c>
      <c r="J26232" s="24">
        <v>16.829528999999997</v>
      </c>
      <c r="K26232" s="24">
        <v>17.115630992999996</v>
      </c>
      <c r="L26232" s="24">
        <v>17.766024970733998</v>
      </c>
      <c r="M26232" s="24">
        <v>18.281239694885283</v>
      </c>
      <c r="N26232" s="24">
        <v>18.738270687257412</v>
      </c>
      <c r="O26232" s="20">
        <v>3.87</v>
      </c>
      <c r="P26232" s="20">
        <v>392.22622328725737</v>
      </c>
      <c r="Q26232" s="20">
        <v>22.827566195318379</v>
      </c>
      <c r="R26232" s="23">
        <v>415.05</v>
      </c>
    </row>
    <row r="26233" spans="2:18" x14ac:dyDescent="0.25">
      <c r="B26233" s="22" t="s">
        <v>26245</v>
      </c>
      <c r="C26233" s="16">
        <v>1.77</v>
      </c>
      <c r="D26233" s="20">
        <v>140.53337999999999</v>
      </c>
      <c r="E26233" s="20">
        <v>248.74408259999998</v>
      </c>
      <c r="F26233" s="24">
        <v>32.327099999999994</v>
      </c>
      <c r="G26233" s="24">
        <v>88.546769999999995</v>
      </c>
      <c r="H26233" s="24">
        <v>16.579999999999998</v>
      </c>
      <c r="I26233" s="24">
        <v>16.745799999999999</v>
      </c>
      <c r="J26233" s="24">
        <v>16.829528999999997</v>
      </c>
      <c r="K26233" s="24">
        <v>17.115630992999996</v>
      </c>
      <c r="L26233" s="24">
        <v>17.766024970733998</v>
      </c>
      <c r="M26233" s="24">
        <v>18.281239694885283</v>
      </c>
      <c r="N26233" s="24">
        <v>18.738270687257412</v>
      </c>
      <c r="O26233" s="20">
        <v>3.87</v>
      </c>
      <c r="P26233" s="20">
        <v>392.22622328725737</v>
      </c>
      <c r="Q26233" s="20">
        <v>22.827566195318379</v>
      </c>
      <c r="R26233" s="23">
        <v>415.05</v>
      </c>
    </row>
    <row r="26234" spans="2:18" x14ac:dyDescent="0.25">
      <c r="B26234" s="22" t="s">
        <v>26246</v>
      </c>
      <c r="C26234" s="16">
        <v>1.77</v>
      </c>
      <c r="D26234" s="20">
        <v>140.53337999999999</v>
      </c>
      <c r="E26234" s="20">
        <v>248.74408259999998</v>
      </c>
      <c r="F26234" s="24">
        <v>32.327099999999994</v>
      </c>
      <c r="G26234" s="24">
        <v>88.546769999999995</v>
      </c>
      <c r="H26234" s="24">
        <v>16.579999999999998</v>
      </c>
      <c r="I26234" s="24">
        <v>16.745799999999999</v>
      </c>
      <c r="J26234" s="24">
        <v>16.829528999999997</v>
      </c>
      <c r="K26234" s="24">
        <v>17.115630992999996</v>
      </c>
      <c r="L26234" s="24">
        <v>17.766024970733998</v>
      </c>
      <c r="M26234" s="24">
        <v>18.281239694885283</v>
      </c>
      <c r="N26234" s="24">
        <v>18.738270687257412</v>
      </c>
      <c r="O26234" s="20">
        <v>3.87</v>
      </c>
      <c r="P26234" s="20">
        <v>392.22622328725737</v>
      </c>
      <c r="Q26234" s="20">
        <v>22.827566195318379</v>
      </c>
      <c r="R26234" s="23">
        <v>415.05</v>
      </c>
    </row>
    <row r="26235" spans="2:18" x14ac:dyDescent="0.25">
      <c r="B26235" s="22" t="s">
        <v>26247</v>
      </c>
      <c r="C26235" s="16">
        <v>1.77</v>
      </c>
      <c r="D26235" s="20">
        <v>140.53337999999999</v>
      </c>
      <c r="E26235" s="20">
        <v>248.74408259999998</v>
      </c>
      <c r="F26235" s="24">
        <v>32.327099999999994</v>
      </c>
      <c r="G26235" s="24">
        <v>88.546769999999995</v>
      </c>
      <c r="H26235" s="24">
        <v>16.579999999999998</v>
      </c>
      <c r="I26235" s="24">
        <v>16.745799999999999</v>
      </c>
      <c r="J26235" s="24">
        <v>16.829528999999997</v>
      </c>
      <c r="K26235" s="24">
        <v>17.115630992999996</v>
      </c>
      <c r="L26235" s="24">
        <v>17.766024970733998</v>
      </c>
      <c r="M26235" s="24">
        <v>18.281239694885283</v>
      </c>
      <c r="N26235" s="24">
        <v>18.738270687257412</v>
      </c>
      <c r="O26235" s="20">
        <v>3.87</v>
      </c>
      <c r="P26235" s="20">
        <v>392.22622328725737</v>
      </c>
      <c r="Q26235" s="20">
        <v>22.827566195318379</v>
      </c>
      <c r="R26235" s="23">
        <v>415.05</v>
      </c>
    </row>
    <row r="26236" spans="2:18" x14ac:dyDescent="0.25">
      <c r="B26236" s="22" t="s">
        <v>26248</v>
      </c>
      <c r="C26236" s="16">
        <v>1.77</v>
      </c>
      <c r="D26236" s="20">
        <v>140.53337999999999</v>
      </c>
      <c r="E26236" s="20">
        <v>248.74408259999998</v>
      </c>
      <c r="F26236" s="24">
        <v>32.327099999999994</v>
      </c>
      <c r="G26236" s="24">
        <v>88.546769999999995</v>
      </c>
      <c r="H26236" s="24">
        <v>16.579999999999998</v>
      </c>
      <c r="I26236" s="24">
        <v>16.745799999999999</v>
      </c>
      <c r="J26236" s="24">
        <v>16.829528999999997</v>
      </c>
      <c r="K26236" s="24">
        <v>17.115630992999996</v>
      </c>
      <c r="L26236" s="24">
        <v>17.766024970733998</v>
      </c>
      <c r="M26236" s="24">
        <v>18.281239694885283</v>
      </c>
      <c r="N26236" s="24">
        <v>18.738270687257412</v>
      </c>
      <c r="O26236" s="20">
        <v>3.87</v>
      </c>
      <c r="P26236" s="20">
        <v>392.22622328725737</v>
      </c>
      <c r="Q26236" s="20">
        <v>22.827566195318379</v>
      </c>
      <c r="R26236" s="23">
        <v>415.05</v>
      </c>
    </row>
    <row r="26237" spans="2:18" x14ac:dyDescent="0.25">
      <c r="B26237" s="22" t="s">
        <v>26249</v>
      </c>
      <c r="C26237" s="16">
        <v>1.77</v>
      </c>
      <c r="D26237" s="20">
        <v>140.53337999999999</v>
      </c>
      <c r="E26237" s="20">
        <v>248.74408259999998</v>
      </c>
      <c r="F26237" s="24">
        <v>32.327099999999994</v>
      </c>
      <c r="G26237" s="24">
        <v>88.546769999999995</v>
      </c>
      <c r="H26237" s="24">
        <v>16.579999999999998</v>
      </c>
      <c r="I26237" s="24">
        <v>16.745799999999999</v>
      </c>
      <c r="J26237" s="24">
        <v>16.829528999999997</v>
      </c>
      <c r="K26237" s="24">
        <v>17.115630992999996</v>
      </c>
      <c r="L26237" s="24">
        <v>17.766024970733998</v>
      </c>
      <c r="M26237" s="24">
        <v>18.281239694885283</v>
      </c>
      <c r="N26237" s="24">
        <v>18.738270687257412</v>
      </c>
      <c r="O26237" s="20">
        <v>3.87</v>
      </c>
      <c r="P26237" s="20">
        <v>392.22622328725737</v>
      </c>
      <c r="Q26237" s="20">
        <v>22.827566195318379</v>
      </c>
      <c r="R26237" s="23">
        <v>415.05</v>
      </c>
    </row>
    <row r="26238" spans="2:18" x14ac:dyDescent="0.25">
      <c r="B26238" s="22" t="s">
        <v>26250</v>
      </c>
      <c r="C26238" s="16">
        <v>1.77</v>
      </c>
      <c r="D26238" s="20">
        <v>140.53337999999999</v>
      </c>
      <c r="E26238" s="20">
        <v>248.74408259999998</v>
      </c>
      <c r="F26238" s="24">
        <v>32.327099999999994</v>
      </c>
      <c r="G26238" s="24">
        <v>88.546769999999995</v>
      </c>
      <c r="H26238" s="24">
        <v>16.579999999999998</v>
      </c>
      <c r="I26238" s="24">
        <v>16.745799999999999</v>
      </c>
      <c r="J26238" s="24">
        <v>16.829528999999997</v>
      </c>
      <c r="K26238" s="24">
        <v>17.115630992999996</v>
      </c>
      <c r="L26238" s="24">
        <v>17.766024970733998</v>
      </c>
      <c r="M26238" s="24">
        <v>18.281239694885283</v>
      </c>
      <c r="N26238" s="24">
        <v>18.738270687257412</v>
      </c>
      <c r="O26238" s="20">
        <v>3.87</v>
      </c>
      <c r="P26238" s="20">
        <v>392.22622328725737</v>
      </c>
      <c r="Q26238" s="20">
        <v>22.827566195318379</v>
      </c>
      <c r="R26238" s="23">
        <v>415.05</v>
      </c>
    </row>
    <row r="26239" spans="2:18" x14ac:dyDescent="0.25">
      <c r="B26239" s="22" t="s">
        <v>26251</v>
      </c>
      <c r="C26239" s="16">
        <v>1.77</v>
      </c>
      <c r="D26239" s="20">
        <v>140.53337999999999</v>
      </c>
      <c r="E26239" s="20">
        <v>248.74408259999998</v>
      </c>
      <c r="F26239" s="24">
        <v>32.327099999999994</v>
      </c>
      <c r="G26239" s="24">
        <v>88.546769999999995</v>
      </c>
      <c r="H26239" s="24">
        <v>16.579999999999998</v>
      </c>
      <c r="I26239" s="24">
        <v>16.745799999999999</v>
      </c>
      <c r="J26239" s="24">
        <v>16.829528999999997</v>
      </c>
      <c r="K26239" s="24">
        <v>17.115630992999996</v>
      </c>
      <c r="L26239" s="24">
        <v>17.766024970733998</v>
      </c>
      <c r="M26239" s="24">
        <v>18.281239694885283</v>
      </c>
      <c r="N26239" s="24">
        <v>18.738270687257412</v>
      </c>
      <c r="O26239" s="20">
        <v>3.87</v>
      </c>
      <c r="P26239" s="20">
        <v>392.22622328725737</v>
      </c>
      <c r="Q26239" s="20">
        <v>22.827566195318379</v>
      </c>
      <c r="R26239" s="23">
        <v>415.05</v>
      </c>
    </row>
    <row r="26240" spans="2:18" x14ac:dyDescent="0.25">
      <c r="B26240" s="22" t="s">
        <v>26252</v>
      </c>
      <c r="C26240" s="16">
        <v>1.77</v>
      </c>
      <c r="D26240" s="20">
        <v>140.53337999999999</v>
      </c>
      <c r="E26240" s="20">
        <v>248.74408259999998</v>
      </c>
      <c r="F26240" s="24">
        <v>32.327099999999994</v>
      </c>
      <c r="G26240" s="24">
        <v>88.546769999999995</v>
      </c>
      <c r="H26240" s="24">
        <v>16.579999999999998</v>
      </c>
      <c r="I26240" s="24">
        <v>16.745799999999999</v>
      </c>
      <c r="J26240" s="24">
        <v>16.829528999999997</v>
      </c>
      <c r="K26240" s="24">
        <v>17.115630992999996</v>
      </c>
      <c r="L26240" s="24">
        <v>17.766024970733998</v>
      </c>
      <c r="M26240" s="24">
        <v>18.281239694885283</v>
      </c>
      <c r="N26240" s="24">
        <v>18.738270687257412</v>
      </c>
      <c r="O26240" s="20">
        <v>3.87</v>
      </c>
      <c r="P26240" s="20">
        <v>392.22622328725737</v>
      </c>
      <c r="Q26240" s="20">
        <v>22.827566195318379</v>
      </c>
      <c r="R26240" s="23">
        <v>415.05</v>
      </c>
    </row>
    <row r="26241" spans="2:18" x14ac:dyDescent="0.25">
      <c r="B26241" s="22" t="s">
        <v>26253</v>
      </c>
      <c r="C26241" s="16">
        <v>1.77</v>
      </c>
      <c r="D26241" s="20">
        <v>140.53337999999999</v>
      </c>
      <c r="E26241" s="20">
        <v>248.74408259999998</v>
      </c>
      <c r="F26241" s="24">
        <v>32.327099999999994</v>
      </c>
      <c r="G26241" s="24">
        <v>88.546769999999995</v>
      </c>
      <c r="H26241" s="24">
        <v>16.579999999999998</v>
      </c>
      <c r="I26241" s="24">
        <v>16.745799999999999</v>
      </c>
      <c r="J26241" s="24">
        <v>16.829528999999997</v>
      </c>
      <c r="K26241" s="24">
        <v>17.115630992999996</v>
      </c>
      <c r="L26241" s="24">
        <v>17.766024970733998</v>
      </c>
      <c r="M26241" s="24">
        <v>18.281239694885283</v>
      </c>
      <c r="N26241" s="24">
        <v>18.738270687257412</v>
      </c>
      <c r="O26241" s="20">
        <v>3.87</v>
      </c>
      <c r="P26241" s="20">
        <v>392.22622328725737</v>
      </c>
      <c r="Q26241" s="20">
        <v>22.827566195318379</v>
      </c>
      <c r="R26241" s="23">
        <v>415.05</v>
      </c>
    </row>
    <row r="26242" spans="2:18" x14ac:dyDescent="0.25">
      <c r="B26242" s="22" t="s">
        <v>26254</v>
      </c>
      <c r="C26242" s="16">
        <v>1.77</v>
      </c>
      <c r="D26242" s="20">
        <v>140.53337999999999</v>
      </c>
      <c r="E26242" s="20">
        <v>248.74408259999998</v>
      </c>
      <c r="F26242" s="24">
        <v>32.327099999999994</v>
      </c>
      <c r="G26242" s="24">
        <v>88.546769999999995</v>
      </c>
      <c r="H26242" s="24">
        <v>16.579999999999998</v>
      </c>
      <c r="I26242" s="24">
        <v>16.745799999999999</v>
      </c>
      <c r="J26242" s="24">
        <v>16.829528999999997</v>
      </c>
      <c r="K26242" s="24">
        <v>17.115630992999996</v>
      </c>
      <c r="L26242" s="24">
        <v>17.766024970733998</v>
      </c>
      <c r="M26242" s="24">
        <v>18.281239694885283</v>
      </c>
      <c r="N26242" s="24">
        <v>18.738270687257412</v>
      </c>
      <c r="O26242" s="20">
        <v>3.87</v>
      </c>
      <c r="P26242" s="20">
        <v>392.22622328725737</v>
      </c>
      <c r="Q26242" s="20">
        <v>22.827566195318379</v>
      </c>
      <c r="R26242" s="23">
        <v>415.05</v>
      </c>
    </row>
    <row r="26243" spans="2:18" x14ac:dyDescent="0.25">
      <c r="B26243" s="22" t="s">
        <v>26255</v>
      </c>
      <c r="C26243" s="16">
        <v>1.77</v>
      </c>
      <c r="D26243" s="20">
        <v>140.53337999999999</v>
      </c>
      <c r="E26243" s="20">
        <v>248.74408259999998</v>
      </c>
      <c r="F26243" s="24">
        <v>32.327099999999994</v>
      </c>
      <c r="G26243" s="24">
        <v>88.546769999999995</v>
      </c>
      <c r="H26243" s="24">
        <v>16.579999999999998</v>
      </c>
      <c r="I26243" s="24">
        <v>16.745799999999999</v>
      </c>
      <c r="J26243" s="24">
        <v>16.829528999999997</v>
      </c>
      <c r="K26243" s="24">
        <v>17.115630992999996</v>
      </c>
      <c r="L26243" s="24">
        <v>17.766024970733998</v>
      </c>
      <c r="M26243" s="24">
        <v>18.281239694885283</v>
      </c>
      <c r="N26243" s="24">
        <v>18.738270687257412</v>
      </c>
      <c r="O26243" s="20">
        <v>3.87</v>
      </c>
      <c r="P26243" s="20">
        <v>392.22622328725737</v>
      </c>
      <c r="Q26243" s="20">
        <v>22.827566195318379</v>
      </c>
      <c r="R26243" s="23">
        <v>415.05</v>
      </c>
    </row>
    <row r="26244" spans="2:18" x14ac:dyDescent="0.25">
      <c r="B26244" s="22" t="s">
        <v>26256</v>
      </c>
      <c r="C26244" s="16">
        <v>1.77</v>
      </c>
      <c r="D26244" s="20">
        <v>140.53337999999999</v>
      </c>
      <c r="E26244" s="20">
        <v>248.74408259999998</v>
      </c>
      <c r="F26244" s="24">
        <v>32.327099999999994</v>
      </c>
      <c r="G26244" s="24">
        <v>88.546769999999995</v>
      </c>
      <c r="H26244" s="24">
        <v>16.579999999999998</v>
      </c>
      <c r="I26244" s="24">
        <v>16.745799999999999</v>
      </c>
      <c r="J26244" s="24">
        <v>16.829528999999997</v>
      </c>
      <c r="K26244" s="24">
        <v>17.115630992999996</v>
      </c>
      <c r="L26244" s="24">
        <v>17.766024970733998</v>
      </c>
      <c r="M26244" s="24">
        <v>18.281239694885283</v>
      </c>
      <c r="N26244" s="24">
        <v>18.738270687257412</v>
      </c>
      <c r="O26244" s="20">
        <v>3.87</v>
      </c>
      <c r="P26244" s="20">
        <v>392.22622328725737</v>
      </c>
      <c r="Q26244" s="20">
        <v>22.827566195318379</v>
      </c>
      <c r="R26244" s="23">
        <v>415.05</v>
      </c>
    </row>
    <row r="26245" spans="2:18" x14ac:dyDescent="0.25">
      <c r="B26245" s="22" t="s">
        <v>26257</v>
      </c>
      <c r="C26245" s="16">
        <v>1.77</v>
      </c>
      <c r="D26245" s="20">
        <v>140.53337999999999</v>
      </c>
      <c r="E26245" s="20">
        <v>248.74408259999998</v>
      </c>
      <c r="F26245" s="24">
        <v>32.327099999999994</v>
      </c>
      <c r="G26245" s="24">
        <v>88.546769999999995</v>
      </c>
      <c r="H26245" s="24">
        <v>16.579999999999998</v>
      </c>
      <c r="I26245" s="24">
        <v>16.745799999999999</v>
      </c>
      <c r="J26245" s="24">
        <v>16.829528999999997</v>
      </c>
      <c r="K26245" s="24">
        <v>17.115630992999996</v>
      </c>
      <c r="L26245" s="24">
        <v>17.766024970733998</v>
      </c>
      <c r="M26245" s="24">
        <v>18.281239694885283</v>
      </c>
      <c r="N26245" s="24">
        <v>18.738270687257412</v>
      </c>
      <c r="O26245" s="20">
        <v>3.87</v>
      </c>
      <c r="P26245" s="20">
        <v>392.22622328725737</v>
      </c>
      <c r="Q26245" s="20">
        <v>22.827566195318379</v>
      </c>
      <c r="R26245" s="23">
        <v>415.05</v>
      </c>
    </row>
    <row r="26246" spans="2:18" x14ac:dyDescent="0.25">
      <c r="B26246" s="22" t="s">
        <v>26258</v>
      </c>
      <c r="C26246" s="16">
        <v>1.77</v>
      </c>
      <c r="D26246" s="20">
        <v>140.53337999999999</v>
      </c>
      <c r="E26246" s="20">
        <v>248.74408259999998</v>
      </c>
      <c r="F26246" s="24">
        <v>32.327099999999994</v>
      </c>
      <c r="G26246" s="24">
        <v>88.546769999999995</v>
      </c>
      <c r="H26246" s="24">
        <v>16.579999999999998</v>
      </c>
      <c r="I26246" s="24">
        <v>16.745799999999999</v>
      </c>
      <c r="J26246" s="24">
        <v>16.829528999999997</v>
      </c>
      <c r="K26246" s="24">
        <v>17.115630992999996</v>
      </c>
      <c r="L26246" s="24">
        <v>17.766024970733998</v>
      </c>
      <c r="M26246" s="24">
        <v>18.281239694885283</v>
      </c>
      <c r="N26246" s="24">
        <v>18.738270687257412</v>
      </c>
      <c r="O26246" s="20">
        <v>3.87</v>
      </c>
      <c r="P26246" s="20">
        <v>392.22622328725737</v>
      </c>
      <c r="Q26246" s="20">
        <v>22.827566195318379</v>
      </c>
      <c r="R26246" s="23">
        <v>415.05</v>
      </c>
    </row>
    <row r="26247" spans="2:18" x14ac:dyDescent="0.25">
      <c r="B26247" s="22" t="s">
        <v>26259</v>
      </c>
      <c r="C26247" s="16">
        <v>1.77</v>
      </c>
      <c r="D26247" s="20">
        <v>140.53337999999999</v>
      </c>
      <c r="E26247" s="20">
        <v>248.74408259999998</v>
      </c>
      <c r="F26247" s="24">
        <v>32.327099999999994</v>
      </c>
      <c r="G26247" s="24">
        <v>88.546769999999995</v>
      </c>
      <c r="H26247" s="24">
        <v>16.579999999999998</v>
      </c>
      <c r="I26247" s="24">
        <v>16.745799999999999</v>
      </c>
      <c r="J26247" s="24">
        <v>16.829528999999997</v>
      </c>
      <c r="K26247" s="24">
        <v>17.115630992999996</v>
      </c>
      <c r="L26247" s="24">
        <v>17.766024970733998</v>
      </c>
      <c r="M26247" s="24">
        <v>18.281239694885283</v>
      </c>
      <c r="N26247" s="24">
        <v>18.738270687257412</v>
      </c>
      <c r="O26247" s="20">
        <v>3.87</v>
      </c>
      <c r="P26247" s="20">
        <v>392.22622328725737</v>
      </c>
      <c r="Q26247" s="20">
        <v>22.827566195318379</v>
      </c>
      <c r="R26247" s="23">
        <v>415.05</v>
      </c>
    </row>
    <row r="26248" spans="2:18" x14ac:dyDescent="0.25">
      <c r="B26248" s="22" t="s">
        <v>26260</v>
      </c>
      <c r="C26248" s="16">
        <v>1.77</v>
      </c>
      <c r="D26248" s="20">
        <v>140.53337999999999</v>
      </c>
      <c r="E26248" s="20">
        <v>248.74408259999998</v>
      </c>
      <c r="F26248" s="24">
        <v>32.327099999999994</v>
      </c>
      <c r="G26248" s="24">
        <v>88.546769999999995</v>
      </c>
      <c r="H26248" s="24">
        <v>16.579999999999998</v>
      </c>
      <c r="I26248" s="24">
        <v>16.745799999999999</v>
      </c>
      <c r="J26248" s="24">
        <v>16.829528999999997</v>
      </c>
      <c r="K26248" s="24">
        <v>17.115630992999996</v>
      </c>
      <c r="L26248" s="24">
        <v>17.766024970733998</v>
      </c>
      <c r="M26248" s="24">
        <v>18.281239694885283</v>
      </c>
      <c r="N26248" s="24">
        <v>18.738270687257412</v>
      </c>
      <c r="O26248" s="20">
        <v>3.87</v>
      </c>
      <c r="P26248" s="20">
        <v>392.22622328725737</v>
      </c>
      <c r="Q26248" s="20">
        <v>22.827566195318379</v>
      </c>
      <c r="R26248" s="23">
        <v>415.05</v>
      </c>
    </row>
    <row r="26249" spans="2:18" x14ac:dyDescent="0.25">
      <c r="B26249" s="22" t="s">
        <v>26261</v>
      </c>
      <c r="C26249" s="16">
        <v>1.77</v>
      </c>
      <c r="D26249" s="20">
        <v>140.53337999999999</v>
      </c>
      <c r="E26249" s="20">
        <v>248.74408259999998</v>
      </c>
      <c r="F26249" s="24">
        <v>32.327099999999994</v>
      </c>
      <c r="G26249" s="24">
        <v>88.546769999999995</v>
      </c>
      <c r="H26249" s="24">
        <v>16.579999999999998</v>
      </c>
      <c r="I26249" s="24">
        <v>16.745799999999999</v>
      </c>
      <c r="J26249" s="24">
        <v>16.829528999999997</v>
      </c>
      <c r="K26249" s="24">
        <v>17.115630992999996</v>
      </c>
      <c r="L26249" s="24">
        <v>17.766024970733998</v>
      </c>
      <c r="M26249" s="24">
        <v>18.281239694885283</v>
      </c>
      <c r="N26249" s="24">
        <v>18.738270687257412</v>
      </c>
      <c r="O26249" s="20">
        <v>3.87</v>
      </c>
      <c r="P26249" s="20">
        <v>392.22622328725737</v>
      </c>
      <c r="Q26249" s="20">
        <v>22.827566195318379</v>
      </c>
      <c r="R26249" s="23">
        <v>415.05</v>
      </c>
    </row>
    <row r="26250" spans="2:18" x14ac:dyDescent="0.25">
      <c r="B26250" s="22" t="s">
        <v>26262</v>
      </c>
      <c r="C26250" s="16">
        <v>1.77</v>
      </c>
      <c r="D26250" s="20">
        <v>140.53337999999999</v>
      </c>
      <c r="E26250" s="20">
        <v>248.74408259999998</v>
      </c>
      <c r="F26250" s="24">
        <v>32.327099999999994</v>
      </c>
      <c r="G26250" s="24">
        <v>88.546769999999995</v>
      </c>
      <c r="H26250" s="24">
        <v>16.579999999999998</v>
      </c>
      <c r="I26250" s="24">
        <v>16.745799999999999</v>
      </c>
      <c r="J26250" s="24">
        <v>16.829528999999997</v>
      </c>
      <c r="K26250" s="24">
        <v>17.115630992999996</v>
      </c>
      <c r="L26250" s="24">
        <v>17.766024970733998</v>
      </c>
      <c r="M26250" s="24">
        <v>18.281239694885283</v>
      </c>
      <c r="N26250" s="24">
        <v>18.738270687257412</v>
      </c>
      <c r="O26250" s="20">
        <v>3.87</v>
      </c>
      <c r="P26250" s="20">
        <v>392.22622328725737</v>
      </c>
      <c r="Q26250" s="20">
        <v>22.827566195318379</v>
      </c>
      <c r="R26250" s="23">
        <v>415.05</v>
      </c>
    </row>
    <row r="26251" spans="2:18" x14ac:dyDescent="0.25">
      <c r="B26251" s="22" t="s">
        <v>26263</v>
      </c>
      <c r="C26251" s="16">
        <v>1.77</v>
      </c>
      <c r="D26251" s="20">
        <v>140.53337999999999</v>
      </c>
      <c r="E26251" s="20">
        <v>248.74408259999998</v>
      </c>
      <c r="F26251" s="24">
        <v>32.327099999999994</v>
      </c>
      <c r="G26251" s="24">
        <v>88.546769999999995</v>
      </c>
      <c r="H26251" s="24">
        <v>16.579999999999998</v>
      </c>
      <c r="I26251" s="24">
        <v>16.745799999999999</v>
      </c>
      <c r="J26251" s="24">
        <v>16.829528999999997</v>
      </c>
      <c r="K26251" s="24">
        <v>17.115630992999996</v>
      </c>
      <c r="L26251" s="24">
        <v>17.766024970733998</v>
      </c>
      <c r="M26251" s="24">
        <v>18.281239694885283</v>
      </c>
      <c r="N26251" s="24">
        <v>18.738270687257412</v>
      </c>
      <c r="O26251" s="20">
        <v>3.87</v>
      </c>
      <c r="P26251" s="20">
        <v>392.22622328725737</v>
      </c>
      <c r="Q26251" s="20">
        <v>22.827566195318379</v>
      </c>
      <c r="R26251" s="23">
        <v>415.05</v>
      </c>
    </row>
    <row r="26252" spans="2:18" x14ac:dyDescent="0.25">
      <c r="B26252" s="22" t="s">
        <v>26264</v>
      </c>
      <c r="C26252" s="16">
        <v>1.77</v>
      </c>
      <c r="D26252" s="20">
        <v>140.53337999999999</v>
      </c>
      <c r="E26252" s="20">
        <v>248.74408259999998</v>
      </c>
      <c r="F26252" s="24">
        <v>32.327099999999994</v>
      </c>
      <c r="G26252" s="24">
        <v>88.546769999999995</v>
      </c>
      <c r="H26252" s="24">
        <v>16.579999999999998</v>
      </c>
      <c r="I26252" s="24">
        <v>16.745799999999999</v>
      </c>
      <c r="J26252" s="24">
        <v>16.829528999999997</v>
      </c>
      <c r="K26252" s="24">
        <v>17.115630992999996</v>
      </c>
      <c r="L26252" s="24">
        <v>17.766024970733998</v>
      </c>
      <c r="M26252" s="24">
        <v>18.281239694885283</v>
      </c>
      <c r="N26252" s="24">
        <v>18.738270687257412</v>
      </c>
      <c r="O26252" s="20">
        <v>3.87</v>
      </c>
      <c r="P26252" s="20">
        <v>392.22622328725737</v>
      </c>
      <c r="Q26252" s="20">
        <v>22.827566195318379</v>
      </c>
      <c r="R26252" s="23">
        <v>415.05</v>
      </c>
    </row>
    <row r="26253" spans="2:18" x14ac:dyDescent="0.25">
      <c r="B26253" s="22" t="s">
        <v>26265</v>
      </c>
      <c r="C26253" s="16">
        <v>1.77</v>
      </c>
      <c r="D26253" s="20">
        <v>140.53337999999999</v>
      </c>
      <c r="E26253" s="20">
        <v>248.74408259999998</v>
      </c>
      <c r="F26253" s="24">
        <v>32.327099999999994</v>
      </c>
      <c r="G26253" s="24">
        <v>88.546769999999995</v>
      </c>
      <c r="H26253" s="24">
        <v>16.579999999999998</v>
      </c>
      <c r="I26253" s="24">
        <v>16.745799999999999</v>
      </c>
      <c r="J26253" s="24">
        <v>16.829528999999997</v>
      </c>
      <c r="K26253" s="24">
        <v>17.115630992999996</v>
      </c>
      <c r="L26253" s="24">
        <v>17.766024970733998</v>
      </c>
      <c r="M26253" s="24">
        <v>18.281239694885283</v>
      </c>
      <c r="N26253" s="24">
        <v>18.738270687257412</v>
      </c>
      <c r="O26253" s="20">
        <v>3.87</v>
      </c>
      <c r="P26253" s="20">
        <v>392.22622328725737</v>
      </c>
      <c r="Q26253" s="20">
        <v>22.827566195318379</v>
      </c>
      <c r="R26253" s="23">
        <v>415.05</v>
      </c>
    </row>
    <row r="26254" spans="2:18" x14ac:dyDescent="0.25">
      <c r="B26254" s="22" t="s">
        <v>26266</v>
      </c>
      <c r="C26254" s="16">
        <v>1.77</v>
      </c>
      <c r="D26254" s="20">
        <v>140.53337999999999</v>
      </c>
      <c r="E26254" s="20">
        <v>248.74408259999998</v>
      </c>
      <c r="F26254" s="24">
        <v>32.327099999999994</v>
      </c>
      <c r="G26254" s="24">
        <v>88.546769999999995</v>
      </c>
      <c r="H26254" s="24">
        <v>16.579999999999998</v>
      </c>
      <c r="I26254" s="24">
        <v>16.745799999999999</v>
      </c>
      <c r="J26254" s="24">
        <v>16.829528999999997</v>
      </c>
      <c r="K26254" s="24">
        <v>17.115630992999996</v>
      </c>
      <c r="L26254" s="24">
        <v>17.766024970733998</v>
      </c>
      <c r="M26254" s="24">
        <v>18.281239694885283</v>
      </c>
      <c r="N26254" s="24">
        <v>18.738270687257412</v>
      </c>
      <c r="O26254" s="20">
        <v>3.87</v>
      </c>
      <c r="P26254" s="20">
        <v>392.22622328725737</v>
      </c>
      <c r="Q26254" s="20">
        <v>22.827566195318379</v>
      </c>
      <c r="R26254" s="23">
        <v>415.05</v>
      </c>
    </row>
    <row r="26255" spans="2:18" x14ac:dyDescent="0.25">
      <c r="B26255" s="22" t="s">
        <v>26267</v>
      </c>
      <c r="C26255" s="16">
        <v>1.77</v>
      </c>
      <c r="D26255" s="20">
        <v>140.53337999999999</v>
      </c>
      <c r="E26255" s="20">
        <v>248.74408259999998</v>
      </c>
      <c r="F26255" s="24">
        <v>32.327099999999994</v>
      </c>
      <c r="G26255" s="24">
        <v>88.546769999999995</v>
      </c>
      <c r="H26255" s="24">
        <v>16.579999999999998</v>
      </c>
      <c r="I26255" s="24">
        <v>16.745799999999999</v>
      </c>
      <c r="J26255" s="24">
        <v>16.829528999999997</v>
      </c>
      <c r="K26255" s="24">
        <v>17.115630992999996</v>
      </c>
      <c r="L26255" s="24">
        <v>17.766024970733998</v>
      </c>
      <c r="M26255" s="24">
        <v>18.281239694885283</v>
      </c>
      <c r="N26255" s="24">
        <v>18.738270687257412</v>
      </c>
      <c r="O26255" s="20">
        <v>3.87</v>
      </c>
      <c r="P26255" s="20">
        <v>392.22622328725737</v>
      </c>
      <c r="Q26255" s="20">
        <v>22.827566195318379</v>
      </c>
      <c r="R26255" s="23">
        <v>415.05</v>
      </c>
    </row>
    <row r="26256" spans="2:18" x14ac:dyDescent="0.25">
      <c r="B26256" s="22" t="s">
        <v>26268</v>
      </c>
      <c r="C26256" s="16">
        <v>1.77</v>
      </c>
      <c r="D26256" s="20">
        <v>140.53337999999999</v>
      </c>
      <c r="E26256" s="20">
        <v>248.74408259999998</v>
      </c>
      <c r="F26256" s="24">
        <v>32.327099999999994</v>
      </c>
      <c r="G26256" s="24">
        <v>88.546769999999995</v>
      </c>
      <c r="H26256" s="24">
        <v>16.579999999999998</v>
      </c>
      <c r="I26256" s="24">
        <v>16.745799999999999</v>
      </c>
      <c r="J26256" s="24">
        <v>16.829528999999997</v>
      </c>
      <c r="K26256" s="24">
        <v>17.115630992999996</v>
      </c>
      <c r="L26256" s="24">
        <v>17.766024970733998</v>
      </c>
      <c r="M26256" s="24">
        <v>18.281239694885283</v>
      </c>
      <c r="N26256" s="24">
        <v>18.738270687257412</v>
      </c>
      <c r="O26256" s="20">
        <v>3.87</v>
      </c>
      <c r="P26256" s="20">
        <v>392.22622328725737</v>
      </c>
      <c r="Q26256" s="20">
        <v>22.827566195318379</v>
      </c>
      <c r="R26256" s="23">
        <v>415.05</v>
      </c>
    </row>
    <row r="26257" spans="2:18" x14ac:dyDescent="0.25">
      <c r="B26257" s="22" t="s">
        <v>26269</v>
      </c>
      <c r="C26257" s="16">
        <v>1.77</v>
      </c>
      <c r="D26257" s="20">
        <v>140.53337999999999</v>
      </c>
      <c r="E26257" s="20">
        <v>248.74408259999998</v>
      </c>
      <c r="F26257" s="24">
        <v>32.327099999999994</v>
      </c>
      <c r="G26257" s="24">
        <v>88.546769999999995</v>
      </c>
      <c r="H26257" s="24">
        <v>16.579999999999998</v>
      </c>
      <c r="I26257" s="24">
        <v>16.745799999999999</v>
      </c>
      <c r="J26257" s="24">
        <v>16.829528999999997</v>
      </c>
      <c r="K26257" s="24">
        <v>17.115630992999996</v>
      </c>
      <c r="L26257" s="24">
        <v>17.766024970733998</v>
      </c>
      <c r="M26257" s="24">
        <v>18.281239694885283</v>
      </c>
      <c r="N26257" s="24">
        <v>18.738270687257412</v>
      </c>
      <c r="O26257" s="20">
        <v>3.87</v>
      </c>
      <c r="P26257" s="20">
        <v>392.22622328725737</v>
      </c>
      <c r="Q26257" s="20">
        <v>22.827566195318379</v>
      </c>
      <c r="R26257" s="23">
        <v>415.05</v>
      </c>
    </row>
    <row r="26258" spans="2:18" x14ac:dyDescent="0.25">
      <c r="B26258" s="22" t="s">
        <v>26270</v>
      </c>
      <c r="C26258" s="16">
        <v>1.77</v>
      </c>
      <c r="D26258" s="20">
        <v>140.53337999999999</v>
      </c>
      <c r="E26258" s="20">
        <v>248.74408259999998</v>
      </c>
      <c r="F26258" s="24">
        <v>32.327099999999994</v>
      </c>
      <c r="G26258" s="24">
        <v>88.546769999999995</v>
      </c>
      <c r="H26258" s="24">
        <v>16.579999999999998</v>
      </c>
      <c r="I26258" s="24">
        <v>16.745799999999999</v>
      </c>
      <c r="J26258" s="24">
        <v>16.829528999999997</v>
      </c>
      <c r="K26258" s="24">
        <v>17.115630992999996</v>
      </c>
      <c r="L26258" s="24">
        <v>17.766024970733998</v>
      </c>
      <c r="M26258" s="24">
        <v>18.281239694885283</v>
      </c>
      <c r="N26258" s="24">
        <v>18.738270687257412</v>
      </c>
      <c r="O26258" s="20">
        <v>3.87</v>
      </c>
      <c r="P26258" s="20">
        <v>392.22622328725737</v>
      </c>
      <c r="Q26258" s="20">
        <v>22.827566195318379</v>
      </c>
      <c r="R26258" s="23">
        <v>415.05</v>
      </c>
    </row>
    <row r="26259" spans="2:18" x14ac:dyDescent="0.25">
      <c r="B26259" s="22" t="s">
        <v>26271</v>
      </c>
      <c r="C26259" s="16">
        <v>1.77</v>
      </c>
      <c r="D26259" s="20">
        <v>140.53337999999999</v>
      </c>
      <c r="E26259" s="20">
        <v>248.74408259999998</v>
      </c>
      <c r="F26259" s="24">
        <v>32.327099999999994</v>
      </c>
      <c r="G26259" s="24">
        <v>88.546769999999995</v>
      </c>
      <c r="H26259" s="24">
        <v>16.579999999999998</v>
      </c>
      <c r="I26259" s="24">
        <v>16.745799999999999</v>
      </c>
      <c r="J26259" s="24">
        <v>16.829528999999997</v>
      </c>
      <c r="K26259" s="24">
        <v>17.115630992999996</v>
      </c>
      <c r="L26259" s="24">
        <v>17.766024970733998</v>
      </c>
      <c r="M26259" s="24">
        <v>18.281239694885283</v>
      </c>
      <c r="N26259" s="24">
        <v>18.738270687257412</v>
      </c>
      <c r="O26259" s="20">
        <v>3.87</v>
      </c>
      <c r="P26259" s="20">
        <v>392.22622328725737</v>
      </c>
      <c r="Q26259" s="20">
        <v>22.827566195318379</v>
      </c>
      <c r="R26259" s="23">
        <v>415.05</v>
      </c>
    </row>
    <row r="26260" spans="2:18" x14ac:dyDescent="0.25">
      <c r="B26260" s="22" t="s">
        <v>26272</v>
      </c>
      <c r="C26260" s="16">
        <v>1.77</v>
      </c>
      <c r="D26260" s="20">
        <v>140.53337999999999</v>
      </c>
      <c r="E26260" s="20">
        <v>248.74408259999998</v>
      </c>
      <c r="F26260" s="24">
        <v>32.327099999999994</v>
      </c>
      <c r="G26260" s="24">
        <v>88.546769999999995</v>
      </c>
      <c r="H26260" s="24">
        <v>16.579999999999998</v>
      </c>
      <c r="I26260" s="24">
        <v>16.745799999999999</v>
      </c>
      <c r="J26260" s="24">
        <v>16.829528999999997</v>
      </c>
      <c r="K26260" s="24">
        <v>17.115630992999996</v>
      </c>
      <c r="L26260" s="24">
        <v>17.766024970733998</v>
      </c>
      <c r="M26260" s="24">
        <v>18.281239694885283</v>
      </c>
      <c r="N26260" s="24">
        <v>18.738270687257412</v>
      </c>
      <c r="O26260" s="20">
        <v>3.87</v>
      </c>
      <c r="P26260" s="20">
        <v>392.22622328725737</v>
      </c>
      <c r="Q26260" s="20">
        <v>22.827566195318379</v>
      </c>
      <c r="R26260" s="23">
        <v>415.05</v>
      </c>
    </row>
    <row r="26261" spans="2:18" x14ac:dyDescent="0.25">
      <c r="B26261" s="22" t="s">
        <v>26273</v>
      </c>
      <c r="C26261" s="16">
        <v>1.77</v>
      </c>
      <c r="D26261" s="20">
        <v>140.53337999999999</v>
      </c>
      <c r="E26261" s="20">
        <v>248.74408259999998</v>
      </c>
      <c r="F26261" s="24">
        <v>32.327099999999994</v>
      </c>
      <c r="G26261" s="24">
        <v>88.546769999999995</v>
      </c>
      <c r="H26261" s="24">
        <v>16.579999999999998</v>
      </c>
      <c r="I26261" s="24">
        <v>16.745799999999999</v>
      </c>
      <c r="J26261" s="24">
        <v>16.829528999999997</v>
      </c>
      <c r="K26261" s="24">
        <v>17.115630992999996</v>
      </c>
      <c r="L26261" s="24">
        <v>17.766024970733998</v>
      </c>
      <c r="M26261" s="24">
        <v>18.281239694885283</v>
      </c>
      <c r="N26261" s="24">
        <v>18.738270687257412</v>
      </c>
      <c r="O26261" s="20">
        <v>3.87</v>
      </c>
      <c r="P26261" s="20">
        <v>392.22622328725737</v>
      </c>
      <c r="Q26261" s="20">
        <v>22.827566195318379</v>
      </c>
      <c r="R26261" s="23">
        <v>415.05</v>
      </c>
    </row>
    <row r="26262" spans="2:18" x14ac:dyDescent="0.25">
      <c r="B26262" s="22" t="s">
        <v>26274</v>
      </c>
      <c r="C26262" s="16">
        <v>1.77</v>
      </c>
      <c r="D26262" s="20">
        <v>140.53337999999999</v>
      </c>
      <c r="E26262" s="20">
        <v>248.74408259999998</v>
      </c>
      <c r="F26262" s="24">
        <v>32.327099999999994</v>
      </c>
      <c r="G26262" s="24">
        <v>88.546769999999995</v>
      </c>
      <c r="H26262" s="24">
        <v>16.579999999999998</v>
      </c>
      <c r="I26262" s="24">
        <v>16.745799999999999</v>
      </c>
      <c r="J26262" s="24">
        <v>16.829528999999997</v>
      </c>
      <c r="K26262" s="24">
        <v>17.115630992999996</v>
      </c>
      <c r="L26262" s="24">
        <v>17.766024970733998</v>
      </c>
      <c r="M26262" s="24">
        <v>18.281239694885283</v>
      </c>
      <c r="N26262" s="24">
        <v>18.738270687257412</v>
      </c>
      <c r="O26262" s="20">
        <v>3.87</v>
      </c>
      <c r="P26262" s="20">
        <v>392.22622328725737</v>
      </c>
      <c r="Q26262" s="20">
        <v>22.827566195318379</v>
      </c>
      <c r="R26262" s="23">
        <v>415.05</v>
      </c>
    </row>
    <row r="26263" spans="2:18" x14ac:dyDescent="0.25">
      <c r="B26263" s="22" t="s">
        <v>26275</v>
      </c>
      <c r="C26263" s="16">
        <v>1.77</v>
      </c>
      <c r="D26263" s="20">
        <v>140.53337999999999</v>
      </c>
      <c r="E26263" s="20">
        <v>248.74408259999998</v>
      </c>
      <c r="F26263" s="24">
        <v>32.327099999999994</v>
      </c>
      <c r="G26263" s="24">
        <v>88.546769999999995</v>
      </c>
      <c r="H26263" s="24">
        <v>16.579999999999998</v>
      </c>
      <c r="I26263" s="24">
        <v>16.745799999999999</v>
      </c>
      <c r="J26263" s="24">
        <v>16.829528999999997</v>
      </c>
      <c r="K26263" s="24">
        <v>17.115630992999996</v>
      </c>
      <c r="L26263" s="24">
        <v>17.766024970733998</v>
      </c>
      <c r="M26263" s="24">
        <v>18.281239694885283</v>
      </c>
      <c r="N26263" s="24">
        <v>18.738270687257412</v>
      </c>
      <c r="O26263" s="20">
        <v>3.87</v>
      </c>
      <c r="P26263" s="20">
        <v>392.22622328725737</v>
      </c>
      <c r="Q26263" s="20">
        <v>22.827566195318379</v>
      </c>
      <c r="R26263" s="23">
        <v>415.05</v>
      </c>
    </row>
    <row r="26264" spans="2:18" x14ac:dyDescent="0.25">
      <c r="B26264" s="22" t="s">
        <v>26276</v>
      </c>
      <c r="C26264" s="16">
        <v>1.77</v>
      </c>
      <c r="D26264" s="20">
        <v>140.53337999999999</v>
      </c>
      <c r="E26264" s="20">
        <v>248.74408259999998</v>
      </c>
      <c r="F26264" s="24">
        <v>32.327099999999994</v>
      </c>
      <c r="G26264" s="24">
        <v>88.546769999999995</v>
      </c>
      <c r="H26264" s="24">
        <v>16.579999999999998</v>
      </c>
      <c r="I26264" s="24">
        <v>16.745799999999999</v>
      </c>
      <c r="J26264" s="24">
        <v>16.829528999999997</v>
      </c>
      <c r="K26264" s="24">
        <v>17.115630992999996</v>
      </c>
      <c r="L26264" s="24">
        <v>17.766024970733998</v>
      </c>
      <c r="M26264" s="24">
        <v>18.281239694885283</v>
      </c>
      <c r="N26264" s="24">
        <v>18.738270687257412</v>
      </c>
      <c r="O26264" s="20">
        <v>3.87</v>
      </c>
      <c r="P26264" s="20">
        <v>392.22622328725737</v>
      </c>
      <c r="Q26264" s="20">
        <v>22.827566195318379</v>
      </c>
      <c r="R26264" s="23">
        <v>415.05</v>
      </c>
    </row>
    <row r="26265" spans="2:18" x14ac:dyDescent="0.25">
      <c r="B26265" s="22" t="s">
        <v>26277</v>
      </c>
      <c r="C26265" s="16">
        <v>1.77</v>
      </c>
      <c r="D26265" s="20">
        <v>140.53337999999999</v>
      </c>
      <c r="E26265" s="20">
        <v>248.74408259999998</v>
      </c>
      <c r="F26265" s="24">
        <v>32.327099999999994</v>
      </c>
      <c r="G26265" s="24">
        <v>88.546769999999995</v>
      </c>
      <c r="H26265" s="24">
        <v>16.579999999999998</v>
      </c>
      <c r="I26265" s="24">
        <v>16.745799999999999</v>
      </c>
      <c r="J26265" s="24">
        <v>16.829528999999997</v>
      </c>
      <c r="K26265" s="24">
        <v>17.115630992999996</v>
      </c>
      <c r="L26265" s="24">
        <v>17.766024970733998</v>
      </c>
      <c r="M26265" s="24">
        <v>18.281239694885283</v>
      </c>
      <c r="N26265" s="24">
        <v>18.738270687257412</v>
      </c>
      <c r="O26265" s="20">
        <v>3.87</v>
      </c>
      <c r="P26265" s="20">
        <v>392.22622328725737</v>
      </c>
      <c r="Q26265" s="20">
        <v>22.827566195318379</v>
      </c>
      <c r="R26265" s="23">
        <v>415.05</v>
      </c>
    </row>
    <row r="26266" spans="2:18" x14ac:dyDescent="0.25">
      <c r="B26266" s="22" t="s">
        <v>26278</v>
      </c>
      <c r="C26266" s="16">
        <v>1.77</v>
      </c>
      <c r="D26266" s="20">
        <v>140.53337999999999</v>
      </c>
      <c r="E26266" s="20">
        <v>248.74408259999998</v>
      </c>
      <c r="F26266" s="24">
        <v>32.327099999999994</v>
      </c>
      <c r="G26266" s="24">
        <v>88.546769999999995</v>
      </c>
      <c r="H26266" s="24">
        <v>16.579999999999998</v>
      </c>
      <c r="I26266" s="24">
        <v>16.745799999999999</v>
      </c>
      <c r="J26266" s="24">
        <v>16.829528999999997</v>
      </c>
      <c r="K26266" s="24">
        <v>17.115630992999996</v>
      </c>
      <c r="L26266" s="24">
        <v>17.766024970733998</v>
      </c>
      <c r="M26266" s="24">
        <v>18.281239694885283</v>
      </c>
      <c r="N26266" s="24">
        <v>18.738270687257412</v>
      </c>
      <c r="O26266" s="20">
        <v>3.87</v>
      </c>
      <c r="P26266" s="20">
        <v>392.22622328725737</v>
      </c>
      <c r="Q26266" s="20">
        <v>22.827566195318379</v>
      </c>
      <c r="R26266" s="23">
        <v>415.05</v>
      </c>
    </row>
    <row r="26267" spans="2:18" x14ac:dyDescent="0.25">
      <c r="B26267" s="22" t="s">
        <v>26279</v>
      </c>
      <c r="C26267" s="16">
        <v>1.77</v>
      </c>
      <c r="D26267" s="20">
        <v>140.53337999999999</v>
      </c>
      <c r="E26267" s="20">
        <v>248.74408259999998</v>
      </c>
      <c r="F26267" s="24">
        <v>32.327099999999994</v>
      </c>
      <c r="G26267" s="24">
        <v>88.546769999999995</v>
      </c>
      <c r="H26267" s="24">
        <v>16.579999999999998</v>
      </c>
      <c r="I26267" s="24">
        <v>16.745799999999999</v>
      </c>
      <c r="J26267" s="24">
        <v>16.829528999999997</v>
      </c>
      <c r="K26267" s="24">
        <v>17.115630992999996</v>
      </c>
      <c r="L26267" s="24">
        <v>17.766024970733998</v>
      </c>
      <c r="M26267" s="24">
        <v>18.281239694885283</v>
      </c>
      <c r="N26267" s="24">
        <v>18.738270687257412</v>
      </c>
      <c r="O26267" s="20">
        <v>3.87</v>
      </c>
      <c r="P26267" s="20">
        <v>392.22622328725737</v>
      </c>
      <c r="Q26267" s="20">
        <v>22.827566195318379</v>
      </c>
      <c r="R26267" s="23">
        <v>415.05</v>
      </c>
    </row>
    <row r="26268" spans="2:18" x14ac:dyDescent="0.25">
      <c r="B26268" s="22" t="s">
        <v>26280</v>
      </c>
      <c r="C26268" s="16">
        <v>1.77</v>
      </c>
      <c r="D26268" s="20">
        <v>140.53337999999999</v>
      </c>
      <c r="E26268" s="20">
        <v>248.74408259999998</v>
      </c>
      <c r="F26268" s="24">
        <v>32.327099999999994</v>
      </c>
      <c r="G26268" s="24">
        <v>88.546769999999995</v>
      </c>
      <c r="H26268" s="24">
        <v>16.579999999999998</v>
      </c>
      <c r="I26268" s="24">
        <v>16.745799999999999</v>
      </c>
      <c r="J26268" s="24">
        <v>16.829528999999997</v>
      </c>
      <c r="K26268" s="24">
        <v>17.115630992999996</v>
      </c>
      <c r="L26268" s="24">
        <v>17.766024970733998</v>
      </c>
      <c r="M26268" s="24">
        <v>18.281239694885283</v>
      </c>
      <c r="N26268" s="24">
        <v>18.738270687257412</v>
      </c>
      <c r="O26268" s="20">
        <v>3.87</v>
      </c>
      <c r="P26268" s="20">
        <v>392.22622328725737</v>
      </c>
      <c r="Q26268" s="20">
        <v>22.827566195318379</v>
      </c>
      <c r="R26268" s="23">
        <v>415.05</v>
      </c>
    </row>
    <row r="26269" spans="2:18" x14ac:dyDescent="0.25">
      <c r="B26269" s="22" t="s">
        <v>26281</v>
      </c>
      <c r="C26269" s="16">
        <v>1.77</v>
      </c>
      <c r="D26269" s="20">
        <v>140.53337999999999</v>
      </c>
      <c r="E26269" s="20">
        <v>248.74408259999998</v>
      </c>
      <c r="F26269" s="24">
        <v>32.327099999999994</v>
      </c>
      <c r="G26269" s="24">
        <v>88.546769999999995</v>
      </c>
      <c r="H26269" s="24">
        <v>16.579999999999998</v>
      </c>
      <c r="I26269" s="24">
        <v>16.745799999999999</v>
      </c>
      <c r="J26269" s="24">
        <v>16.829528999999997</v>
      </c>
      <c r="K26269" s="24">
        <v>17.115630992999996</v>
      </c>
      <c r="L26269" s="24">
        <v>17.766024970733998</v>
      </c>
      <c r="M26269" s="24">
        <v>18.281239694885283</v>
      </c>
      <c r="N26269" s="24">
        <v>18.738270687257412</v>
      </c>
      <c r="O26269" s="20">
        <v>3.87</v>
      </c>
      <c r="P26269" s="20">
        <v>392.22622328725737</v>
      </c>
      <c r="Q26269" s="20">
        <v>22.827566195318379</v>
      </c>
      <c r="R26269" s="23">
        <v>415.05</v>
      </c>
    </row>
    <row r="26270" spans="2:18" x14ac:dyDescent="0.25">
      <c r="B26270" s="22" t="s">
        <v>26282</v>
      </c>
      <c r="C26270" s="16">
        <v>1.77</v>
      </c>
      <c r="D26270" s="20">
        <v>140.53337999999999</v>
      </c>
      <c r="E26270" s="20">
        <v>248.74408259999998</v>
      </c>
      <c r="F26270" s="24">
        <v>32.327099999999994</v>
      </c>
      <c r="G26270" s="24">
        <v>88.546769999999995</v>
      </c>
      <c r="H26270" s="24">
        <v>16.579999999999998</v>
      </c>
      <c r="I26270" s="24">
        <v>16.745799999999999</v>
      </c>
      <c r="J26270" s="24">
        <v>16.829528999999997</v>
      </c>
      <c r="K26270" s="24">
        <v>17.115630992999996</v>
      </c>
      <c r="L26270" s="24">
        <v>17.766024970733998</v>
      </c>
      <c r="M26270" s="24">
        <v>18.281239694885283</v>
      </c>
      <c r="N26270" s="24">
        <v>18.738270687257412</v>
      </c>
      <c r="O26270" s="20">
        <v>3.87</v>
      </c>
      <c r="P26270" s="20">
        <v>392.22622328725737</v>
      </c>
      <c r="Q26270" s="20">
        <v>22.827566195318379</v>
      </c>
      <c r="R26270" s="23">
        <v>415.05</v>
      </c>
    </row>
    <row r="26271" spans="2:18" x14ac:dyDescent="0.25">
      <c r="B26271" s="22" t="s">
        <v>26283</v>
      </c>
      <c r="C26271" s="16">
        <v>1.77</v>
      </c>
      <c r="D26271" s="20">
        <v>140.53337999999999</v>
      </c>
      <c r="E26271" s="20">
        <v>248.74408259999998</v>
      </c>
      <c r="F26271" s="24">
        <v>32.327099999999994</v>
      </c>
      <c r="G26271" s="24">
        <v>88.546769999999995</v>
      </c>
      <c r="H26271" s="24">
        <v>16.579999999999998</v>
      </c>
      <c r="I26271" s="24">
        <v>16.745799999999999</v>
      </c>
      <c r="J26271" s="24">
        <v>16.829528999999997</v>
      </c>
      <c r="K26271" s="24">
        <v>17.115630992999996</v>
      </c>
      <c r="L26271" s="24">
        <v>17.766024970733998</v>
      </c>
      <c r="M26271" s="24">
        <v>18.281239694885283</v>
      </c>
      <c r="N26271" s="24">
        <v>18.738270687257412</v>
      </c>
      <c r="O26271" s="20">
        <v>3.87</v>
      </c>
      <c r="P26271" s="20">
        <v>392.22622328725737</v>
      </c>
      <c r="Q26271" s="20">
        <v>22.827566195318379</v>
      </c>
      <c r="R26271" s="23">
        <v>415.05</v>
      </c>
    </row>
    <row r="26272" spans="2:18" x14ac:dyDescent="0.25">
      <c r="B26272" s="22" t="s">
        <v>26284</v>
      </c>
      <c r="C26272" s="16">
        <v>1.77</v>
      </c>
      <c r="D26272" s="20">
        <v>140.53337999999999</v>
      </c>
      <c r="E26272" s="20">
        <v>248.74408259999998</v>
      </c>
      <c r="F26272" s="24">
        <v>32.327099999999994</v>
      </c>
      <c r="G26272" s="24">
        <v>88.546769999999995</v>
      </c>
      <c r="H26272" s="24">
        <v>16.579999999999998</v>
      </c>
      <c r="I26272" s="24">
        <v>16.745799999999999</v>
      </c>
      <c r="J26272" s="24">
        <v>16.829528999999997</v>
      </c>
      <c r="K26272" s="24">
        <v>17.115630992999996</v>
      </c>
      <c r="L26272" s="24">
        <v>17.766024970733998</v>
      </c>
      <c r="M26272" s="24">
        <v>18.281239694885283</v>
      </c>
      <c r="N26272" s="24">
        <v>18.738270687257412</v>
      </c>
      <c r="O26272" s="20">
        <v>3.87</v>
      </c>
      <c r="P26272" s="20">
        <v>392.22622328725737</v>
      </c>
      <c r="Q26272" s="20">
        <v>22.827566195318379</v>
      </c>
      <c r="R26272" s="23">
        <v>415.05</v>
      </c>
    </row>
    <row r="26273" spans="2:18" x14ac:dyDescent="0.25">
      <c r="B26273" s="22" t="s">
        <v>26285</v>
      </c>
      <c r="C26273" s="16">
        <v>1.77</v>
      </c>
      <c r="D26273" s="20">
        <v>140.53337999999999</v>
      </c>
      <c r="E26273" s="20">
        <v>248.74408259999998</v>
      </c>
      <c r="F26273" s="24">
        <v>32.327099999999994</v>
      </c>
      <c r="G26273" s="24">
        <v>88.546769999999995</v>
      </c>
      <c r="H26273" s="24">
        <v>16.579999999999998</v>
      </c>
      <c r="I26273" s="24">
        <v>16.745799999999999</v>
      </c>
      <c r="J26273" s="24">
        <v>16.829528999999997</v>
      </c>
      <c r="K26273" s="24">
        <v>17.115630992999996</v>
      </c>
      <c r="L26273" s="24">
        <v>17.766024970733998</v>
      </c>
      <c r="M26273" s="24">
        <v>18.281239694885283</v>
      </c>
      <c r="N26273" s="24">
        <v>18.738270687257412</v>
      </c>
      <c r="O26273" s="20">
        <v>3.87</v>
      </c>
      <c r="P26273" s="20">
        <v>392.22622328725737</v>
      </c>
      <c r="Q26273" s="20">
        <v>22.827566195318379</v>
      </c>
      <c r="R26273" s="23">
        <v>415.05</v>
      </c>
    </row>
    <row r="26274" spans="2:18" x14ac:dyDescent="0.25">
      <c r="B26274" s="22" t="s">
        <v>26286</v>
      </c>
      <c r="C26274" s="16">
        <v>1.77</v>
      </c>
      <c r="D26274" s="20">
        <v>140.53337999999999</v>
      </c>
      <c r="E26274" s="20">
        <v>248.74408259999998</v>
      </c>
      <c r="F26274" s="24">
        <v>32.327099999999994</v>
      </c>
      <c r="G26274" s="24">
        <v>88.546769999999995</v>
      </c>
      <c r="H26274" s="24">
        <v>16.579999999999998</v>
      </c>
      <c r="I26274" s="24">
        <v>16.745799999999999</v>
      </c>
      <c r="J26274" s="24">
        <v>16.829528999999997</v>
      </c>
      <c r="K26274" s="24">
        <v>17.115630992999996</v>
      </c>
      <c r="L26274" s="24">
        <v>17.766024970733998</v>
      </c>
      <c r="M26274" s="24">
        <v>18.281239694885283</v>
      </c>
      <c r="N26274" s="24">
        <v>18.738270687257412</v>
      </c>
      <c r="O26274" s="20">
        <v>3.87</v>
      </c>
      <c r="P26274" s="20">
        <v>392.22622328725737</v>
      </c>
      <c r="Q26274" s="20">
        <v>22.827566195318379</v>
      </c>
      <c r="R26274" s="23">
        <v>415.05</v>
      </c>
    </row>
    <row r="26275" spans="2:18" x14ac:dyDescent="0.25">
      <c r="B26275" s="22" t="s">
        <v>26287</v>
      </c>
      <c r="C26275" s="16">
        <v>1.77</v>
      </c>
      <c r="D26275" s="20">
        <v>140.53337999999999</v>
      </c>
      <c r="E26275" s="20">
        <v>248.74408259999998</v>
      </c>
      <c r="F26275" s="24">
        <v>32.327099999999994</v>
      </c>
      <c r="G26275" s="24">
        <v>88.546769999999995</v>
      </c>
      <c r="H26275" s="24">
        <v>16.579999999999998</v>
      </c>
      <c r="I26275" s="24">
        <v>16.745799999999999</v>
      </c>
      <c r="J26275" s="24">
        <v>16.829528999999997</v>
      </c>
      <c r="K26275" s="24">
        <v>17.115630992999996</v>
      </c>
      <c r="L26275" s="24">
        <v>17.766024970733998</v>
      </c>
      <c r="M26275" s="24">
        <v>18.281239694885283</v>
      </c>
      <c r="N26275" s="24">
        <v>18.738270687257412</v>
      </c>
      <c r="O26275" s="20">
        <v>3.87</v>
      </c>
      <c r="P26275" s="20">
        <v>392.22622328725737</v>
      </c>
      <c r="Q26275" s="20">
        <v>22.827566195318379</v>
      </c>
      <c r="R26275" s="23">
        <v>415.05</v>
      </c>
    </row>
    <row r="26276" spans="2:18" x14ac:dyDescent="0.25">
      <c r="B26276" s="22" t="s">
        <v>26288</v>
      </c>
      <c r="C26276" s="16">
        <v>1.77</v>
      </c>
      <c r="D26276" s="20">
        <v>140.53337999999999</v>
      </c>
      <c r="E26276" s="20">
        <v>248.74408259999998</v>
      </c>
      <c r="F26276" s="24">
        <v>32.327099999999994</v>
      </c>
      <c r="G26276" s="24">
        <v>88.546769999999995</v>
      </c>
      <c r="H26276" s="24">
        <v>16.579999999999998</v>
      </c>
      <c r="I26276" s="24">
        <v>16.745799999999999</v>
      </c>
      <c r="J26276" s="24">
        <v>16.829528999999997</v>
      </c>
      <c r="K26276" s="24">
        <v>17.115630992999996</v>
      </c>
      <c r="L26276" s="24">
        <v>17.766024970733998</v>
      </c>
      <c r="M26276" s="24">
        <v>18.281239694885283</v>
      </c>
      <c r="N26276" s="24">
        <v>18.738270687257412</v>
      </c>
      <c r="O26276" s="20">
        <v>3.87</v>
      </c>
      <c r="P26276" s="20">
        <v>392.22622328725737</v>
      </c>
      <c r="Q26276" s="20">
        <v>22.827566195318379</v>
      </c>
      <c r="R26276" s="23">
        <v>415.05</v>
      </c>
    </row>
    <row r="26277" spans="2:18" x14ac:dyDescent="0.25">
      <c r="B26277" s="22" t="s">
        <v>26289</v>
      </c>
      <c r="C26277" s="16">
        <v>1.77</v>
      </c>
      <c r="D26277" s="20">
        <v>140.53337999999999</v>
      </c>
      <c r="E26277" s="20">
        <v>248.74408259999998</v>
      </c>
      <c r="F26277" s="24">
        <v>32.327099999999994</v>
      </c>
      <c r="G26277" s="24">
        <v>88.546769999999995</v>
      </c>
      <c r="H26277" s="24">
        <v>16.579999999999998</v>
      </c>
      <c r="I26277" s="24">
        <v>16.745799999999999</v>
      </c>
      <c r="J26277" s="24">
        <v>16.829528999999997</v>
      </c>
      <c r="K26277" s="24">
        <v>17.115630992999996</v>
      </c>
      <c r="L26277" s="24">
        <v>17.766024970733998</v>
      </c>
      <c r="M26277" s="24">
        <v>18.281239694885283</v>
      </c>
      <c r="N26277" s="24">
        <v>18.738270687257412</v>
      </c>
      <c r="O26277" s="20">
        <v>3.87</v>
      </c>
      <c r="P26277" s="20">
        <v>392.22622328725737</v>
      </c>
      <c r="Q26277" s="20">
        <v>22.827566195318379</v>
      </c>
      <c r="R26277" s="23">
        <v>415.05</v>
      </c>
    </row>
    <row r="26278" spans="2:18" x14ac:dyDescent="0.25">
      <c r="B26278" s="22" t="s">
        <v>26290</v>
      </c>
      <c r="C26278" s="16">
        <v>1.77</v>
      </c>
      <c r="D26278" s="20">
        <v>140.53337999999999</v>
      </c>
      <c r="E26278" s="20">
        <v>248.74408259999998</v>
      </c>
      <c r="F26278" s="24">
        <v>32.327099999999994</v>
      </c>
      <c r="G26278" s="24">
        <v>88.546769999999995</v>
      </c>
      <c r="H26278" s="24">
        <v>16.579999999999998</v>
      </c>
      <c r="I26278" s="24">
        <v>16.745799999999999</v>
      </c>
      <c r="J26278" s="24">
        <v>16.829528999999997</v>
      </c>
      <c r="K26278" s="24">
        <v>17.115630992999996</v>
      </c>
      <c r="L26278" s="24">
        <v>17.766024970733998</v>
      </c>
      <c r="M26278" s="24">
        <v>18.281239694885283</v>
      </c>
      <c r="N26278" s="24">
        <v>18.738270687257412</v>
      </c>
      <c r="O26278" s="20">
        <v>3.87</v>
      </c>
      <c r="P26278" s="20">
        <v>392.22622328725737</v>
      </c>
      <c r="Q26278" s="20">
        <v>22.827566195318379</v>
      </c>
      <c r="R26278" s="23">
        <v>415.05</v>
      </c>
    </row>
    <row r="26279" spans="2:18" x14ac:dyDescent="0.25">
      <c r="B26279" s="22" t="s">
        <v>26291</v>
      </c>
      <c r="C26279" s="16">
        <v>1.77</v>
      </c>
      <c r="D26279" s="20">
        <v>140.53337999999999</v>
      </c>
      <c r="E26279" s="20">
        <v>248.74408259999998</v>
      </c>
      <c r="F26279" s="24">
        <v>32.327099999999994</v>
      </c>
      <c r="G26279" s="24">
        <v>88.546769999999995</v>
      </c>
      <c r="H26279" s="24">
        <v>16.579999999999998</v>
      </c>
      <c r="I26279" s="24">
        <v>16.745799999999999</v>
      </c>
      <c r="J26279" s="24">
        <v>16.829528999999997</v>
      </c>
      <c r="K26279" s="24">
        <v>17.115630992999996</v>
      </c>
      <c r="L26279" s="24">
        <v>17.766024970733998</v>
      </c>
      <c r="M26279" s="24">
        <v>18.281239694885283</v>
      </c>
      <c r="N26279" s="24">
        <v>18.738270687257412</v>
      </c>
      <c r="O26279" s="20">
        <v>3.87</v>
      </c>
      <c r="P26279" s="20">
        <v>392.22622328725737</v>
      </c>
      <c r="Q26279" s="20">
        <v>22.827566195318379</v>
      </c>
      <c r="R26279" s="23">
        <v>415.05</v>
      </c>
    </row>
    <row r="26280" spans="2:18" x14ac:dyDescent="0.25">
      <c r="B26280" s="22" t="s">
        <v>26292</v>
      </c>
      <c r="C26280" s="16">
        <v>1.77</v>
      </c>
      <c r="D26280" s="20">
        <v>140.53337999999999</v>
      </c>
      <c r="E26280" s="20">
        <v>248.74408259999998</v>
      </c>
      <c r="F26280" s="24">
        <v>32.327099999999994</v>
      </c>
      <c r="G26280" s="24">
        <v>88.546769999999995</v>
      </c>
      <c r="H26280" s="24">
        <v>16.579999999999998</v>
      </c>
      <c r="I26280" s="24">
        <v>16.745799999999999</v>
      </c>
      <c r="J26280" s="24">
        <v>16.829528999999997</v>
      </c>
      <c r="K26280" s="24">
        <v>17.115630992999996</v>
      </c>
      <c r="L26280" s="24">
        <v>17.766024970733998</v>
      </c>
      <c r="M26280" s="24">
        <v>18.281239694885283</v>
      </c>
      <c r="N26280" s="24">
        <v>18.738270687257412</v>
      </c>
      <c r="O26280" s="20">
        <v>3.87</v>
      </c>
      <c r="P26280" s="20">
        <v>392.22622328725737</v>
      </c>
      <c r="Q26280" s="20">
        <v>22.827566195318379</v>
      </c>
      <c r="R26280" s="23">
        <v>415.05</v>
      </c>
    </row>
    <row r="26281" spans="2:18" x14ac:dyDescent="0.25">
      <c r="B26281" s="22" t="s">
        <v>26293</v>
      </c>
      <c r="C26281" s="16">
        <v>1.77</v>
      </c>
      <c r="D26281" s="20">
        <v>140.53337999999999</v>
      </c>
      <c r="E26281" s="20">
        <v>248.74408259999998</v>
      </c>
      <c r="F26281" s="24">
        <v>32.327099999999994</v>
      </c>
      <c r="G26281" s="24">
        <v>88.546769999999995</v>
      </c>
      <c r="H26281" s="24">
        <v>16.579999999999998</v>
      </c>
      <c r="I26281" s="24">
        <v>16.745799999999999</v>
      </c>
      <c r="J26281" s="24">
        <v>16.829528999999997</v>
      </c>
      <c r="K26281" s="24">
        <v>17.115630992999996</v>
      </c>
      <c r="L26281" s="24">
        <v>17.766024970733998</v>
      </c>
      <c r="M26281" s="24">
        <v>18.281239694885283</v>
      </c>
      <c r="N26281" s="24">
        <v>18.738270687257412</v>
      </c>
      <c r="O26281" s="20">
        <v>3.87</v>
      </c>
      <c r="P26281" s="20">
        <v>392.22622328725737</v>
      </c>
      <c r="Q26281" s="20">
        <v>22.827566195318379</v>
      </c>
      <c r="R26281" s="23">
        <v>415.05</v>
      </c>
    </row>
    <row r="26282" spans="2:18" x14ac:dyDescent="0.25">
      <c r="B26282" s="22" t="s">
        <v>26294</v>
      </c>
      <c r="C26282" s="16">
        <v>1.77</v>
      </c>
      <c r="D26282" s="20">
        <v>140.53337999999999</v>
      </c>
      <c r="E26282" s="20">
        <v>248.74408259999998</v>
      </c>
      <c r="F26282" s="24">
        <v>32.327099999999994</v>
      </c>
      <c r="G26282" s="24">
        <v>88.546769999999995</v>
      </c>
      <c r="H26282" s="24">
        <v>16.579999999999998</v>
      </c>
      <c r="I26282" s="24">
        <v>16.745799999999999</v>
      </c>
      <c r="J26282" s="24">
        <v>16.829528999999997</v>
      </c>
      <c r="K26282" s="24">
        <v>17.115630992999996</v>
      </c>
      <c r="L26282" s="24">
        <v>17.766024970733998</v>
      </c>
      <c r="M26282" s="24">
        <v>18.281239694885283</v>
      </c>
      <c r="N26282" s="24">
        <v>18.738270687257412</v>
      </c>
      <c r="O26282" s="20">
        <v>3.87</v>
      </c>
      <c r="P26282" s="20">
        <v>392.22622328725737</v>
      </c>
      <c r="Q26282" s="20">
        <v>22.827566195318379</v>
      </c>
      <c r="R26282" s="23">
        <v>415.05</v>
      </c>
    </row>
    <row r="26283" spans="2:18" x14ac:dyDescent="0.25">
      <c r="B26283" s="22" t="s">
        <v>26295</v>
      </c>
      <c r="C26283" s="16">
        <v>1.77</v>
      </c>
      <c r="D26283" s="20">
        <v>140.53337999999999</v>
      </c>
      <c r="E26283" s="20">
        <v>248.74408259999998</v>
      </c>
      <c r="F26283" s="24">
        <v>32.327099999999994</v>
      </c>
      <c r="G26283" s="24">
        <v>88.546769999999995</v>
      </c>
      <c r="H26283" s="24">
        <v>16.579999999999998</v>
      </c>
      <c r="I26283" s="24">
        <v>16.745799999999999</v>
      </c>
      <c r="J26283" s="24">
        <v>16.829528999999997</v>
      </c>
      <c r="K26283" s="24">
        <v>17.115630992999996</v>
      </c>
      <c r="L26283" s="24">
        <v>17.766024970733998</v>
      </c>
      <c r="M26283" s="24">
        <v>18.281239694885283</v>
      </c>
      <c r="N26283" s="24">
        <v>18.738270687257412</v>
      </c>
      <c r="O26283" s="20">
        <v>3.87</v>
      </c>
      <c r="P26283" s="20">
        <v>392.22622328725737</v>
      </c>
      <c r="Q26283" s="20">
        <v>22.827566195318379</v>
      </c>
      <c r="R26283" s="23">
        <v>415.05</v>
      </c>
    </row>
    <row r="26284" spans="2:18" x14ac:dyDescent="0.25">
      <c r="B26284" s="22" t="s">
        <v>26296</v>
      </c>
      <c r="C26284" s="16">
        <v>1.77</v>
      </c>
      <c r="D26284" s="20">
        <v>140.53337999999999</v>
      </c>
      <c r="E26284" s="20">
        <v>248.74408259999998</v>
      </c>
      <c r="F26284" s="24">
        <v>32.327099999999994</v>
      </c>
      <c r="G26284" s="24">
        <v>88.546769999999995</v>
      </c>
      <c r="H26284" s="24">
        <v>16.579999999999998</v>
      </c>
      <c r="I26284" s="24">
        <v>16.745799999999999</v>
      </c>
      <c r="J26284" s="24">
        <v>16.829528999999997</v>
      </c>
      <c r="K26284" s="24">
        <v>17.115630992999996</v>
      </c>
      <c r="L26284" s="24">
        <v>17.766024970733998</v>
      </c>
      <c r="M26284" s="24">
        <v>18.281239694885283</v>
      </c>
      <c r="N26284" s="24">
        <v>18.738270687257412</v>
      </c>
      <c r="O26284" s="20">
        <v>3.87</v>
      </c>
      <c r="P26284" s="20">
        <v>392.22622328725737</v>
      </c>
      <c r="Q26284" s="20">
        <v>22.827566195318379</v>
      </c>
      <c r="R26284" s="23">
        <v>415.05</v>
      </c>
    </row>
    <row r="26285" spans="2:18" x14ac:dyDescent="0.25">
      <c r="B26285" s="22" t="s">
        <v>26297</v>
      </c>
      <c r="C26285" s="16">
        <v>1.77</v>
      </c>
      <c r="D26285" s="20">
        <v>140.53337999999999</v>
      </c>
      <c r="E26285" s="20">
        <v>248.74408259999998</v>
      </c>
      <c r="F26285" s="24">
        <v>32.327099999999994</v>
      </c>
      <c r="G26285" s="24">
        <v>88.546769999999995</v>
      </c>
      <c r="H26285" s="24">
        <v>16.579999999999998</v>
      </c>
      <c r="I26285" s="24">
        <v>16.745799999999999</v>
      </c>
      <c r="J26285" s="24">
        <v>16.829528999999997</v>
      </c>
      <c r="K26285" s="24">
        <v>17.115630992999996</v>
      </c>
      <c r="L26285" s="24">
        <v>17.766024970733998</v>
      </c>
      <c r="M26285" s="24">
        <v>18.281239694885283</v>
      </c>
      <c r="N26285" s="24">
        <v>18.738270687257412</v>
      </c>
      <c r="O26285" s="20">
        <v>3.87</v>
      </c>
      <c r="P26285" s="20">
        <v>392.22622328725737</v>
      </c>
      <c r="Q26285" s="20">
        <v>22.827566195318379</v>
      </c>
      <c r="R26285" s="23">
        <v>415.05</v>
      </c>
    </row>
    <row r="26286" spans="2:18" x14ac:dyDescent="0.25">
      <c r="B26286" s="22" t="s">
        <v>26298</v>
      </c>
      <c r="C26286" s="16">
        <v>1.77</v>
      </c>
      <c r="D26286" s="20">
        <v>140.53337999999999</v>
      </c>
      <c r="E26286" s="20">
        <v>248.74408259999998</v>
      </c>
      <c r="F26286" s="24">
        <v>32.327099999999994</v>
      </c>
      <c r="G26286" s="24">
        <v>88.546769999999995</v>
      </c>
      <c r="H26286" s="24">
        <v>16.579999999999998</v>
      </c>
      <c r="I26286" s="24">
        <v>16.745799999999999</v>
      </c>
      <c r="J26286" s="24">
        <v>16.829528999999997</v>
      </c>
      <c r="K26286" s="24">
        <v>17.115630992999996</v>
      </c>
      <c r="L26286" s="24">
        <v>17.766024970733998</v>
      </c>
      <c r="M26286" s="24">
        <v>18.281239694885283</v>
      </c>
      <c r="N26286" s="24">
        <v>18.738270687257412</v>
      </c>
      <c r="O26286" s="20">
        <v>3.87</v>
      </c>
      <c r="P26286" s="20">
        <v>392.22622328725737</v>
      </c>
      <c r="Q26286" s="20">
        <v>22.827566195318379</v>
      </c>
      <c r="R26286" s="23">
        <v>415.05</v>
      </c>
    </row>
    <row r="26287" spans="2:18" x14ac:dyDescent="0.25">
      <c r="B26287" s="22" t="s">
        <v>26299</v>
      </c>
      <c r="C26287" s="16">
        <v>1.77</v>
      </c>
      <c r="D26287" s="20">
        <v>140.53337999999999</v>
      </c>
      <c r="E26287" s="20">
        <v>248.74408259999998</v>
      </c>
      <c r="F26287" s="24">
        <v>32.327099999999994</v>
      </c>
      <c r="G26287" s="24">
        <v>88.546769999999995</v>
      </c>
      <c r="H26287" s="24">
        <v>16.579999999999998</v>
      </c>
      <c r="I26287" s="24">
        <v>16.745799999999999</v>
      </c>
      <c r="J26287" s="24">
        <v>16.829528999999997</v>
      </c>
      <c r="K26287" s="24">
        <v>17.115630992999996</v>
      </c>
      <c r="L26287" s="24">
        <v>17.766024970733998</v>
      </c>
      <c r="M26287" s="24">
        <v>18.281239694885283</v>
      </c>
      <c r="N26287" s="24">
        <v>18.738270687257412</v>
      </c>
      <c r="O26287" s="20">
        <v>3.87</v>
      </c>
      <c r="P26287" s="20">
        <v>392.22622328725737</v>
      </c>
      <c r="Q26287" s="20">
        <v>22.827566195318379</v>
      </c>
      <c r="R26287" s="23">
        <v>415.05</v>
      </c>
    </row>
    <row r="26288" spans="2:18" x14ac:dyDescent="0.25">
      <c r="B26288" s="22" t="s">
        <v>26300</v>
      </c>
      <c r="C26288" s="16">
        <v>1.77</v>
      </c>
      <c r="D26288" s="20">
        <v>140.53337999999999</v>
      </c>
      <c r="E26288" s="20">
        <v>248.74408259999998</v>
      </c>
      <c r="F26288" s="24">
        <v>32.327099999999994</v>
      </c>
      <c r="G26288" s="24">
        <v>88.546769999999995</v>
      </c>
      <c r="H26288" s="24">
        <v>16.579999999999998</v>
      </c>
      <c r="I26288" s="24">
        <v>16.745799999999999</v>
      </c>
      <c r="J26288" s="24">
        <v>16.829528999999997</v>
      </c>
      <c r="K26288" s="24">
        <v>17.115630992999996</v>
      </c>
      <c r="L26288" s="24">
        <v>17.766024970733998</v>
      </c>
      <c r="M26288" s="24">
        <v>18.281239694885283</v>
      </c>
      <c r="N26288" s="24">
        <v>18.738270687257412</v>
      </c>
      <c r="O26288" s="20">
        <v>3.87</v>
      </c>
      <c r="P26288" s="20">
        <v>392.22622328725737</v>
      </c>
      <c r="Q26288" s="20">
        <v>22.827566195318379</v>
      </c>
      <c r="R26288" s="23">
        <v>415.05</v>
      </c>
    </row>
    <row r="26289" spans="2:18" x14ac:dyDescent="0.25">
      <c r="B26289" s="22" t="s">
        <v>26301</v>
      </c>
      <c r="C26289" s="16">
        <v>1.77</v>
      </c>
      <c r="D26289" s="20">
        <v>140.53337999999999</v>
      </c>
      <c r="E26289" s="20">
        <v>248.74408259999998</v>
      </c>
      <c r="F26289" s="24">
        <v>32.327099999999994</v>
      </c>
      <c r="G26289" s="24">
        <v>88.546769999999995</v>
      </c>
      <c r="H26289" s="24">
        <v>16.579999999999998</v>
      </c>
      <c r="I26289" s="24">
        <v>16.745799999999999</v>
      </c>
      <c r="J26289" s="24">
        <v>16.829528999999997</v>
      </c>
      <c r="K26289" s="24">
        <v>17.115630992999996</v>
      </c>
      <c r="L26289" s="24">
        <v>17.766024970733998</v>
      </c>
      <c r="M26289" s="24">
        <v>18.281239694885283</v>
      </c>
      <c r="N26289" s="24">
        <v>18.738270687257412</v>
      </c>
      <c r="O26289" s="20">
        <v>3.87</v>
      </c>
      <c r="P26289" s="20">
        <v>392.22622328725737</v>
      </c>
      <c r="Q26289" s="20">
        <v>22.827566195318379</v>
      </c>
      <c r="R26289" s="23">
        <v>415.05</v>
      </c>
    </row>
    <row r="26290" spans="2:18" x14ac:dyDescent="0.25">
      <c r="B26290" s="22" t="s">
        <v>26302</v>
      </c>
      <c r="C26290" s="16">
        <v>1.77</v>
      </c>
      <c r="D26290" s="20">
        <v>140.53337999999999</v>
      </c>
      <c r="E26290" s="20">
        <v>248.74408259999998</v>
      </c>
      <c r="F26290" s="24">
        <v>32.327099999999994</v>
      </c>
      <c r="G26290" s="24">
        <v>88.546769999999995</v>
      </c>
      <c r="H26290" s="24">
        <v>16.579999999999998</v>
      </c>
      <c r="I26290" s="24">
        <v>16.745799999999999</v>
      </c>
      <c r="J26290" s="24">
        <v>16.829528999999997</v>
      </c>
      <c r="K26290" s="24">
        <v>17.115630992999996</v>
      </c>
      <c r="L26290" s="24">
        <v>17.766024970733998</v>
      </c>
      <c r="M26290" s="24">
        <v>18.281239694885283</v>
      </c>
      <c r="N26290" s="24">
        <v>18.738270687257412</v>
      </c>
      <c r="O26290" s="20">
        <v>3.87</v>
      </c>
      <c r="P26290" s="20">
        <v>392.22622328725737</v>
      </c>
      <c r="Q26290" s="20">
        <v>22.827566195318379</v>
      </c>
      <c r="R26290" s="23">
        <v>415.05</v>
      </c>
    </row>
    <row r="26291" spans="2:18" x14ac:dyDescent="0.25">
      <c r="B26291" s="22" t="s">
        <v>26303</v>
      </c>
      <c r="C26291" s="16">
        <v>1.77</v>
      </c>
      <c r="D26291" s="20">
        <v>140.53337999999999</v>
      </c>
      <c r="E26291" s="20">
        <v>248.74408259999998</v>
      </c>
      <c r="F26291" s="24">
        <v>32.327099999999994</v>
      </c>
      <c r="G26291" s="24">
        <v>88.546769999999995</v>
      </c>
      <c r="H26291" s="24">
        <v>16.579999999999998</v>
      </c>
      <c r="I26291" s="24">
        <v>16.745799999999999</v>
      </c>
      <c r="J26291" s="24">
        <v>16.829528999999997</v>
      </c>
      <c r="K26291" s="24">
        <v>17.115630992999996</v>
      </c>
      <c r="L26291" s="24">
        <v>17.766024970733998</v>
      </c>
      <c r="M26291" s="24">
        <v>18.281239694885283</v>
      </c>
      <c r="N26291" s="24">
        <v>18.738270687257412</v>
      </c>
      <c r="O26291" s="20">
        <v>3.87</v>
      </c>
      <c r="P26291" s="20">
        <v>392.22622328725737</v>
      </c>
      <c r="Q26291" s="20">
        <v>22.827566195318379</v>
      </c>
      <c r="R26291" s="23">
        <v>415.05</v>
      </c>
    </row>
    <row r="26292" spans="2:18" x14ac:dyDescent="0.25">
      <c r="B26292" s="22" t="s">
        <v>26304</v>
      </c>
      <c r="C26292" s="16">
        <v>1.77</v>
      </c>
      <c r="D26292" s="20">
        <v>140.53337999999999</v>
      </c>
      <c r="E26292" s="20">
        <v>248.74408259999998</v>
      </c>
      <c r="F26292" s="24">
        <v>32.327099999999994</v>
      </c>
      <c r="G26292" s="24">
        <v>88.546769999999995</v>
      </c>
      <c r="H26292" s="24">
        <v>16.579999999999998</v>
      </c>
      <c r="I26292" s="24">
        <v>16.745799999999999</v>
      </c>
      <c r="J26292" s="24">
        <v>16.829528999999997</v>
      </c>
      <c r="K26292" s="24">
        <v>17.115630992999996</v>
      </c>
      <c r="L26292" s="24">
        <v>17.766024970733998</v>
      </c>
      <c r="M26292" s="24">
        <v>18.281239694885283</v>
      </c>
      <c r="N26292" s="24">
        <v>18.738270687257412</v>
      </c>
      <c r="O26292" s="20">
        <v>3.87</v>
      </c>
      <c r="P26292" s="20">
        <v>392.22622328725737</v>
      </c>
      <c r="Q26292" s="20">
        <v>22.827566195318379</v>
      </c>
      <c r="R26292" s="23">
        <v>415.05</v>
      </c>
    </row>
    <row r="26293" spans="2:18" x14ac:dyDescent="0.25">
      <c r="B26293" s="22" t="s">
        <v>26305</v>
      </c>
      <c r="C26293" s="16">
        <v>1.77</v>
      </c>
      <c r="D26293" s="20">
        <v>140.53337999999999</v>
      </c>
      <c r="E26293" s="20">
        <v>248.74408259999998</v>
      </c>
      <c r="F26293" s="24">
        <v>32.327099999999994</v>
      </c>
      <c r="G26293" s="24">
        <v>88.546769999999995</v>
      </c>
      <c r="H26293" s="24">
        <v>16.579999999999998</v>
      </c>
      <c r="I26293" s="24">
        <v>16.745799999999999</v>
      </c>
      <c r="J26293" s="24">
        <v>16.829528999999997</v>
      </c>
      <c r="K26293" s="24">
        <v>17.115630992999996</v>
      </c>
      <c r="L26293" s="24">
        <v>17.766024970733998</v>
      </c>
      <c r="M26293" s="24">
        <v>18.281239694885283</v>
      </c>
      <c r="N26293" s="24">
        <v>18.738270687257412</v>
      </c>
      <c r="O26293" s="20">
        <v>3.87</v>
      </c>
      <c r="P26293" s="20">
        <v>392.22622328725737</v>
      </c>
      <c r="Q26293" s="20">
        <v>22.827566195318379</v>
      </c>
      <c r="R26293" s="23">
        <v>415.05</v>
      </c>
    </row>
    <row r="26294" spans="2:18" x14ac:dyDescent="0.25">
      <c r="B26294" s="22" t="s">
        <v>26306</v>
      </c>
      <c r="C26294" s="16">
        <v>1.77</v>
      </c>
      <c r="D26294" s="20">
        <v>140.53337999999999</v>
      </c>
      <c r="E26294" s="20">
        <v>248.74408259999998</v>
      </c>
      <c r="F26294" s="24">
        <v>32.327099999999994</v>
      </c>
      <c r="G26294" s="24">
        <v>88.546769999999995</v>
      </c>
      <c r="H26294" s="24">
        <v>16.579999999999998</v>
      </c>
      <c r="I26294" s="24">
        <v>16.745799999999999</v>
      </c>
      <c r="J26294" s="24">
        <v>16.829528999999997</v>
      </c>
      <c r="K26294" s="24">
        <v>17.115630992999996</v>
      </c>
      <c r="L26294" s="24">
        <v>17.766024970733998</v>
      </c>
      <c r="M26294" s="24">
        <v>18.281239694885283</v>
      </c>
      <c r="N26294" s="24">
        <v>18.738270687257412</v>
      </c>
      <c r="O26294" s="20">
        <v>3.87</v>
      </c>
      <c r="P26294" s="20">
        <v>392.22622328725737</v>
      </c>
      <c r="Q26294" s="20">
        <v>22.827566195318379</v>
      </c>
      <c r="R26294" s="23">
        <v>415.05</v>
      </c>
    </row>
    <row r="26295" spans="2:18" x14ac:dyDescent="0.25">
      <c r="B26295" s="22" t="s">
        <v>26307</v>
      </c>
      <c r="C26295" s="16">
        <v>1.77</v>
      </c>
      <c r="D26295" s="20">
        <v>140.53337999999999</v>
      </c>
      <c r="E26295" s="20">
        <v>248.74408259999998</v>
      </c>
      <c r="F26295" s="24">
        <v>32.327099999999994</v>
      </c>
      <c r="G26295" s="24">
        <v>88.546769999999995</v>
      </c>
      <c r="H26295" s="24">
        <v>16.579999999999998</v>
      </c>
      <c r="I26295" s="24">
        <v>16.745799999999999</v>
      </c>
      <c r="J26295" s="24">
        <v>16.829528999999997</v>
      </c>
      <c r="K26295" s="24">
        <v>17.115630992999996</v>
      </c>
      <c r="L26295" s="24">
        <v>17.766024970733998</v>
      </c>
      <c r="M26295" s="24">
        <v>18.281239694885283</v>
      </c>
      <c r="N26295" s="24">
        <v>18.738270687257412</v>
      </c>
      <c r="O26295" s="20">
        <v>3.87</v>
      </c>
      <c r="P26295" s="20">
        <v>392.22622328725737</v>
      </c>
      <c r="Q26295" s="20">
        <v>22.827566195318379</v>
      </c>
      <c r="R26295" s="23">
        <v>415.05</v>
      </c>
    </row>
    <row r="26296" spans="2:18" x14ac:dyDescent="0.25">
      <c r="B26296" s="22" t="s">
        <v>26308</v>
      </c>
      <c r="C26296" s="16">
        <v>1.77</v>
      </c>
      <c r="D26296" s="20">
        <v>140.53337999999999</v>
      </c>
      <c r="E26296" s="20">
        <v>248.74408259999998</v>
      </c>
      <c r="F26296" s="24">
        <v>32.327099999999994</v>
      </c>
      <c r="G26296" s="24">
        <v>88.546769999999995</v>
      </c>
      <c r="H26296" s="24">
        <v>16.579999999999998</v>
      </c>
      <c r="I26296" s="24">
        <v>16.745799999999999</v>
      </c>
      <c r="J26296" s="24">
        <v>16.829528999999997</v>
      </c>
      <c r="K26296" s="24">
        <v>17.115630992999996</v>
      </c>
      <c r="L26296" s="24">
        <v>17.766024970733998</v>
      </c>
      <c r="M26296" s="24">
        <v>18.281239694885283</v>
      </c>
      <c r="N26296" s="24">
        <v>18.738270687257412</v>
      </c>
      <c r="O26296" s="20">
        <v>3.87</v>
      </c>
      <c r="P26296" s="20">
        <v>392.22622328725737</v>
      </c>
      <c r="Q26296" s="20">
        <v>22.827566195318379</v>
      </c>
      <c r="R26296" s="23">
        <v>415.05</v>
      </c>
    </row>
    <row r="26297" spans="2:18" x14ac:dyDescent="0.25">
      <c r="B26297" s="22" t="s">
        <v>26309</v>
      </c>
      <c r="C26297" s="16">
        <v>1.77</v>
      </c>
      <c r="D26297" s="20">
        <v>140.53337999999999</v>
      </c>
      <c r="E26297" s="20">
        <v>248.74408259999998</v>
      </c>
      <c r="F26297" s="24">
        <v>32.327099999999994</v>
      </c>
      <c r="G26297" s="24">
        <v>88.546769999999995</v>
      </c>
      <c r="H26297" s="24">
        <v>16.579999999999998</v>
      </c>
      <c r="I26297" s="24">
        <v>16.745799999999999</v>
      </c>
      <c r="J26297" s="24">
        <v>16.829528999999997</v>
      </c>
      <c r="K26297" s="24">
        <v>17.115630992999996</v>
      </c>
      <c r="L26297" s="24">
        <v>17.766024970733998</v>
      </c>
      <c r="M26297" s="24">
        <v>18.281239694885283</v>
      </c>
      <c r="N26297" s="24">
        <v>18.738270687257412</v>
      </c>
      <c r="O26297" s="20">
        <v>3.87</v>
      </c>
      <c r="P26297" s="20">
        <v>392.22622328725737</v>
      </c>
      <c r="Q26297" s="20">
        <v>22.827566195318379</v>
      </c>
      <c r="R26297" s="23">
        <v>415.05</v>
      </c>
    </row>
    <row r="26298" spans="2:18" x14ac:dyDescent="0.25">
      <c r="B26298" s="22" t="s">
        <v>26310</v>
      </c>
      <c r="C26298" s="16">
        <v>1.77</v>
      </c>
      <c r="D26298" s="20">
        <v>140.53337999999999</v>
      </c>
      <c r="E26298" s="20">
        <v>248.74408259999998</v>
      </c>
      <c r="F26298" s="24">
        <v>32.327099999999994</v>
      </c>
      <c r="G26298" s="24">
        <v>88.546769999999995</v>
      </c>
      <c r="H26298" s="24">
        <v>16.579999999999998</v>
      </c>
      <c r="I26298" s="24">
        <v>16.745799999999999</v>
      </c>
      <c r="J26298" s="24">
        <v>16.829528999999997</v>
      </c>
      <c r="K26298" s="24">
        <v>17.115630992999996</v>
      </c>
      <c r="L26298" s="24">
        <v>17.766024970733998</v>
      </c>
      <c r="M26298" s="24">
        <v>18.281239694885283</v>
      </c>
      <c r="N26298" s="24">
        <v>18.738270687257412</v>
      </c>
      <c r="O26298" s="20">
        <v>3.87</v>
      </c>
      <c r="P26298" s="20">
        <v>392.22622328725737</v>
      </c>
      <c r="Q26298" s="20">
        <v>22.827566195318379</v>
      </c>
      <c r="R26298" s="23">
        <v>415.05</v>
      </c>
    </row>
    <row r="26299" spans="2:18" x14ac:dyDescent="0.25">
      <c r="B26299" s="22" t="s">
        <v>26311</v>
      </c>
      <c r="C26299" s="16">
        <v>1.77</v>
      </c>
      <c r="D26299" s="20">
        <v>140.53337999999999</v>
      </c>
      <c r="E26299" s="20">
        <v>248.74408259999998</v>
      </c>
      <c r="F26299" s="24">
        <v>32.327099999999994</v>
      </c>
      <c r="G26299" s="24">
        <v>88.546769999999995</v>
      </c>
      <c r="H26299" s="24">
        <v>16.579999999999998</v>
      </c>
      <c r="I26299" s="24">
        <v>16.745799999999999</v>
      </c>
      <c r="J26299" s="24">
        <v>16.829528999999997</v>
      </c>
      <c r="K26299" s="24">
        <v>17.115630992999996</v>
      </c>
      <c r="L26299" s="24">
        <v>17.766024970733998</v>
      </c>
      <c r="M26299" s="24">
        <v>18.281239694885283</v>
      </c>
      <c r="N26299" s="24">
        <v>18.738270687257412</v>
      </c>
      <c r="O26299" s="20">
        <v>3.87</v>
      </c>
      <c r="P26299" s="20">
        <v>392.22622328725737</v>
      </c>
      <c r="Q26299" s="20">
        <v>22.827566195318379</v>
      </c>
      <c r="R26299" s="23">
        <v>415.05</v>
      </c>
    </row>
    <row r="26300" spans="2:18" x14ac:dyDescent="0.25">
      <c r="B26300" s="22" t="s">
        <v>26312</v>
      </c>
      <c r="C26300" s="16">
        <v>1.77</v>
      </c>
      <c r="D26300" s="20">
        <v>140.53337999999999</v>
      </c>
      <c r="E26300" s="20">
        <v>248.74408259999998</v>
      </c>
      <c r="F26300" s="24">
        <v>32.327099999999994</v>
      </c>
      <c r="G26300" s="24">
        <v>88.546769999999995</v>
      </c>
      <c r="H26300" s="24">
        <v>16.579999999999998</v>
      </c>
      <c r="I26300" s="24">
        <v>16.745799999999999</v>
      </c>
      <c r="J26300" s="24">
        <v>16.829528999999997</v>
      </c>
      <c r="K26300" s="24">
        <v>17.115630992999996</v>
      </c>
      <c r="L26300" s="24">
        <v>17.766024970733998</v>
      </c>
      <c r="M26300" s="24">
        <v>18.281239694885283</v>
      </c>
      <c r="N26300" s="24">
        <v>18.738270687257412</v>
      </c>
      <c r="O26300" s="20">
        <v>3.87</v>
      </c>
      <c r="P26300" s="20">
        <v>392.22622328725737</v>
      </c>
      <c r="Q26300" s="20">
        <v>22.827566195318379</v>
      </c>
      <c r="R26300" s="23">
        <v>415.05</v>
      </c>
    </row>
    <row r="26301" spans="2:18" x14ac:dyDescent="0.25">
      <c r="B26301" s="22" t="s">
        <v>26313</v>
      </c>
      <c r="C26301" s="16">
        <v>1.77</v>
      </c>
      <c r="D26301" s="20">
        <v>140.53337999999999</v>
      </c>
      <c r="E26301" s="20">
        <v>248.74408259999998</v>
      </c>
      <c r="F26301" s="24">
        <v>32.327099999999994</v>
      </c>
      <c r="G26301" s="24">
        <v>88.546769999999995</v>
      </c>
      <c r="H26301" s="24">
        <v>16.579999999999998</v>
      </c>
      <c r="I26301" s="24">
        <v>16.745799999999999</v>
      </c>
      <c r="J26301" s="24">
        <v>16.829528999999997</v>
      </c>
      <c r="K26301" s="24">
        <v>17.115630992999996</v>
      </c>
      <c r="L26301" s="24">
        <v>17.766024970733998</v>
      </c>
      <c r="M26301" s="24">
        <v>18.281239694885283</v>
      </c>
      <c r="N26301" s="24">
        <v>18.738270687257412</v>
      </c>
      <c r="O26301" s="20">
        <v>3.87</v>
      </c>
      <c r="P26301" s="20">
        <v>392.22622328725737</v>
      </c>
      <c r="Q26301" s="20">
        <v>22.827566195318379</v>
      </c>
      <c r="R26301" s="23">
        <v>415.05</v>
      </c>
    </row>
    <row r="26302" spans="2:18" x14ac:dyDescent="0.25">
      <c r="B26302" s="22" t="s">
        <v>26314</v>
      </c>
      <c r="C26302" s="16">
        <v>1.77</v>
      </c>
      <c r="D26302" s="20">
        <v>140.53337999999999</v>
      </c>
      <c r="E26302" s="20">
        <v>248.74408259999998</v>
      </c>
      <c r="F26302" s="24">
        <v>32.327099999999994</v>
      </c>
      <c r="G26302" s="24">
        <v>88.546769999999995</v>
      </c>
      <c r="H26302" s="24">
        <v>16.579999999999998</v>
      </c>
      <c r="I26302" s="24">
        <v>16.745799999999999</v>
      </c>
      <c r="J26302" s="24">
        <v>16.829528999999997</v>
      </c>
      <c r="K26302" s="24">
        <v>17.115630992999996</v>
      </c>
      <c r="L26302" s="24">
        <v>17.766024970733998</v>
      </c>
      <c r="M26302" s="24">
        <v>18.281239694885283</v>
      </c>
      <c r="N26302" s="24">
        <v>18.738270687257412</v>
      </c>
      <c r="O26302" s="20">
        <v>3.87</v>
      </c>
      <c r="P26302" s="20">
        <v>392.22622328725737</v>
      </c>
      <c r="Q26302" s="20">
        <v>22.827566195318379</v>
      </c>
      <c r="R26302" s="23">
        <v>415.05</v>
      </c>
    </row>
    <row r="26303" spans="2:18" x14ac:dyDescent="0.25">
      <c r="B26303" s="22" t="s">
        <v>26315</v>
      </c>
      <c r="C26303" s="16">
        <v>1.77</v>
      </c>
      <c r="D26303" s="20">
        <v>140.53337999999999</v>
      </c>
      <c r="E26303" s="20">
        <v>248.74408259999998</v>
      </c>
      <c r="F26303" s="24">
        <v>32.327099999999994</v>
      </c>
      <c r="G26303" s="24">
        <v>88.546769999999995</v>
      </c>
      <c r="H26303" s="24">
        <v>16.579999999999998</v>
      </c>
      <c r="I26303" s="24">
        <v>16.745799999999999</v>
      </c>
      <c r="J26303" s="24">
        <v>16.829528999999997</v>
      </c>
      <c r="K26303" s="24">
        <v>17.115630992999996</v>
      </c>
      <c r="L26303" s="24">
        <v>17.766024970733998</v>
      </c>
      <c r="M26303" s="24">
        <v>18.281239694885283</v>
      </c>
      <c r="N26303" s="24">
        <v>18.738270687257412</v>
      </c>
      <c r="O26303" s="20">
        <v>3.87</v>
      </c>
      <c r="P26303" s="20">
        <v>392.22622328725737</v>
      </c>
      <c r="Q26303" s="20">
        <v>22.827566195318379</v>
      </c>
      <c r="R26303" s="23">
        <v>415.05</v>
      </c>
    </row>
    <row r="26304" spans="2:18" x14ac:dyDescent="0.25">
      <c r="B26304" s="22" t="s">
        <v>26316</v>
      </c>
      <c r="C26304" s="16">
        <v>1.77</v>
      </c>
      <c r="D26304" s="20">
        <v>140.53337999999999</v>
      </c>
      <c r="E26304" s="20">
        <v>248.74408259999998</v>
      </c>
      <c r="F26304" s="24">
        <v>32.327099999999994</v>
      </c>
      <c r="G26304" s="24">
        <v>88.546769999999995</v>
      </c>
      <c r="H26304" s="24">
        <v>16.579999999999998</v>
      </c>
      <c r="I26304" s="24">
        <v>16.745799999999999</v>
      </c>
      <c r="J26304" s="24">
        <v>16.829528999999997</v>
      </c>
      <c r="K26304" s="24">
        <v>17.115630992999996</v>
      </c>
      <c r="L26304" s="24">
        <v>17.766024970733998</v>
      </c>
      <c r="M26304" s="24">
        <v>18.281239694885283</v>
      </c>
      <c r="N26304" s="24">
        <v>18.738270687257412</v>
      </c>
      <c r="O26304" s="20">
        <v>3.87</v>
      </c>
      <c r="P26304" s="20">
        <v>392.22622328725737</v>
      </c>
      <c r="Q26304" s="20">
        <v>22.827566195318379</v>
      </c>
      <c r="R26304" s="23">
        <v>415.05</v>
      </c>
    </row>
    <row r="26305" spans="2:18" x14ac:dyDescent="0.25">
      <c r="B26305" s="22" t="s">
        <v>26317</v>
      </c>
      <c r="C26305" s="16">
        <v>1.77</v>
      </c>
      <c r="D26305" s="20">
        <v>140.53337999999999</v>
      </c>
      <c r="E26305" s="20">
        <v>248.74408259999998</v>
      </c>
      <c r="F26305" s="24">
        <v>32.327099999999994</v>
      </c>
      <c r="G26305" s="24">
        <v>88.546769999999995</v>
      </c>
      <c r="H26305" s="24">
        <v>16.579999999999998</v>
      </c>
      <c r="I26305" s="24">
        <v>16.745799999999999</v>
      </c>
      <c r="J26305" s="24">
        <v>16.829528999999997</v>
      </c>
      <c r="K26305" s="24">
        <v>17.115630992999996</v>
      </c>
      <c r="L26305" s="24">
        <v>17.766024970733998</v>
      </c>
      <c r="M26305" s="24">
        <v>18.281239694885283</v>
      </c>
      <c r="N26305" s="24">
        <v>18.738270687257412</v>
      </c>
      <c r="O26305" s="20">
        <v>3.87</v>
      </c>
      <c r="P26305" s="20">
        <v>392.22622328725737</v>
      </c>
      <c r="Q26305" s="20">
        <v>22.827566195318379</v>
      </c>
      <c r="R26305" s="23">
        <v>415.05</v>
      </c>
    </row>
    <row r="26306" spans="2:18" x14ac:dyDescent="0.25">
      <c r="B26306" s="22" t="s">
        <v>26318</v>
      </c>
      <c r="C26306" s="16">
        <v>1.77</v>
      </c>
      <c r="D26306" s="20">
        <v>140.53337999999999</v>
      </c>
      <c r="E26306" s="20">
        <v>248.74408259999998</v>
      </c>
      <c r="F26306" s="24">
        <v>32.327099999999994</v>
      </c>
      <c r="G26306" s="24">
        <v>88.546769999999995</v>
      </c>
      <c r="H26306" s="24">
        <v>16.579999999999998</v>
      </c>
      <c r="I26306" s="24">
        <v>16.745799999999999</v>
      </c>
      <c r="J26306" s="24">
        <v>16.829528999999997</v>
      </c>
      <c r="K26306" s="24">
        <v>17.115630992999996</v>
      </c>
      <c r="L26306" s="24">
        <v>17.766024970733998</v>
      </c>
      <c r="M26306" s="24">
        <v>18.281239694885283</v>
      </c>
      <c r="N26306" s="24">
        <v>18.738270687257412</v>
      </c>
      <c r="O26306" s="20">
        <v>3.87</v>
      </c>
      <c r="P26306" s="20">
        <v>392.22622328725737</v>
      </c>
      <c r="Q26306" s="20">
        <v>22.827566195318379</v>
      </c>
      <c r="R26306" s="23">
        <v>415.05</v>
      </c>
    </row>
    <row r="26307" spans="2:18" x14ac:dyDescent="0.25">
      <c r="B26307" s="22" t="s">
        <v>26319</v>
      </c>
      <c r="C26307" s="16">
        <v>1.77</v>
      </c>
      <c r="D26307" s="20">
        <v>140.53337999999999</v>
      </c>
      <c r="E26307" s="20">
        <v>248.74408259999998</v>
      </c>
      <c r="F26307" s="24">
        <v>32.327099999999994</v>
      </c>
      <c r="G26307" s="24">
        <v>88.546769999999995</v>
      </c>
      <c r="H26307" s="24">
        <v>16.579999999999998</v>
      </c>
      <c r="I26307" s="24">
        <v>16.745799999999999</v>
      </c>
      <c r="J26307" s="24">
        <v>16.829528999999997</v>
      </c>
      <c r="K26307" s="24">
        <v>17.115630992999996</v>
      </c>
      <c r="L26307" s="24">
        <v>17.766024970733998</v>
      </c>
      <c r="M26307" s="24">
        <v>18.281239694885283</v>
      </c>
      <c r="N26307" s="24">
        <v>18.738270687257412</v>
      </c>
      <c r="O26307" s="20">
        <v>3.87</v>
      </c>
      <c r="P26307" s="20">
        <v>392.22622328725737</v>
      </c>
      <c r="Q26307" s="20">
        <v>22.827566195318379</v>
      </c>
      <c r="R26307" s="23">
        <v>415.05</v>
      </c>
    </row>
    <row r="26308" spans="2:18" x14ac:dyDescent="0.25">
      <c r="B26308" s="22" t="s">
        <v>26320</v>
      </c>
      <c r="C26308" s="16">
        <v>1.77</v>
      </c>
      <c r="D26308" s="20">
        <v>140.53337999999999</v>
      </c>
      <c r="E26308" s="20">
        <v>248.74408259999998</v>
      </c>
      <c r="F26308" s="24">
        <v>32.327099999999994</v>
      </c>
      <c r="G26308" s="24">
        <v>88.546769999999995</v>
      </c>
      <c r="H26308" s="24">
        <v>16.579999999999998</v>
      </c>
      <c r="I26308" s="24">
        <v>16.745799999999999</v>
      </c>
      <c r="J26308" s="24">
        <v>16.829528999999997</v>
      </c>
      <c r="K26308" s="24">
        <v>17.115630992999996</v>
      </c>
      <c r="L26308" s="24">
        <v>17.766024970733998</v>
      </c>
      <c r="M26308" s="24">
        <v>18.281239694885283</v>
      </c>
      <c r="N26308" s="24">
        <v>18.738270687257412</v>
      </c>
      <c r="O26308" s="20">
        <v>3.87</v>
      </c>
      <c r="P26308" s="20">
        <v>392.22622328725737</v>
      </c>
      <c r="Q26308" s="20">
        <v>22.827566195318379</v>
      </c>
      <c r="R26308" s="23">
        <v>415.05</v>
      </c>
    </row>
    <row r="26309" spans="2:18" x14ac:dyDescent="0.25">
      <c r="B26309" s="22" t="s">
        <v>26321</v>
      </c>
      <c r="C26309" s="16">
        <v>1.77</v>
      </c>
      <c r="D26309" s="20">
        <v>140.53337999999999</v>
      </c>
      <c r="E26309" s="20">
        <v>248.74408259999998</v>
      </c>
      <c r="F26309" s="24">
        <v>32.327099999999994</v>
      </c>
      <c r="G26309" s="24">
        <v>88.546769999999995</v>
      </c>
      <c r="H26309" s="24">
        <v>16.579999999999998</v>
      </c>
      <c r="I26309" s="24">
        <v>16.745799999999999</v>
      </c>
      <c r="J26309" s="24">
        <v>16.829528999999997</v>
      </c>
      <c r="K26309" s="24">
        <v>17.115630992999996</v>
      </c>
      <c r="L26309" s="24">
        <v>17.766024970733998</v>
      </c>
      <c r="M26309" s="24">
        <v>18.281239694885283</v>
      </c>
      <c r="N26309" s="24">
        <v>18.738270687257412</v>
      </c>
      <c r="O26309" s="20">
        <v>3.87</v>
      </c>
      <c r="P26309" s="20">
        <v>392.22622328725737</v>
      </c>
      <c r="Q26309" s="20">
        <v>22.827566195318379</v>
      </c>
      <c r="R26309" s="23">
        <v>415.05</v>
      </c>
    </row>
    <row r="26310" spans="2:18" x14ac:dyDescent="0.25">
      <c r="B26310" s="22" t="s">
        <v>26322</v>
      </c>
      <c r="C26310" s="16">
        <v>1.53</v>
      </c>
      <c r="D26310" s="20">
        <v>140.53337999999999</v>
      </c>
      <c r="E26310" s="20">
        <v>215.01607139999999</v>
      </c>
      <c r="F26310" s="24">
        <v>32.327099999999994</v>
      </c>
      <c r="G26310" s="24">
        <v>88.546769999999995</v>
      </c>
      <c r="H26310" s="24">
        <v>16.579999999999998</v>
      </c>
      <c r="I26310" s="24">
        <v>16.745799999999999</v>
      </c>
      <c r="J26310" s="24">
        <v>16.829528999999997</v>
      </c>
      <c r="K26310" s="24">
        <v>17.115630992999996</v>
      </c>
      <c r="L26310" s="24">
        <v>17.766024970733998</v>
      </c>
      <c r="M26310" s="24">
        <v>18.281239694885283</v>
      </c>
      <c r="N26310" s="24">
        <v>18.738270687257412</v>
      </c>
      <c r="O26310" s="20">
        <v>3.87</v>
      </c>
      <c r="P26310" s="20">
        <v>358.4982120872574</v>
      </c>
      <c r="Q26310" s="20">
        <v>20.864595943478381</v>
      </c>
      <c r="R26310" s="23">
        <v>379.36</v>
      </c>
    </row>
    <row r="26311" spans="2:18" x14ac:dyDescent="0.25">
      <c r="B26311" s="22" t="s">
        <v>26323</v>
      </c>
      <c r="C26311" s="16">
        <v>1.53</v>
      </c>
      <c r="D26311" s="20">
        <v>140.53337999999999</v>
      </c>
      <c r="E26311" s="20">
        <v>215.01607139999999</v>
      </c>
      <c r="F26311" s="24">
        <v>32.327099999999994</v>
      </c>
      <c r="G26311" s="24">
        <v>88.546769999999995</v>
      </c>
      <c r="H26311" s="24">
        <v>16.579999999999998</v>
      </c>
      <c r="I26311" s="24">
        <v>16.745799999999999</v>
      </c>
      <c r="J26311" s="24">
        <v>16.829528999999997</v>
      </c>
      <c r="K26311" s="24">
        <v>17.115630992999996</v>
      </c>
      <c r="L26311" s="24">
        <v>17.766024970733998</v>
      </c>
      <c r="M26311" s="24">
        <v>18.281239694885283</v>
      </c>
      <c r="N26311" s="24">
        <v>18.738270687257412</v>
      </c>
      <c r="O26311" s="20">
        <v>3.87</v>
      </c>
      <c r="P26311" s="20">
        <v>358.4982120872574</v>
      </c>
      <c r="Q26311" s="20">
        <v>20.864595943478381</v>
      </c>
      <c r="R26311" s="23">
        <v>379.36</v>
      </c>
    </row>
    <row r="26312" spans="2:18" x14ac:dyDescent="0.25">
      <c r="B26312" s="22" t="s">
        <v>26324</v>
      </c>
      <c r="C26312" s="16">
        <v>1.53</v>
      </c>
      <c r="D26312" s="20">
        <v>140.53337999999999</v>
      </c>
      <c r="E26312" s="20">
        <v>215.01607139999999</v>
      </c>
      <c r="F26312" s="24">
        <v>32.327099999999994</v>
      </c>
      <c r="G26312" s="24">
        <v>88.546769999999995</v>
      </c>
      <c r="H26312" s="24">
        <v>16.579999999999998</v>
      </c>
      <c r="I26312" s="24">
        <v>16.745799999999999</v>
      </c>
      <c r="J26312" s="24">
        <v>16.829528999999997</v>
      </c>
      <c r="K26312" s="24">
        <v>17.115630992999996</v>
      </c>
      <c r="L26312" s="24">
        <v>17.766024970733998</v>
      </c>
      <c r="M26312" s="24">
        <v>18.281239694885283</v>
      </c>
      <c r="N26312" s="24">
        <v>18.738270687257412</v>
      </c>
      <c r="O26312" s="20">
        <v>3.87</v>
      </c>
      <c r="P26312" s="20">
        <v>358.4982120872574</v>
      </c>
      <c r="Q26312" s="20">
        <v>20.864595943478381</v>
      </c>
      <c r="R26312" s="23">
        <v>379.36</v>
      </c>
    </row>
    <row r="26313" spans="2:18" x14ac:dyDescent="0.25">
      <c r="B26313" s="22" t="s">
        <v>26325</v>
      </c>
      <c r="C26313" s="16">
        <v>1.53</v>
      </c>
      <c r="D26313" s="20">
        <v>140.53337999999999</v>
      </c>
      <c r="E26313" s="20">
        <v>215.01607139999999</v>
      </c>
      <c r="F26313" s="24">
        <v>32.327099999999994</v>
      </c>
      <c r="G26313" s="24">
        <v>88.546769999999995</v>
      </c>
      <c r="H26313" s="24">
        <v>16.579999999999998</v>
      </c>
      <c r="I26313" s="24">
        <v>16.745799999999999</v>
      </c>
      <c r="J26313" s="24">
        <v>16.829528999999997</v>
      </c>
      <c r="K26313" s="24">
        <v>17.115630992999996</v>
      </c>
      <c r="L26313" s="24">
        <v>17.766024970733998</v>
      </c>
      <c r="M26313" s="24">
        <v>18.281239694885283</v>
      </c>
      <c r="N26313" s="24">
        <v>18.738270687257412</v>
      </c>
      <c r="O26313" s="20">
        <v>3.87</v>
      </c>
      <c r="P26313" s="20">
        <v>358.4982120872574</v>
      </c>
      <c r="Q26313" s="20">
        <v>20.864595943478381</v>
      </c>
      <c r="R26313" s="23">
        <v>379.36</v>
      </c>
    </row>
    <row r="26314" spans="2:18" x14ac:dyDescent="0.25">
      <c r="B26314" s="22" t="s">
        <v>26326</v>
      </c>
      <c r="C26314" s="16">
        <v>1.53</v>
      </c>
      <c r="D26314" s="20">
        <v>140.53337999999999</v>
      </c>
      <c r="E26314" s="20">
        <v>215.01607139999999</v>
      </c>
      <c r="F26314" s="24">
        <v>32.327099999999994</v>
      </c>
      <c r="G26314" s="24">
        <v>88.546769999999995</v>
      </c>
      <c r="H26314" s="24">
        <v>16.579999999999998</v>
      </c>
      <c r="I26314" s="24">
        <v>16.745799999999999</v>
      </c>
      <c r="J26314" s="24">
        <v>16.829528999999997</v>
      </c>
      <c r="K26314" s="24">
        <v>17.115630992999996</v>
      </c>
      <c r="L26314" s="24">
        <v>17.766024970733998</v>
      </c>
      <c r="M26314" s="24">
        <v>18.281239694885283</v>
      </c>
      <c r="N26314" s="24">
        <v>18.738270687257412</v>
      </c>
      <c r="O26314" s="20">
        <v>3.87</v>
      </c>
      <c r="P26314" s="20">
        <v>358.4982120872574</v>
      </c>
      <c r="Q26314" s="20">
        <v>20.864595943478381</v>
      </c>
      <c r="R26314" s="23">
        <v>379.36</v>
      </c>
    </row>
    <row r="26315" spans="2:18" x14ac:dyDescent="0.25">
      <c r="B26315" s="22" t="s">
        <v>26327</v>
      </c>
      <c r="C26315" s="16">
        <v>1.53</v>
      </c>
      <c r="D26315" s="20">
        <v>140.53337999999999</v>
      </c>
      <c r="E26315" s="20">
        <v>215.01607139999999</v>
      </c>
      <c r="F26315" s="24">
        <v>32.327099999999994</v>
      </c>
      <c r="G26315" s="24">
        <v>88.546769999999995</v>
      </c>
      <c r="H26315" s="24">
        <v>16.579999999999998</v>
      </c>
      <c r="I26315" s="24">
        <v>16.745799999999999</v>
      </c>
      <c r="J26315" s="24">
        <v>16.829528999999997</v>
      </c>
      <c r="K26315" s="24">
        <v>17.115630992999996</v>
      </c>
      <c r="L26315" s="24">
        <v>17.766024970733998</v>
      </c>
      <c r="M26315" s="24">
        <v>18.281239694885283</v>
      </c>
      <c r="N26315" s="24">
        <v>18.738270687257412</v>
      </c>
      <c r="O26315" s="20">
        <v>3.87</v>
      </c>
      <c r="P26315" s="20">
        <v>358.4982120872574</v>
      </c>
      <c r="Q26315" s="20">
        <v>20.864595943478381</v>
      </c>
      <c r="R26315" s="23">
        <v>379.36</v>
      </c>
    </row>
    <row r="26316" spans="2:18" x14ac:dyDescent="0.25">
      <c r="B26316" s="22" t="s">
        <v>26328</v>
      </c>
      <c r="C26316" s="16">
        <v>1.53</v>
      </c>
      <c r="D26316" s="20">
        <v>140.53337999999999</v>
      </c>
      <c r="E26316" s="20">
        <v>215.01607139999999</v>
      </c>
      <c r="F26316" s="24">
        <v>32.327099999999994</v>
      </c>
      <c r="G26316" s="24">
        <v>88.546769999999995</v>
      </c>
      <c r="H26316" s="24">
        <v>16.579999999999998</v>
      </c>
      <c r="I26316" s="24">
        <v>16.745799999999999</v>
      </c>
      <c r="J26316" s="24">
        <v>16.829528999999997</v>
      </c>
      <c r="K26316" s="24">
        <v>17.115630992999996</v>
      </c>
      <c r="L26316" s="24">
        <v>17.766024970733998</v>
      </c>
      <c r="M26316" s="24">
        <v>18.281239694885283</v>
      </c>
      <c r="N26316" s="24">
        <v>18.738270687257412</v>
      </c>
      <c r="O26316" s="20">
        <v>3.87</v>
      </c>
      <c r="P26316" s="20">
        <v>358.4982120872574</v>
      </c>
      <c r="Q26316" s="20">
        <v>20.864595943478381</v>
      </c>
      <c r="R26316" s="23">
        <v>379.36</v>
      </c>
    </row>
    <row r="26317" spans="2:18" x14ac:dyDescent="0.25">
      <c r="B26317" s="22" t="s">
        <v>26329</v>
      </c>
      <c r="C26317" s="16">
        <v>1.53</v>
      </c>
      <c r="D26317" s="20">
        <v>140.53337999999999</v>
      </c>
      <c r="E26317" s="20">
        <v>215.01607139999999</v>
      </c>
      <c r="F26317" s="24">
        <v>32.327099999999994</v>
      </c>
      <c r="G26317" s="24">
        <v>88.546769999999995</v>
      </c>
      <c r="H26317" s="24">
        <v>16.579999999999998</v>
      </c>
      <c r="I26317" s="24">
        <v>16.745799999999999</v>
      </c>
      <c r="J26317" s="24">
        <v>16.829528999999997</v>
      </c>
      <c r="K26317" s="24">
        <v>17.115630992999996</v>
      </c>
      <c r="L26317" s="24">
        <v>17.766024970733998</v>
      </c>
      <c r="M26317" s="24">
        <v>18.281239694885283</v>
      </c>
      <c r="N26317" s="24">
        <v>18.738270687257412</v>
      </c>
      <c r="O26317" s="20">
        <v>3.87</v>
      </c>
      <c r="P26317" s="20">
        <v>358.4982120872574</v>
      </c>
      <c r="Q26317" s="20">
        <v>20.864595943478381</v>
      </c>
      <c r="R26317" s="23">
        <v>379.36</v>
      </c>
    </row>
    <row r="26318" spans="2:18" x14ac:dyDescent="0.25">
      <c r="B26318" s="22" t="s">
        <v>26330</v>
      </c>
      <c r="C26318" s="16">
        <v>1.53</v>
      </c>
      <c r="D26318" s="20">
        <v>140.53337999999999</v>
      </c>
      <c r="E26318" s="20">
        <v>215.01607139999999</v>
      </c>
      <c r="F26318" s="24">
        <v>32.327099999999994</v>
      </c>
      <c r="G26318" s="24">
        <v>88.546769999999995</v>
      </c>
      <c r="H26318" s="24">
        <v>16.579999999999998</v>
      </c>
      <c r="I26318" s="24">
        <v>16.745799999999999</v>
      </c>
      <c r="J26318" s="24">
        <v>16.829528999999997</v>
      </c>
      <c r="K26318" s="24">
        <v>17.115630992999996</v>
      </c>
      <c r="L26318" s="24">
        <v>17.766024970733998</v>
      </c>
      <c r="M26318" s="24">
        <v>18.281239694885283</v>
      </c>
      <c r="N26318" s="24">
        <v>18.738270687257412</v>
      </c>
      <c r="O26318" s="20">
        <v>3.87</v>
      </c>
      <c r="P26318" s="20">
        <v>358.4982120872574</v>
      </c>
      <c r="Q26318" s="20">
        <v>20.864595943478381</v>
      </c>
      <c r="R26318" s="23">
        <v>379.36</v>
      </c>
    </row>
    <row r="26319" spans="2:18" x14ac:dyDescent="0.25">
      <c r="B26319" s="22" t="s">
        <v>26331</v>
      </c>
      <c r="C26319" s="16">
        <v>1.53</v>
      </c>
      <c r="D26319" s="20">
        <v>140.53337999999999</v>
      </c>
      <c r="E26319" s="20">
        <v>215.01607139999999</v>
      </c>
      <c r="F26319" s="24">
        <v>32.327099999999994</v>
      </c>
      <c r="G26319" s="24">
        <v>88.546769999999995</v>
      </c>
      <c r="H26319" s="24">
        <v>16.579999999999998</v>
      </c>
      <c r="I26319" s="24">
        <v>16.745799999999999</v>
      </c>
      <c r="J26319" s="24">
        <v>16.829528999999997</v>
      </c>
      <c r="K26319" s="24">
        <v>17.115630992999996</v>
      </c>
      <c r="L26319" s="24">
        <v>17.766024970733998</v>
      </c>
      <c r="M26319" s="24">
        <v>18.281239694885283</v>
      </c>
      <c r="N26319" s="24">
        <v>18.738270687257412</v>
      </c>
      <c r="O26319" s="20">
        <v>3.87</v>
      </c>
      <c r="P26319" s="20">
        <v>358.4982120872574</v>
      </c>
      <c r="Q26319" s="20">
        <v>20.864595943478381</v>
      </c>
      <c r="R26319" s="23">
        <v>379.36</v>
      </c>
    </row>
    <row r="26320" spans="2:18" x14ac:dyDescent="0.25">
      <c r="B26320" s="22" t="s">
        <v>26332</v>
      </c>
      <c r="C26320" s="16">
        <v>1.53</v>
      </c>
      <c r="D26320" s="20">
        <v>140.53337999999999</v>
      </c>
      <c r="E26320" s="20">
        <v>215.01607139999999</v>
      </c>
      <c r="F26320" s="24">
        <v>32.327099999999994</v>
      </c>
      <c r="G26320" s="24">
        <v>88.546769999999995</v>
      </c>
      <c r="H26320" s="24">
        <v>16.579999999999998</v>
      </c>
      <c r="I26320" s="24">
        <v>16.745799999999999</v>
      </c>
      <c r="J26320" s="24">
        <v>16.829528999999997</v>
      </c>
      <c r="K26320" s="24">
        <v>17.115630992999996</v>
      </c>
      <c r="L26320" s="24">
        <v>17.766024970733998</v>
      </c>
      <c r="M26320" s="24">
        <v>18.281239694885283</v>
      </c>
      <c r="N26320" s="24">
        <v>18.738270687257412</v>
      </c>
      <c r="O26320" s="20">
        <v>3.87</v>
      </c>
      <c r="P26320" s="20">
        <v>358.4982120872574</v>
      </c>
      <c r="Q26320" s="20">
        <v>20.864595943478381</v>
      </c>
      <c r="R26320" s="23">
        <v>379.36</v>
      </c>
    </row>
    <row r="26321" spans="2:18" x14ac:dyDescent="0.25">
      <c r="B26321" s="22" t="s">
        <v>26333</v>
      </c>
      <c r="C26321" s="16">
        <v>1.53</v>
      </c>
      <c r="D26321" s="20">
        <v>140.53337999999999</v>
      </c>
      <c r="E26321" s="20">
        <v>215.01607139999999</v>
      </c>
      <c r="F26321" s="24">
        <v>32.327099999999994</v>
      </c>
      <c r="G26321" s="24">
        <v>88.546769999999995</v>
      </c>
      <c r="H26321" s="24">
        <v>16.579999999999998</v>
      </c>
      <c r="I26321" s="24">
        <v>16.745799999999999</v>
      </c>
      <c r="J26321" s="24">
        <v>16.829528999999997</v>
      </c>
      <c r="K26321" s="24">
        <v>17.115630992999996</v>
      </c>
      <c r="L26321" s="24">
        <v>17.766024970733998</v>
      </c>
      <c r="M26321" s="24">
        <v>18.281239694885283</v>
      </c>
      <c r="N26321" s="24">
        <v>18.738270687257412</v>
      </c>
      <c r="O26321" s="20">
        <v>3.87</v>
      </c>
      <c r="P26321" s="20">
        <v>358.4982120872574</v>
      </c>
      <c r="Q26321" s="20">
        <v>20.864595943478381</v>
      </c>
      <c r="R26321" s="23">
        <v>379.36</v>
      </c>
    </row>
    <row r="26322" spans="2:18" x14ac:dyDescent="0.25">
      <c r="B26322" s="22" t="s">
        <v>26334</v>
      </c>
      <c r="C26322" s="16">
        <v>1.53</v>
      </c>
      <c r="D26322" s="20">
        <v>140.53337999999999</v>
      </c>
      <c r="E26322" s="20">
        <v>215.01607139999999</v>
      </c>
      <c r="F26322" s="24">
        <v>32.327099999999994</v>
      </c>
      <c r="G26322" s="24">
        <v>88.546769999999995</v>
      </c>
      <c r="H26322" s="24">
        <v>16.579999999999998</v>
      </c>
      <c r="I26322" s="24">
        <v>16.745799999999999</v>
      </c>
      <c r="J26322" s="24">
        <v>16.829528999999997</v>
      </c>
      <c r="K26322" s="24">
        <v>17.115630992999996</v>
      </c>
      <c r="L26322" s="24">
        <v>17.766024970733998</v>
      </c>
      <c r="M26322" s="24">
        <v>18.281239694885283</v>
      </c>
      <c r="N26322" s="24">
        <v>18.738270687257412</v>
      </c>
      <c r="O26322" s="20">
        <v>3.87</v>
      </c>
      <c r="P26322" s="20">
        <v>358.4982120872574</v>
      </c>
      <c r="Q26322" s="20">
        <v>20.864595943478381</v>
      </c>
      <c r="R26322" s="23">
        <v>379.36</v>
      </c>
    </row>
    <row r="26323" spans="2:18" x14ac:dyDescent="0.25">
      <c r="B26323" s="22" t="s">
        <v>26335</v>
      </c>
      <c r="C26323" s="16">
        <v>1.53</v>
      </c>
      <c r="D26323" s="20">
        <v>140.53337999999999</v>
      </c>
      <c r="E26323" s="20">
        <v>215.01607139999999</v>
      </c>
      <c r="F26323" s="24">
        <v>32.327099999999994</v>
      </c>
      <c r="G26323" s="24">
        <v>88.546769999999995</v>
      </c>
      <c r="H26323" s="24">
        <v>16.579999999999998</v>
      </c>
      <c r="I26323" s="24">
        <v>16.745799999999999</v>
      </c>
      <c r="J26323" s="24">
        <v>16.829528999999997</v>
      </c>
      <c r="K26323" s="24">
        <v>17.115630992999996</v>
      </c>
      <c r="L26323" s="24">
        <v>17.766024970733998</v>
      </c>
      <c r="M26323" s="24">
        <v>18.281239694885283</v>
      </c>
      <c r="N26323" s="24">
        <v>18.738270687257412</v>
      </c>
      <c r="O26323" s="20">
        <v>3.87</v>
      </c>
      <c r="P26323" s="20">
        <v>358.4982120872574</v>
      </c>
      <c r="Q26323" s="20">
        <v>20.864595943478381</v>
      </c>
      <c r="R26323" s="23">
        <v>379.36</v>
      </c>
    </row>
    <row r="26324" spans="2:18" x14ac:dyDescent="0.25">
      <c r="B26324" s="22" t="s">
        <v>26336</v>
      </c>
      <c r="C26324" s="16">
        <v>1.53</v>
      </c>
      <c r="D26324" s="20">
        <v>140.53337999999999</v>
      </c>
      <c r="E26324" s="20">
        <v>215.01607139999999</v>
      </c>
      <c r="F26324" s="24">
        <v>32.327099999999994</v>
      </c>
      <c r="G26324" s="24">
        <v>88.546769999999995</v>
      </c>
      <c r="H26324" s="24">
        <v>16.579999999999998</v>
      </c>
      <c r="I26324" s="24">
        <v>16.745799999999999</v>
      </c>
      <c r="J26324" s="24">
        <v>16.829528999999997</v>
      </c>
      <c r="K26324" s="24">
        <v>17.115630992999996</v>
      </c>
      <c r="L26324" s="24">
        <v>17.766024970733998</v>
      </c>
      <c r="M26324" s="24">
        <v>18.281239694885283</v>
      </c>
      <c r="N26324" s="24">
        <v>18.738270687257412</v>
      </c>
      <c r="O26324" s="20">
        <v>3.87</v>
      </c>
      <c r="P26324" s="20">
        <v>358.4982120872574</v>
      </c>
      <c r="Q26324" s="20">
        <v>20.864595943478381</v>
      </c>
      <c r="R26324" s="23">
        <v>379.36</v>
      </c>
    </row>
    <row r="26325" spans="2:18" x14ac:dyDescent="0.25">
      <c r="B26325" s="22" t="s">
        <v>26337</v>
      </c>
      <c r="C26325" s="16">
        <v>1.53</v>
      </c>
      <c r="D26325" s="20">
        <v>140.53337999999999</v>
      </c>
      <c r="E26325" s="20">
        <v>215.01607139999999</v>
      </c>
      <c r="F26325" s="24">
        <v>32.327099999999994</v>
      </c>
      <c r="G26325" s="24">
        <v>88.546769999999995</v>
      </c>
      <c r="H26325" s="24">
        <v>16.579999999999998</v>
      </c>
      <c r="I26325" s="24">
        <v>16.745799999999999</v>
      </c>
      <c r="J26325" s="24">
        <v>16.829528999999997</v>
      </c>
      <c r="K26325" s="24">
        <v>17.115630992999996</v>
      </c>
      <c r="L26325" s="24">
        <v>17.766024970733998</v>
      </c>
      <c r="M26325" s="24">
        <v>18.281239694885283</v>
      </c>
      <c r="N26325" s="24">
        <v>18.738270687257412</v>
      </c>
      <c r="O26325" s="20">
        <v>3.87</v>
      </c>
      <c r="P26325" s="20">
        <v>358.4982120872574</v>
      </c>
      <c r="Q26325" s="20">
        <v>20.864595943478381</v>
      </c>
      <c r="R26325" s="23">
        <v>379.36</v>
      </c>
    </row>
    <row r="26326" spans="2:18" x14ac:dyDescent="0.25">
      <c r="B26326" s="22" t="s">
        <v>26338</v>
      </c>
      <c r="C26326" s="16">
        <v>1.53</v>
      </c>
      <c r="D26326" s="20">
        <v>140.53337999999999</v>
      </c>
      <c r="E26326" s="20">
        <v>215.01607139999999</v>
      </c>
      <c r="F26326" s="24">
        <v>32.327099999999994</v>
      </c>
      <c r="G26326" s="24">
        <v>88.546769999999995</v>
      </c>
      <c r="H26326" s="24">
        <v>16.579999999999998</v>
      </c>
      <c r="I26326" s="24">
        <v>16.745799999999999</v>
      </c>
      <c r="J26326" s="24">
        <v>16.829528999999997</v>
      </c>
      <c r="K26326" s="24">
        <v>17.115630992999996</v>
      </c>
      <c r="L26326" s="24">
        <v>17.766024970733998</v>
      </c>
      <c r="M26326" s="24">
        <v>18.281239694885283</v>
      </c>
      <c r="N26326" s="24">
        <v>18.738270687257412</v>
      </c>
      <c r="O26326" s="20">
        <v>3.87</v>
      </c>
      <c r="P26326" s="20">
        <v>358.4982120872574</v>
      </c>
      <c r="Q26326" s="20">
        <v>20.864595943478381</v>
      </c>
      <c r="R26326" s="23">
        <v>379.36</v>
      </c>
    </row>
    <row r="26327" spans="2:18" x14ac:dyDescent="0.25">
      <c r="B26327" s="22" t="s">
        <v>26339</v>
      </c>
      <c r="C26327" s="16">
        <v>1.53</v>
      </c>
      <c r="D26327" s="20">
        <v>140.53337999999999</v>
      </c>
      <c r="E26327" s="20">
        <v>215.01607139999999</v>
      </c>
      <c r="F26327" s="24">
        <v>32.327099999999994</v>
      </c>
      <c r="G26327" s="24">
        <v>88.546769999999995</v>
      </c>
      <c r="H26327" s="24">
        <v>16.579999999999998</v>
      </c>
      <c r="I26327" s="24">
        <v>16.745799999999999</v>
      </c>
      <c r="J26327" s="24">
        <v>16.829528999999997</v>
      </c>
      <c r="K26327" s="24">
        <v>17.115630992999996</v>
      </c>
      <c r="L26327" s="24">
        <v>17.766024970733998</v>
      </c>
      <c r="M26327" s="24">
        <v>18.281239694885283</v>
      </c>
      <c r="N26327" s="24">
        <v>18.738270687257412</v>
      </c>
      <c r="O26327" s="20">
        <v>3.87</v>
      </c>
      <c r="P26327" s="20">
        <v>358.4982120872574</v>
      </c>
      <c r="Q26327" s="20">
        <v>20.864595943478381</v>
      </c>
      <c r="R26327" s="23">
        <v>379.36</v>
      </c>
    </row>
    <row r="26328" spans="2:18" x14ac:dyDescent="0.25">
      <c r="B26328" s="22" t="s">
        <v>26340</v>
      </c>
      <c r="C26328" s="16">
        <v>1.53</v>
      </c>
      <c r="D26328" s="20">
        <v>140.53337999999999</v>
      </c>
      <c r="E26328" s="20">
        <v>215.01607139999999</v>
      </c>
      <c r="F26328" s="24">
        <v>32.327099999999994</v>
      </c>
      <c r="G26328" s="24">
        <v>88.546769999999995</v>
      </c>
      <c r="H26328" s="24">
        <v>16.579999999999998</v>
      </c>
      <c r="I26328" s="24">
        <v>16.745799999999999</v>
      </c>
      <c r="J26328" s="24">
        <v>16.829528999999997</v>
      </c>
      <c r="K26328" s="24">
        <v>17.115630992999996</v>
      </c>
      <c r="L26328" s="24">
        <v>17.766024970733998</v>
      </c>
      <c r="M26328" s="24">
        <v>18.281239694885283</v>
      </c>
      <c r="N26328" s="24">
        <v>18.738270687257412</v>
      </c>
      <c r="O26328" s="20">
        <v>3.87</v>
      </c>
      <c r="P26328" s="20">
        <v>358.4982120872574</v>
      </c>
      <c r="Q26328" s="20">
        <v>20.864595943478381</v>
      </c>
      <c r="R26328" s="23">
        <v>379.36</v>
      </c>
    </row>
    <row r="26329" spans="2:18" x14ac:dyDescent="0.25">
      <c r="B26329" s="22" t="s">
        <v>26341</v>
      </c>
      <c r="C26329" s="16">
        <v>1.53</v>
      </c>
      <c r="D26329" s="20">
        <v>140.53337999999999</v>
      </c>
      <c r="E26329" s="20">
        <v>215.01607139999999</v>
      </c>
      <c r="F26329" s="24">
        <v>32.327099999999994</v>
      </c>
      <c r="G26329" s="24">
        <v>88.546769999999995</v>
      </c>
      <c r="H26329" s="24">
        <v>16.579999999999998</v>
      </c>
      <c r="I26329" s="24">
        <v>16.745799999999999</v>
      </c>
      <c r="J26329" s="24">
        <v>16.829528999999997</v>
      </c>
      <c r="K26329" s="24">
        <v>17.115630992999996</v>
      </c>
      <c r="L26329" s="24">
        <v>17.766024970733998</v>
      </c>
      <c r="M26329" s="24">
        <v>18.281239694885283</v>
      </c>
      <c r="N26329" s="24">
        <v>18.738270687257412</v>
      </c>
      <c r="O26329" s="20">
        <v>3.87</v>
      </c>
      <c r="P26329" s="20">
        <v>358.4982120872574</v>
      </c>
      <c r="Q26329" s="20">
        <v>20.864595943478381</v>
      </c>
      <c r="R26329" s="23">
        <v>379.36</v>
      </c>
    </row>
    <row r="26330" spans="2:18" x14ac:dyDescent="0.25">
      <c r="B26330" s="22" t="s">
        <v>26342</v>
      </c>
      <c r="C26330" s="16">
        <v>1.53</v>
      </c>
      <c r="D26330" s="20">
        <v>140.53337999999999</v>
      </c>
      <c r="E26330" s="20">
        <v>215.01607139999999</v>
      </c>
      <c r="F26330" s="24">
        <v>32.327099999999994</v>
      </c>
      <c r="G26330" s="24">
        <v>88.546769999999995</v>
      </c>
      <c r="H26330" s="24">
        <v>16.579999999999998</v>
      </c>
      <c r="I26330" s="24">
        <v>16.745799999999999</v>
      </c>
      <c r="J26330" s="24">
        <v>16.829528999999997</v>
      </c>
      <c r="K26330" s="24">
        <v>17.115630992999996</v>
      </c>
      <c r="L26330" s="24">
        <v>17.766024970733998</v>
      </c>
      <c r="M26330" s="24">
        <v>18.281239694885283</v>
      </c>
      <c r="N26330" s="24">
        <v>18.738270687257412</v>
      </c>
      <c r="O26330" s="20">
        <v>3.87</v>
      </c>
      <c r="P26330" s="20">
        <v>358.4982120872574</v>
      </c>
      <c r="Q26330" s="20">
        <v>20.864595943478381</v>
      </c>
      <c r="R26330" s="23">
        <v>379.36</v>
      </c>
    </row>
    <row r="26331" spans="2:18" x14ac:dyDescent="0.25">
      <c r="B26331" s="22" t="s">
        <v>26343</v>
      </c>
      <c r="C26331" s="16">
        <v>1.53</v>
      </c>
      <c r="D26331" s="20">
        <v>140.53337999999999</v>
      </c>
      <c r="E26331" s="20">
        <v>215.01607139999999</v>
      </c>
      <c r="F26331" s="24">
        <v>32.327099999999994</v>
      </c>
      <c r="G26331" s="24">
        <v>88.546769999999995</v>
      </c>
      <c r="H26331" s="24">
        <v>16.579999999999998</v>
      </c>
      <c r="I26331" s="24">
        <v>16.745799999999999</v>
      </c>
      <c r="J26331" s="24">
        <v>16.829528999999997</v>
      </c>
      <c r="K26331" s="24">
        <v>17.115630992999996</v>
      </c>
      <c r="L26331" s="24">
        <v>17.766024970733998</v>
      </c>
      <c r="M26331" s="24">
        <v>18.281239694885283</v>
      </c>
      <c r="N26331" s="24">
        <v>18.738270687257412</v>
      </c>
      <c r="O26331" s="20">
        <v>3.87</v>
      </c>
      <c r="P26331" s="20">
        <v>358.4982120872574</v>
      </c>
      <c r="Q26331" s="20">
        <v>20.864595943478381</v>
      </c>
      <c r="R26331" s="23">
        <v>379.36</v>
      </c>
    </row>
    <row r="26332" spans="2:18" x14ac:dyDescent="0.25">
      <c r="B26332" s="22" t="s">
        <v>26344</v>
      </c>
      <c r="C26332" s="16">
        <v>1.53</v>
      </c>
      <c r="D26332" s="20">
        <v>140.53337999999999</v>
      </c>
      <c r="E26332" s="20">
        <v>215.01607139999999</v>
      </c>
      <c r="F26332" s="24">
        <v>32.327099999999994</v>
      </c>
      <c r="G26332" s="24">
        <v>88.546769999999995</v>
      </c>
      <c r="H26332" s="24">
        <v>16.579999999999998</v>
      </c>
      <c r="I26332" s="24">
        <v>16.745799999999999</v>
      </c>
      <c r="J26332" s="24">
        <v>16.829528999999997</v>
      </c>
      <c r="K26332" s="24">
        <v>17.115630992999996</v>
      </c>
      <c r="L26332" s="24">
        <v>17.766024970733998</v>
      </c>
      <c r="M26332" s="24">
        <v>18.281239694885283</v>
      </c>
      <c r="N26332" s="24">
        <v>18.738270687257412</v>
      </c>
      <c r="O26332" s="20">
        <v>3.87</v>
      </c>
      <c r="P26332" s="20">
        <v>358.4982120872574</v>
      </c>
      <c r="Q26332" s="20">
        <v>20.864595943478381</v>
      </c>
      <c r="R26332" s="23">
        <v>379.36</v>
      </c>
    </row>
    <row r="26333" spans="2:18" x14ac:dyDescent="0.25">
      <c r="B26333" s="22" t="s">
        <v>26345</v>
      </c>
      <c r="C26333" s="16">
        <v>1.53</v>
      </c>
      <c r="D26333" s="20">
        <v>140.53337999999999</v>
      </c>
      <c r="E26333" s="20">
        <v>215.01607139999999</v>
      </c>
      <c r="F26333" s="24">
        <v>32.327099999999994</v>
      </c>
      <c r="G26333" s="24">
        <v>88.546769999999995</v>
      </c>
      <c r="H26333" s="24">
        <v>16.579999999999998</v>
      </c>
      <c r="I26333" s="24">
        <v>16.745799999999999</v>
      </c>
      <c r="J26333" s="24">
        <v>16.829528999999997</v>
      </c>
      <c r="K26333" s="24">
        <v>17.115630992999996</v>
      </c>
      <c r="L26333" s="24">
        <v>17.766024970733998</v>
      </c>
      <c r="M26333" s="24">
        <v>18.281239694885283</v>
      </c>
      <c r="N26333" s="24">
        <v>18.738270687257412</v>
      </c>
      <c r="O26333" s="20">
        <v>3.87</v>
      </c>
      <c r="P26333" s="20">
        <v>358.4982120872574</v>
      </c>
      <c r="Q26333" s="20">
        <v>20.864595943478381</v>
      </c>
      <c r="R26333" s="23">
        <v>379.36</v>
      </c>
    </row>
    <row r="26334" spans="2:18" x14ac:dyDescent="0.25">
      <c r="B26334" s="22" t="s">
        <v>26346</v>
      </c>
      <c r="C26334" s="16">
        <v>1.53</v>
      </c>
      <c r="D26334" s="20">
        <v>140.53337999999999</v>
      </c>
      <c r="E26334" s="20">
        <v>215.01607139999999</v>
      </c>
      <c r="F26334" s="24">
        <v>32.327099999999994</v>
      </c>
      <c r="G26334" s="24">
        <v>88.546769999999995</v>
      </c>
      <c r="H26334" s="24">
        <v>16.579999999999998</v>
      </c>
      <c r="I26334" s="24">
        <v>16.745799999999999</v>
      </c>
      <c r="J26334" s="24">
        <v>16.829528999999997</v>
      </c>
      <c r="K26334" s="24">
        <v>17.115630992999996</v>
      </c>
      <c r="L26334" s="24">
        <v>17.766024970733998</v>
      </c>
      <c r="M26334" s="24">
        <v>18.281239694885283</v>
      </c>
      <c r="N26334" s="24">
        <v>18.738270687257412</v>
      </c>
      <c r="O26334" s="20">
        <v>3.87</v>
      </c>
      <c r="P26334" s="20">
        <v>358.4982120872574</v>
      </c>
      <c r="Q26334" s="20">
        <v>20.864595943478381</v>
      </c>
      <c r="R26334" s="23">
        <v>379.36</v>
      </c>
    </row>
    <row r="26335" spans="2:18" x14ac:dyDescent="0.25">
      <c r="B26335" s="22" t="s">
        <v>26347</v>
      </c>
      <c r="C26335" s="16">
        <v>1.53</v>
      </c>
      <c r="D26335" s="20">
        <v>140.53337999999999</v>
      </c>
      <c r="E26335" s="20">
        <v>215.01607139999999</v>
      </c>
      <c r="F26335" s="24">
        <v>32.327099999999994</v>
      </c>
      <c r="G26335" s="24">
        <v>88.546769999999995</v>
      </c>
      <c r="H26335" s="24">
        <v>16.579999999999998</v>
      </c>
      <c r="I26335" s="24">
        <v>16.745799999999999</v>
      </c>
      <c r="J26335" s="24">
        <v>16.829528999999997</v>
      </c>
      <c r="K26335" s="24">
        <v>17.115630992999996</v>
      </c>
      <c r="L26335" s="24">
        <v>17.766024970733998</v>
      </c>
      <c r="M26335" s="24">
        <v>18.281239694885283</v>
      </c>
      <c r="N26335" s="24">
        <v>18.738270687257412</v>
      </c>
      <c r="O26335" s="20">
        <v>3.87</v>
      </c>
      <c r="P26335" s="20">
        <v>358.4982120872574</v>
      </c>
      <c r="Q26335" s="20">
        <v>20.864595943478381</v>
      </c>
      <c r="R26335" s="23">
        <v>379.36</v>
      </c>
    </row>
    <row r="26336" spans="2:18" x14ac:dyDescent="0.25">
      <c r="B26336" s="22" t="s">
        <v>26348</v>
      </c>
      <c r="C26336" s="16">
        <v>1.53</v>
      </c>
      <c r="D26336" s="20">
        <v>140.53337999999999</v>
      </c>
      <c r="E26336" s="20">
        <v>215.01607139999999</v>
      </c>
      <c r="F26336" s="24">
        <v>32.327099999999994</v>
      </c>
      <c r="G26336" s="24">
        <v>88.546769999999995</v>
      </c>
      <c r="H26336" s="24">
        <v>16.579999999999998</v>
      </c>
      <c r="I26336" s="24">
        <v>16.745799999999999</v>
      </c>
      <c r="J26336" s="24">
        <v>16.829528999999997</v>
      </c>
      <c r="K26336" s="24">
        <v>17.115630992999996</v>
      </c>
      <c r="L26336" s="24">
        <v>17.766024970733998</v>
      </c>
      <c r="M26336" s="24">
        <v>18.281239694885283</v>
      </c>
      <c r="N26336" s="24">
        <v>18.738270687257412</v>
      </c>
      <c r="O26336" s="20">
        <v>3.87</v>
      </c>
      <c r="P26336" s="20">
        <v>358.4982120872574</v>
      </c>
      <c r="Q26336" s="20">
        <v>20.864595943478381</v>
      </c>
      <c r="R26336" s="23">
        <v>379.36</v>
      </c>
    </row>
    <row r="26337" spans="2:18" x14ac:dyDescent="0.25">
      <c r="B26337" s="22" t="s">
        <v>26349</v>
      </c>
      <c r="C26337" s="16">
        <v>1.53</v>
      </c>
      <c r="D26337" s="20">
        <v>140.53337999999999</v>
      </c>
      <c r="E26337" s="20">
        <v>215.01607139999999</v>
      </c>
      <c r="F26337" s="24">
        <v>32.327099999999994</v>
      </c>
      <c r="G26337" s="24">
        <v>88.546769999999995</v>
      </c>
      <c r="H26337" s="24">
        <v>16.579999999999998</v>
      </c>
      <c r="I26337" s="24">
        <v>16.745799999999999</v>
      </c>
      <c r="J26337" s="24">
        <v>16.829528999999997</v>
      </c>
      <c r="K26337" s="24">
        <v>17.115630992999996</v>
      </c>
      <c r="L26337" s="24">
        <v>17.766024970733998</v>
      </c>
      <c r="M26337" s="24">
        <v>18.281239694885283</v>
      </c>
      <c r="N26337" s="24">
        <v>18.738270687257412</v>
      </c>
      <c r="O26337" s="20">
        <v>3.87</v>
      </c>
      <c r="P26337" s="20">
        <v>358.4982120872574</v>
      </c>
      <c r="Q26337" s="20">
        <v>20.864595943478381</v>
      </c>
      <c r="R26337" s="23">
        <v>379.36</v>
      </c>
    </row>
    <row r="26338" spans="2:18" x14ac:dyDescent="0.25">
      <c r="B26338" s="22" t="s">
        <v>26350</v>
      </c>
      <c r="C26338" s="16">
        <v>1.53</v>
      </c>
      <c r="D26338" s="20">
        <v>140.53337999999999</v>
      </c>
      <c r="E26338" s="20">
        <v>215.01607139999999</v>
      </c>
      <c r="F26338" s="24">
        <v>32.327099999999994</v>
      </c>
      <c r="G26338" s="24">
        <v>88.546769999999995</v>
      </c>
      <c r="H26338" s="24">
        <v>16.579999999999998</v>
      </c>
      <c r="I26338" s="24">
        <v>16.745799999999999</v>
      </c>
      <c r="J26338" s="24">
        <v>16.829528999999997</v>
      </c>
      <c r="K26338" s="24">
        <v>17.115630992999996</v>
      </c>
      <c r="L26338" s="24">
        <v>17.766024970733998</v>
      </c>
      <c r="M26338" s="24">
        <v>18.281239694885283</v>
      </c>
      <c r="N26338" s="24">
        <v>18.738270687257412</v>
      </c>
      <c r="O26338" s="20">
        <v>3.87</v>
      </c>
      <c r="P26338" s="20">
        <v>358.4982120872574</v>
      </c>
      <c r="Q26338" s="20">
        <v>20.864595943478381</v>
      </c>
      <c r="R26338" s="23">
        <v>379.36</v>
      </c>
    </row>
    <row r="26339" spans="2:18" x14ac:dyDescent="0.25">
      <c r="B26339" s="22" t="s">
        <v>26351</v>
      </c>
      <c r="C26339" s="16">
        <v>1.53</v>
      </c>
      <c r="D26339" s="20">
        <v>140.53337999999999</v>
      </c>
      <c r="E26339" s="20">
        <v>215.01607139999999</v>
      </c>
      <c r="F26339" s="24">
        <v>32.327099999999994</v>
      </c>
      <c r="G26339" s="24">
        <v>88.546769999999995</v>
      </c>
      <c r="H26339" s="24">
        <v>16.579999999999998</v>
      </c>
      <c r="I26339" s="24">
        <v>16.745799999999999</v>
      </c>
      <c r="J26339" s="24">
        <v>16.829528999999997</v>
      </c>
      <c r="K26339" s="24">
        <v>17.115630992999996</v>
      </c>
      <c r="L26339" s="24">
        <v>17.766024970733998</v>
      </c>
      <c r="M26339" s="24">
        <v>18.281239694885283</v>
      </c>
      <c r="N26339" s="24">
        <v>18.738270687257412</v>
      </c>
      <c r="O26339" s="20">
        <v>3.87</v>
      </c>
      <c r="P26339" s="20">
        <v>358.4982120872574</v>
      </c>
      <c r="Q26339" s="20">
        <v>20.864595943478381</v>
      </c>
      <c r="R26339" s="23">
        <v>379.36</v>
      </c>
    </row>
    <row r="26340" spans="2:18" x14ac:dyDescent="0.25">
      <c r="B26340" s="22" t="s">
        <v>26352</v>
      </c>
      <c r="C26340" s="16">
        <v>1.53</v>
      </c>
      <c r="D26340" s="20">
        <v>140.53337999999999</v>
      </c>
      <c r="E26340" s="20">
        <v>215.01607139999999</v>
      </c>
      <c r="F26340" s="24">
        <v>32.327099999999994</v>
      </c>
      <c r="G26340" s="24">
        <v>88.546769999999995</v>
      </c>
      <c r="H26340" s="24">
        <v>16.579999999999998</v>
      </c>
      <c r="I26340" s="24">
        <v>16.745799999999999</v>
      </c>
      <c r="J26340" s="24">
        <v>16.829528999999997</v>
      </c>
      <c r="K26340" s="24">
        <v>17.115630992999996</v>
      </c>
      <c r="L26340" s="24">
        <v>17.766024970733998</v>
      </c>
      <c r="M26340" s="24">
        <v>18.281239694885283</v>
      </c>
      <c r="N26340" s="24">
        <v>18.738270687257412</v>
      </c>
      <c r="O26340" s="20">
        <v>3.87</v>
      </c>
      <c r="P26340" s="20">
        <v>358.4982120872574</v>
      </c>
      <c r="Q26340" s="20">
        <v>20.864595943478381</v>
      </c>
      <c r="R26340" s="23">
        <v>379.36</v>
      </c>
    </row>
    <row r="26341" spans="2:18" x14ac:dyDescent="0.25">
      <c r="B26341" s="22" t="s">
        <v>26353</v>
      </c>
      <c r="C26341" s="16">
        <v>1.53</v>
      </c>
      <c r="D26341" s="20">
        <v>140.53337999999999</v>
      </c>
      <c r="E26341" s="20">
        <v>215.01607139999999</v>
      </c>
      <c r="F26341" s="24">
        <v>32.327099999999994</v>
      </c>
      <c r="G26341" s="24">
        <v>88.546769999999995</v>
      </c>
      <c r="H26341" s="24">
        <v>16.579999999999998</v>
      </c>
      <c r="I26341" s="24">
        <v>16.745799999999999</v>
      </c>
      <c r="J26341" s="24">
        <v>16.829528999999997</v>
      </c>
      <c r="K26341" s="24">
        <v>17.115630992999996</v>
      </c>
      <c r="L26341" s="24">
        <v>17.766024970733998</v>
      </c>
      <c r="M26341" s="24">
        <v>18.281239694885283</v>
      </c>
      <c r="N26341" s="24">
        <v>18.738270687257412</v>
      </c>
      <c r="O26341" s="20">
        <v>3.87</v>
      </c>
      <c r="P26341" s="20">
        <v>358.4982120872574</v>
      </c>
      <c r="Q26341" s="20">
        <v>20.864595943478381</v>
      </c>
      <c r="R26341" s="23">
        <v>379.36</v>
      </c>
    </row>
    <row r="26342" spans="2:18" x14ac:dyDescent="0.25">
      <c r="B26342" s="22" t="s">
        <v>26354</v>
      </c>
      <c r="C26342" s="16">
        <v>1.53</v>
      </c>
      <c r="D26342" s="20">
        <v>140.53337999999999</v>
      </c>
      <c r="E26342" s="20">
        <v>215.01607139999999</v>
      </c>
      <c r="F26342" s="24">
        <v>32.327099999999994</v>
      </c>
      <c r="G26342" s="24">
        <v>88.546769999999995</v>
      </c>
      <c r="H26342" s="24">
        <v>16.579999999999998</v>
      </c>
      <c r="I26342" s="24">
        <v>16.745799999999999</v>
      </c>
      <c r="J26342" s="24">
        <v>16.829528999999997</v>
      </c>
      <c r="K26342" s="24">
        <v>17.115630992999996</v>
      </c>
      <c r="L26342" s="24">
        <v>17.766024970733998</v>
      </c>
      <c r="M26342" s="24">
        <v>18.281239694885283</v>
      </c>
      <c r="N26342" s="24">
        <v>18.738270687257412</v>
      </c>
      <c r="O26342" s="20">
        <v>3.87</v>
      </c>
      <c r="P26342" s="20">
        <v>358.4982120872574</v>
      </c>
      <c r="Q26342" s="20">
        <v>20.864595943478381</v>
      </c>
      <c r="R26342" s="23">
        <v>379.36</v>
      </c>
    </row>
    <row r="26343" spans="2:18" x14ac:dyDescent="0.25">
      <c r="B26343" s="22" t="s">
        <v>26355</v>
      </c>
      <c r="C26343" s="16">
        <v>1.53</v>
      </c>
      <c r="D26343" s="20">
        <v>140.53337999999999</v>
      </c>
      <c r="E26343" s="20">
        <v>215.01607139999999</v>
      </c>
      <c r="F26343" s="24">
        <v>32.327099999999994</v>
      </c>
      <c r="G26343" s="24">
        <v>88.546769999999995</v>
      </c>
      <c r="H26343" s="24">
        <v>16.579999999999998</v>
      </c>
      <c r="I26343" s="24">
        <v>16.745799999999999</v>
      </c>
      <c r="J26343" s="24">
        <v>16.829528999999997</v>
      </c>
      <c r="K26343" s="24">
        <v>17.115630992999996</v>
      </c>
      <c r="L26343" s="24">
        <v>17.766024970733998</v>
      </c>
      <c r="M26343" s="24">
        <v>18.281239694885283</v>
      </c>
      <c r="N26343" s="24">
        <v>18.738270687257412</v>
      </c>
      <c r="O26343" s="20">
        <v>3.87</v>
      </c>
      <c r="P26343" s="20">
        <v>358.4982120872574</v>
      </c>
      <c r="Q26343" s="20">
        <v>20.864595943478381</v>
      </c>
      <c r="R26343" s="23">
        <v>379.36</v>
      </c>
    </row>
    <row r="26344" spans="2:18" x14ac:dyDescent="0.25">
      <c r="B26344" s="22" t="s">
        <v>26356</v>
      </c>
      <c r="C26344" s="16">
        <v>1.53</v>
      </c>
      <c r="D26344" s="20">
        <v>140.53337999999999</v>
      </c>
      <c r="E26344" s="20">
        <v>215.01607139999999</v>
      </c>
      <c r="F26344" s="24">
        <v>32.327099999999994</v>
      </c>
      <c r="G26344" s="24">
        <v>88.546769999999995</v>
      </c>
      <c r="H26344" s="24">
        <v>16.579999999999998</v>
      </c>
      <c r="I26344" s="24">
        <v>16.745799999999999</v>
      </c>
      <c r="J26344" s="24">
        <v>16.829528999999997</v>
      </c>
      <c r="K26344" s="24">
        <v>17.115630992999996</v>
      </c>
      <c r="L26344" s="24">
        <v>17.766024970733998</v>
      </c>
      <c r="M26344" s="24">
        <v>18.281239694885283</v>
      </c>
      <c r="N26344" s="24">
        <v>18.738270687257412</v>
      </c>
      <c r="O26344" s="20">
        <v>3.87</v>
      </c>
      <c r="P26344" s="20">
        <v>358.4982120872574</v>
      </c>
      <c r="Q26344" s="20">
        <v>20.864595943478381</v>
      </c>
      <c r="R26344" s="23">
        <v>379.36</v>
      </c>
    </row>
    <row r="26345" spans="2:18" x14ac:dyDescent="0.25">
      <c r="B26345" s="22" t="s">
        <v>26357</v>
      </c>
      <c r="C26345" s="16">
        <v>1.53</v>
      </c>
      <c r="D26345" s="20">
        <v>140.53337999999999</v>
      </c>
      <c r="E26345" s="20">
        <v>215.01607139999999</v>
      </c>
      <c r="F26345" s="24">
        <v>32.327099999999994</v>
      </c>
      <c r="G26345" s="24">
        <v>88.546769999999995</v>
      </c>
      <c r="H26345" s="24">
        <v>16.579999999999998</v>
      </c>
      <c r="I26345" s="24">
        <v>16.745799999999999</v>
      </c>
      <c r="J26345" s="24">
        <v>16.829528999999997</v>
      </c>
      <c r="K26345" s="24">
        <v>17.115630992999996</v>
      </c>
      <c r="L26345" s="24">
        <v>17.766024970733998</v>
      </c>
      <c r="M26345" s="24">
        <v>18.281239694885283</v>
      </c>
      <c r="N26345" s="24">
        <v>18.738270687257412</v>
      </c>
      <c r="O26345" s="20">
        <v>3.87</v>
      </c>
      <c r="P26345" s="20">
        <v>358.4982120872574</v>
      </c>
      <c r="Q26345" s="20">
        <v>20.864595943478381</v>
      </c>
      <c r="R26345" s="23">
        <v>379.36</v>
      </c>
    </row>
    <row r="26346" spans="2:18" x14ac:dyDescent="0.25">
      <c r="B26346" s="22" t="s">
        <v>26358</v>
      </c>
      <c r="C26346" s="16">
        <v>1.53</v>
      </c>
      <c r="D26346" s="20">
        <v>140.53337999999999</v>
      </c>
      <c r="E26346" s="20">
        <v>215.01607139999999</v>
      </c>
      <c r="F26346" s="24">
        <v>32.327099999999994</v>
      </c>
      <c r="G26346" s="24">
        <v>88.546769999999995</v>
      </c>
      <c r="H26346" s="24">
        <v>16.579999999999998</v>
      </c>
      <c r="I26346" s="24">
        <v>16.745799999999999</v>
      </c>
      <c r="J26346" s="24">
        <v>16.829528999999997</v>
      </c>
      <c r="K26346" s="24">
        <v>17.115630992999996</v>
      </c>
      <c r="L26346" s="24">
        <v>17.766024970733998</v>
      </c>
      <c r="M26346" s="24">
        <v>18.281239694885283</v>
      </c>
      <c r="N26346" s="24">
        <v>18.738270687257412</v>
      </c>
      <c r="O26346" s="20">
        <v>3.87</v>
      </c>
      <c r="P26346" s="20">
        <v>358.4982120872574</v>
      </c>
      <c r="Q26346" s="20">
        <v>20.864595943478381</v>
      </c>
      <c r="R26346" s="23">
        <v>379.36</v>
      </c>
    </row>
    <row r="26347" spans="2:18" x14ac:dyDescent="0.25">
      <c r="B26347" s="22" t="s">
        <v>26359</v>
      </c>
      <c r="C26347" s="16">
        <v>1.53</v>
      </c>
      <c r="D26347" s="20">
        <v>140.53337999999999</v>
      </c>
      <c r="E26347" s="20">
        <v>215.01607139999999</v>
      </c>
      <c r="F26347" s="24">
        <v>32.327099999999994</v>
      </c>
      <c r="G26347" s="24">
        <v>88.546769999999995</v>
      </c>
      <c r="H26347" s="24">
        <v>16.579999999999998</v>
      </c>
      <c r="I26347" s="24">
        <v>16.745799999999999</v>
      </c>
      <c r="J26347" s="24">
        <v>16.829528999999997</v>
      </c>
      <c r="K26347" s="24">
        <v>17.115630992999996</v>
      </c>
      <c r="L26347" s="24">
        <v>17.766024970733998</v>
      </c>
      <c r="M26347" s="24">
        <v>18.281239694885283</v>
      </c>
      <c r="N26347" s="24">
        <v>18.738270687257412</v>
      </c>
      <c r="O26347" s="20">
        <v>3.87</v>
      </c>
      <c r="P26347" s="20">
        <v>358.4982120872574</v>
      </c>
      <c r="Q26347" s="20">
        <v>20.864595943478381</v>
      </c>
      <c r="R26347" s="23">
        <v>379.36</v>
      </c>
    </row>
    <row r="26348" spans="2:18" x14ac:dyDescent="0.25">
      <c r="B26348" s="22" t="s">
        <v>26360</v>
      </c>
      <c r="C26348" s="16">
        <v>1.53</v>
      </c>
      <c r="D26348" s="20">
        <v>140.53337999999999</v>
      </c>
      <c r="E26348" s="20">
        <v>215.01607139999999</v>
      </c>
      <c r="F26348" s="24">
        <v>32.327099999999994</v>
      </c>
      <c r="G26348" s="24">
        <v>88.546769999999995</v>
      </c>
      <c r="H26348" s="24">
        <v>16.579999999999998</v>
      </c>
      <c r="I26348" s="24">
        <v>16.745799999999999</v>
      </c>
      <c r="J26348" s="24">
        <v>16.829528999999997</v>
      </c>
      <c r="K26348" s="24">
        <v>17.115630992999996</v>
      </c>
      <c r="L26348" s="24">
        <v>17.766024970733998</v>
      </c>
      <c r="M26348" s="24">
        <v>18.281239694885283</v>
      </c>
      <c r="N26348" s="24">
        <v>18.738270687257412</v>
      </c>
      <c r="O26348" s="20">
        <v>3.87</v>
      </c>
      <c r="P26348" s="20">
        <v>358.4982120872574</v>
      </c>
      <c r="Q26348" s="20">
        <v>20.864595943478381</v>
      </c>
      <c r="R26348" s="23">
        <v>379.36</v>
      </c>
    </row>
    <row r="26349" spans="2:18" x14ac:dyDescent="0.25">
      <c r="B26349" s="22" t="s">
        <v>26361</v>
      </c>
      <c r="C26349" s="16">
        <v>1.53</v>
      </c>
      <c r="D26349" s="20">
        <v>140.53337999999999</v>
      </c>
      <c r="E26349" s="20">
        <v>215.01607139999999</v>
      </c>
      <c r="F26349" s="24">
        <v>32.327099999999994</v>
      </c>
      <c r="G26349" s="24">
        <v>88.546769999999995</v>
      </c>
      <c r="H26349" s="24">
        <v>16.579999999999998</v>
      </c>
      <c r="I26349" s="24">
        <v>16.745799999999999</v>
      </c>
      <c r="J26349" s="24">
        <v>16.829528999999997</v>
      </c>
      <c r="K26349" s="24">
        <v>17.115630992999996</v>
      </c>
      <c r="L26349" s="24">
        <v>17.766024970733998</v>
      </c>
      <c r="M26349" s="24">
        <v>18.281239694885283</v>
      </c>
      <c r="N26349" s="24">
        <v>18.738270687257412</v>
      </c>
      <c r="O26349" s="20">
        <v>3.87</v>
      </c>
      <c r="P26349" s="20">
        <v>358.4982120872574</v>
      </c>
      <c r="Q26349" s="20">
        <v>20.864595943478381</v>
      </c>
      <c r="R26349" s="23">
        <v>379.36</v>
      </c>
    </row>
    <row r="26350" spans="2:18" x14ac:dyDescent="0.25">
      <c r="B26350" s="22" t="s">
        <v>26362</v>
      </c>
      <c r="C26350" s="16">
        <v>1.53</v>
      </c>
      <c r="D26350" s="20">
        <v>140.53337999999999</v>
      </c>
      <c r="E26350" s="20">
        <v>215.01607139999999</v>
      </c>
      <c r="F26350" s="24">
        <v>32.327099999999994</v>
      </c>
      <c r="G26350" s="24">
        <v>88.546769999999995</v>
      </c>
      <c r="H26350" s="24">
        <v>16.579999999999998</v>
      </c>
      <c r="I26350" s="24">
        <v>16.745799999999999</v>
      </c>
      <c r="J26350" s="24">
        <v>16.829528999999997</v>
      </c>
      <c r="K26350" s="24">
        <v>17.115630992999996</v>
      </c>
      <c r="L26350" s="24">
        <v>17.766024970733998</v>
      </c>
      <c r="M26350" s="24">
        <v>18.281239694885283</v>
      </c>
      <c r="N26350" s="24">
        <v>18.738270687257412</v>
      </c>
      <c r="O26350" s="20">
        <v>3.87</v>
      </c>
      <c r="P26350" s="20">
        <v>358.4982120872574</v>
      </c>
      <c r="Q26350" s="20">
        <v>20.864595943478381</v>
      </c>
      <c r="R26350" s="23">
        <v>379.36</v>
      </c>
    </row>
    <row r="26351" spans="2:18" x14ac:dyDescent="0.25">
      <c r="B26351" s="22" t="s">
        <v>26363</v>
      </c>
      <c r="C26351" s="16">
        <v>1.53</v>
      </c>
      <c r="D26351" s="20">
        <v>140.53337999999999</v>
      </c>
      <c r="E26351" s="20">
        <v>215.01607139999999</v>
      </c>
      <c r="F26351" s="24">
        <v>32.327099999999994</v>
      </c>
      <c r="G26351" s="24">
        <v>88.546769999999995</v>
      </c>
      <c r="H26351" s="24">
        <v>16.579999999999998</v>
      </c>
      <c r="I26351" s="24">
        <v>16.745799999999999</v>
      </c>
      <c r="J26351" s="24">
        <v>16.829528999999997</v>
      </c>
      <c r="K26351" s="24">
        <v>17.115630992999996</v>
      </c>
      <c r="L26351" s="24">
        <v>17.766024970733998</v>
      </c>
      <c r="M26351" s="24">
        <v>18.281239694885283</v>
      </c>
      <c r="N26351" s="24">
        <v>18.738270687257412</v>
      </c>
      <c r="O26351" s="20">
        <v>3.87</v>
      </c>
      <c r="P26351" s="20">
        <v>358.4982120872574</v>
      </c>
      <c r="Q26351" s="20">
        <v>20.864595943478381</v>
      </c>
      <c r="R26351" s="23">
        <v>379.36</v>
      </c>
    </row>
    <row r="26352" spans="2:18" x14ac:dyDescent="0.25">
      <c r="B26352" s="22" t="s">
        <v>26364</v>
      </c>
      <c r="C26352" s="16">
        <v>1.53</v>
      </c>
      <c r="D26352" s="20">
        <v>140.53337999999999</v>
      </c>
      <c r="E26352" s="20">
        <v>215.01607139999999</v>
      </c>
      <c r="F26352" s="24">
        <v>32.327099999999994</v>
      </c>
      <c r="G26352" s="24">
        <v>88.546769999999995</v>
      </c>
      <c r="H26352" s="24">
        <v>16.579999999999998</v>
      </c>
      <c r="I26352" s="24">
        <v>16.745799999999999</v>
      </c>
      <c r="J26352" s="24">
        <v>16.829528999999997</v>
      </c>
      <c r="K26352" s="24">
        <v>17.115630992999996</v>
      </c>
      <c r="L26352" s="24">
        <v>17.766024970733998</v>
      </c>
      <c r="M26352" s="24">
        <v>18.281239694885283</v>
      </c>
      <c r="N26352" s="24">
        <v>18.738270687257412</v>
      </c>
      <c r="O26352" s="20">
        <v>3.87</v>
      </c>
      <c r="P26352" s="20">
        <v>358.4982120872574</v>
      </c>
      <c r="Q26352" s="20">
        <v>20.864595943478381</v>
      </c>
      <c r="R26352" s="23">
        <v>379.36</v>
      </c>
    </row>
    <row r="26353" spans="2:18" x14ac:dyDescent="0.25">
      <c r="B26353" s="22" t="s">
        <v>26365</v>
      </c>
      <c r="C26353" s="16">
        <v>1.53</v>
      </c>
      <c r="D26353" s="20">
        <v>140.53337999999999</v>
      </c>
      <c r="E26353" s="20">
        <v>215.01607139999999</v>
      </c>
      <c r="F26353" s="24">
        <v>32.327099999999994</v>
      </c>
      <c r="G26353" s="24">
        <v>88.546769999999995</v>
      </c>
      <c r="H26353" s="24">
        <v>16.579999999999998</v>
      </c>
      <c r="I26353" s="24">
        <v>16.745799999999999</v>
      </c>
      <c r="J26353" s="24">
        <v>16.829528999999997</v>
      </c>
      <c r="K26353" s="24">
        <v>17.115630992999996</v>
      </c>
      <c r="L26353" s="24">
        <v>17.766024970733998</v>
      </c>
      <c r="M26353" s="24">
        <v>18.281239694885283</v>
      </c>
      <c r="N26353" s="24">
        <v>18.738270687257412</v>
      </c>
      <c r="O26353" s="20">
        <v>3.87</v>
      </c>
      <c r="P26353" s="20">
        <v>358.4982120872574</v>
      </c>
      <c r="Q26353" s="20">
        <v>20.864595943478381</v>
      </c>
      <c r="R26353" s="23">
        <v>379.36</v>
      </c>
    </row>
    <row r="26354" spans="2:18" x14ac:dyDescent="0.25">
      <c r="B26354" s="22" t="s">
        <v>26366</v>
      </c>
      <c r="C26354" s="16">
        <v>1.53</v>
      </c>
      <c r="D26354" s="20">
        <v>140.53337999999999</v>
      </c>
      <c r="E26354" s="20">
        <v>215.01607139999999</v>
      </c>
      <c r="F26354" s="24">
        <v>32.327099999999994</v>
      </c>
      <c r="G26354" s="24">
        <v>88.546769999999995</v>
      </c>
      <c r="H26354" s="24">
        <v>16.579999999999998</v>
      </c>
      <c r="I26354" s="24">
        <v>16.745799999999999</v>
      </c>
      <c r="J26354" s="24">
        <v>16.829528999999997</v>
      </c>
      <c r="K26354" s="24">
        <v>17.115630992999996</v>
      </c>
      <c r="L26354" s="24">
        <v>17.766024970733998</v>
      </c>
      <c r="M26354" s="24">
        <v>18.281239694885283</v>
      </c>
      <c r="N26354" s="24">
        <v>18.738270687257412</v>
      </c>
      <c r="O26354" s="20">
        <v>3.87</v>
      </c>
      <c r="P26354" s="20">
        <v>358.4982120872574</v>
      </c>
      <c r="Q26354" s="20">
        <v>20.864595943478381</v>
      </c>
      <c r="R26354" s="23">
        <v>379.36</v>
      </c>
    </row>
    <row r="26355" spans="2:18" x14ac:dyDescent="0.25">
      <c r="B26355" s="22" t="s">
        <v>26367</v>
      </c>
      <c r="C26355" s="16">
        <v>1.53</v>
      </c>
      <c r="D26355" s="20">
        <v>140.53337999999999</v>
      </c>
      <c r="E26355" s="20">
        <v>215.01607139999999</v>
      </c>
      <c r="F26355" s="24">
        <v>32.327099999999994</v>
      </c>
      <c r="G26355" s="24">
        <v>88.546769999999995</v>
      </c>
      <c r="H26355" s="24">
        <v>16.579999999999998</v>
      </c>
      <c r="I26355" s="24">
        <v>16.745799999999999</v>
      </c>
      <c r="J26355" s="24">
        <v>16.829528999999997</v>
      </c>
      <c r="K26355" s="24">
        <v>17.115630992999996</v>
      </c>
      <c r="L26355" s="24">
        <v>17.766024970733998</v>
      </c>
      <c r="M26355" s="24">
        <v>18.281239694885283</v>
      </c>
      <c r="N26355" s="24">
        <v>18.738270687257412</v>
      </c>
      <c r="O26355" s="20">
        <v>3.87</v>
      </c>
      <c r="P26355" s="20">
        <v>358.4982120872574</v>
      </c>
      <c r="Q26355" s="20">
        <v>20.864595943478381</v>
      </c>
      <c r="R26355" s="23">
        <v>379.36</v>
      </c>
    </row>
    <row r="26356" spans="2:18" x14ac:dyDescent="0.25">
      <c r="B26356" s="22" t="s">
        <v>26368</v>
      </c>
      <c r="C26356" s="16">
        <v>1.53</v>
      </c>
      <c r="D26356" s="20">
        <v>140.53337999999999</v>
      </c>
      <c r="E26356" s="20">
        <v>215.01607139999999</v>
      </c>
      <c r="F26356" s="24">
        <v>32.327099999999994</v>
      </c>
      <c r="G26356" s="24">
        <v>88.546769999999995</v>
      </c>
      <c r="H26356" s="24">
        <v>16.579999999999998</v>
      </c>
      <c r="I26356" s="24">
        <v>16.745799999999999</v>
      </c>
      <c r="J26356" s="24">
        <v>16.829528999999997</v>
      </c>
      <c r="K26356" s="24">
        <v>17.115630992999996</v>
      </c>
      <c r="L26356" s="24">
        <v>17.766024970733998</v>
      </c>
      <c r="M26356" s="24">
        <v>18.281239694885283</v>
      </c>
      <c r="N26356" s="24">
        <v>18.738270687257412</v>
      </c>
      <c r="O26356" s="20">
        <v>3.87</v>
      </c>
      <c r="P26356" s="20">
        <v>358.4982120872574</v>
      </c>
      <c r="Q26356" s="20">
        <v>20.864595943478381</v>
      </c>
      <c r="R26356" s="23">
        <v>379.36</v>
      </c>
    </row>
    <row r="26357" spans="2:18" x14ac:dyDescent="0.25">
      <c r="B26357" s="22" t="s">
        <v>26369</v>
      </c>
      <c r="C26357" s="16">
        <v>1.53</v>
      </c>
      <c r="D26357" s="20">
        <v>140.53337999999999</v>
      </c>
      <c r="E26357" s="20">
        <v>215.01607139999999</v>
      </c>
      <c r="F26357" s="24">
        <v>32.327099999999994</v>
      </c>
      <c r="G26357" s="24">
        <v>88.546769999999995</v>
      </c>
      <c r="H26357" s="24">
        <v>16.579999999999998</v>
      </c>
      <c r="I26357" s="24">
        <v>16.745799999999999</v>
      </c>
      <c r="J26357" s="24">
        <v>16.829528999999997</v>
      </c>
      <c r="K26357" s="24">
        <v>17.115630992999996</v>
      </c>
      <c r="L26357" s="24">
        <v>17.766024970733998</v>
      </c>
      <c r="M26357" s="24">
        <v>18.281239694885283</v>
      </c>
      <c r="N26357" s="24">
        <v>18.738270687257412</v>
      </c>
      <c r="O26357" s="20">
        <v>3.87</v>
      </c>
      <c r="P26357" s="20">
        <v>358.4982120872574</v>
      </c>
      <c r="Q26357" s="20">
        <v>20.864595943478381</v>
      </c>
      <c r="R26357" s="23">
        <v>379.36</v>
      </c>
    </row>
    <row r="26358" spans="2:18" x14ac:dyDescent="0.25">
      <c r="B26358" s="22" t="s">
        <v>26370</v>
      </c>
      <c r="C26358" s="16">
        <v>1.53</v>
      </c>
      <c r="D26358" s="20">
        <v>140.53337999999999</v>
      </c>
      <c r="E26358" s="20">
        <v>215.01607139999999</v>
      </c>
      <c r="F26358" s="24">
        <v>32.327099999999994</v>
      </c>
      <c r="G26358" s="24">
        <v>88.546769999999995</v>
      </c>
      <c r="H26358" s="24">
        <v>16.579999999999998</v>
      </c>
      <c r="I26358" s="24">
        <v>16.745799999999999</v>
      </c>
      <c r="J26358" s="24">
        <v>16.829528999999997</v>
      </c>
      <c r="K26358" s="24">
        <v>17.115630992999996</v>
      </c>
      <c r="L26358" s="24">
        <v>17.766024970733998</v>
      </c>
      <c r="M26358" s="24">
        <v>18.281239694885283</v>
      </c>
      <c r="N26358" s="24">
        <v>18.738270687257412</v>
      </c>
      <c r="O26358" s="20">
        <v>3.87</v>
      </c>
      <c r="P26358" s="20">
        <v>358.4982120872574</v>
      </c>
      <c r="Q26358" s="20">
        <v>20.864595943478381</v>
      </c>
      <c r="R26358" s="23">
        <v>379.36</v>
      </c>
    </row>
    <row r="26359" spans="2:18" x14ac:dyDescent="0.25">
      <c r="B26359" s="22" t="s">
        <v>26371</v>
      </c>
      <c r="C26359" s="16">
        <v>1.53</v>
      </c>
      <c r="D26359" s="20">
        <v>140.53337999999999</v>
      </c>
      <c r="E26359" s="20">
        <v>215.01607139999999</v>
      </c>
      <c r="F26359" s="24">
        <v>32.327099999999994</v>
      </c>
      <c r="G26359" s="24">
        <v>88.546769999999995</v>
      </c>
      <c r="H26359" s="24">
        <v>16.579999999999998</v>
      </c>
      <c r="I26359" s="24">
        <v>16.745799999999999</v>
      </c>
      <c r="J26359" s="24">
        <v>16.829528999999997</v>
      </c>
      <c r="K26359" s="24">
        <v>17.115630992999996</v>
      </c>
      <c r="L26359" s="24">
        <v>17.766024970733998</v>
      </c>
      <c r="M26359" s="24">
        <v>18.281239694885283</v>
      </c>
      <c r="N26359" s="24">
        <v>18.738270687257412</v>
      </c>
      <c r="O26359" s="20">
        <v>3.87</v>
      </c>
      <c r="P26359" s="20">
        <v>358.4982120872574</v>
      </c>
      <c r="Q26359" s="20">
        <v>20.864595943478381</v>
      </c>
      <c r="R26359" s="23">
        <v>379.36</v>
      </c>
    </row>
    <row r="26360" spans="2:18" x14ac:dyDescent="0.25">
      <c r="B26360" s="22" t="s">
        <v>26372</v>
      </c>
      <c r="C26360" s="16">
        <v>1.53</v>
      </c>
      <c r="D26360" s="20">
        <v>140.53337999999999</v>
      </c>
      <c r="E26360" s="20">
        <v>215.01607139999999</v>
      </c>
      <c r="F26360" s="24">
        <v>32.327099999999994</v>
      </c>
      <c r="G26360" s="24">
        <v>88.546769999999995</v>
      </c>
      <c r="H26360" s="24">
        <v>16.579999999999998</v>
      </c>
      <c r="I26360" s="24">
        <v>16.745799999999999</v>
      </c>
      <c r="J26360" s="24">
        <v>16.829528999999997</v>
      </c>
      <c r="K26360" s="24">
        <v>17.115630992999996</v>
      </c>
      <c r="L26360" s="24">
        <v>17.766024970733998</v>
      </c>
      <c r="M26360" s="24">
        <v>18.281239694885283</v>
      </c>
      <c r="N26360" s="24">
        <v>18.738270687257412</v>
      </c>
      <c r="O26360" s="20">
        <v>3.87</v>
      </c>
      <c r="P26360" s="20">
        <v>358.4982120872574</v>
      </c>
      <c r="Q26360" s="20">
        <v>20.864595943478381</v>
      </c>
      <c r="R26360" s="23">
        <v>379.36</v>
      </c>
    </row>
    <row r="26361" spans="2:18" x14ac:dyDescent="0.25">
      <c r="B26361" s="22" t="s">
        <v>26373</v>
      </c>
      <c r="C26361" s="16">
        <v>1.53</v>
      </c>
      <c r="D26361" s="20">
        <v>140.53337999999999</v>
      </c>
      <c r="E26361" s="20">
        <v>215.01607139999999</v>
      </c>
      <c r="F26361" s="24">
        <v>32.327099999999994</v>
      </c>
      <c r="G26361" s="24">
        <v>88.546769999999995</v>
      </c>
      <c r="H26361" s="24">
        <v>16.579999999999998</v>
      </c>
      <c r="I26361" s="24">
        <v>16.745799999999999</v>
      </c>
      <c r="J26361" s="24">
        <v>16.829528999999997</v>
      </c>
      <c r="K26361" s="24">
        <v>17.115630992999996</v>
      </c>
      <c r="L26361" s="24">
        <v>17.766024970733998</v>
      </c>
      <c r="M26361" s="24">
        <v>18.281239694885283</v>
      </c>
      <c r="N26361" s="24">
        <v>18.738270687257412</v>
      </c>
      <c r="O26361" s="20">
        <v>3.87</v>
      </c>
      <c r="P26361" s="20">
        <v>358.4982120872574</v>
      </c>
      <c r="Q26361" s="20">
        <v>20.864595943478381</v>
      </c>
      <c r="R26361" s="23">
        <v>379.36</v>
      </c>
    </row>
    <row r="26362" spans="2:18" x14ac:dyDescent="0.25">
      <c r="B26362" s="22" t="s">
        <v>26374</v>
      </c>
      <c r="C26362" s="16">
        <v>1.53</v>
      </c>
      <c r="D26362" s="20">
        <v>140.53337999999999</v>
      </c>
      <c r="E26362" s="20">
        <v>215.01607139999999</v>
      </c>
      <c r="F26362" s="24">
        <v>32.327099999999994</v>
      </c>
      <c r="G26362" s="24">
        <v>88.546769999999995</v>
      </c>
      <c r="H26362" s="24">
        <v>16.579999999999998</v>
      </c>
      <c r="I26362" s="24">
        <v>16.745799999999999</v>
      </c>
      <c r="J26362" s="24">
        <v>16.829528999999997</v>
      </c>
      <c r="K26362" s="24">
        <v>17.115630992999996</v>
      </c>
      <c r="L26362" s="24">
        <v>17.766024970733998</v>
      </c>
      <c r="M26362" s="24">
        <v>18.281239694885283</v>
      </c>
      <c r="N26362" s="24">
        <v>18.738270687257412</v>
      </c>
      <c r="O26362" s="20">
        <v>3.87</v>
      </c>
      <c r="P26362" s="20">
        <v>358.4982120872574</v>
      </c>
      <c r="Q26362" s="20">
        <v>20.864595943478381</v>
      </c>
      <c r="R26362" s="23">
        <v>379.36</v>
      </c>
    </row>
    <row r="26363" spans="2:18" x14ac:dyDescent="0.25">
      <c r="B26363" s="22" t="s">
        <v>26375</v>
      </c>
      <c r="C26363" s="16">
        <v>1.53</v>
      </c>
      <c r="D26363" s="20">
        <v>140.53337999999999</v>
      </c>
      <c r="E26363" s="20">
        <v>215.01607139999999</v>
      </c>
      <c r="F26363" s="24">
        <v>32.327099999999994</v>
      </c>
      <c r="G26363" s="24">
        <v>88.546769999999995</v>
      </c>
      <c r="H26363" s="24">
        <v>16.579999999999998</v>
      </c>
      <c r="I26363" s="24">
        <v>16.745799999999999</v>
      </c>
      <c r="J26363" s="24">
        <v>16.829528999999997</v>
      </c>
      <c r="K26363" s="24">
        <v>17.115630992999996</v>
      </c>
      <c r="L26363" s="24">
        <v>17.766024970733998</v>
      </c>
      <c r="M26363" s="24">
        <v>18.281239694885283</v>
      </c>
      <c r="N26363" s="24">
        <v>18.738270687257412</v>
      </c>
      <c r="O26363" s="20">
        <v>3.87</v>
      </c>
      <c r="P26363" s="20">
        <v>358.4982120872574</v>
      </c>
      <c r="Q26363" s="20">
        <v>20.864595943478381</v>
      </c>
      <c r="R26363" s="23">
        <v>379.36</v>
      </c>
    </row>
    <row r="26364" spans="2:18" x14ac:dyDescent="0.25">
      <c r="B26364" s="22" t="s">
        <v>26376</v>
      </c>
      <c r="C26364" s="16">
        <v>1.53</v>
      </c>
      <c r="D26364" s="20">
        <v>140.53337999999999</v>
      </c>
      <c r="E26364" s="20">
        <v>215.01607139999999</v>
      </c>
      <c r="F26364" s="24">
        <v>32.327099999999994</v>
      </c>
      <c r="G26364" s="24">
        <v>88.546769999999995</v>
      </c>
      <c r="H26364" s="24">
        <v>16.579999999999998</v>
      </c>
      <c r="I26364" s="24">
        <v>16.745799999999999</v>
      </c>
      <c r="J26364" s="24">
        <v>16.829528999999997</v>
      </c>
      <c r="K26364" s="24">
        <v>17.115630992999996</v>
      </c>
      <c r="L26364" s="24">
        <v>17.766024970733998</v>
      </c>
      <c r="M26364" s="24">
        <v>18.281239694885283</v>
      </c>
      <c r="N26364" s="24">
        <v>18.738270687257412</v>
      </c>
      <c r="O26364" s="20">
        <v>3.87</v>
      </c>
      <c r="P26364" s="20">
        <v>358.4982120872574</v>
      </c>
      <c r="Q26364" s="20">
        <v>20.864595943478381</v>
      </c>
      <c r="R26364" s="23">
        <v>379.36</v>
      </c>
    </row>
    <row r="26365" spans="2:18" x14ac:dyDescent="0.25">
      <c r="B26365" s="22" t="s">
        <v>26377</v>
      </c>
      <c r="C26365" s="16">
        <v>1.53</v>
      </c>
      <c r="D26365" s="20">
        <v>140.53337999999999</v>
      </c>
      <c r="E26365" s="20">
        <v>215.01607139999999</v>
      </c>
      <c r="F26365" s="24">
        <v>32.327099999999994</v>
      </c>
      <c r="G26365" s="24">
        <v>88.546769999999995</v>
      </c>
      <c r="H26365" s="24">
        <v>16.579999999999998</v>
      </c>
      <c r="I26365" s="24">
        <v>16.745799999999999</v>
      </c>
      <c r="J26365" s="24">
        <v>16.829528999999997</v>
      </c>
      <c r="K26365" s="24">
        <v>17.115630992999996</v>
      </c>
      <c r="L26365" s="24">
        <v>17.766024970733998</v>
      </c>
      <c r="M26365" s="24">
        <v>18.281239694885283</v>
      </c>
      <c r="N26365" s="24">
        <v>18.738270687257412</v>
      </c>
      <c r="O26365" s="20">
        <v>3.87</v>
      </c>
      <c r="P26365" s="20">
        <v>358.4982120872574</v>
      </c>
      <c r="Q26365" s="20">
        <v>20.864595943478381</v>
      </c>
      <c r="R26365" s="23">
        <v>379.36</v>
      </c>
    </row>
    <row r="26366" spans="2:18" x14ac:dyDescent="0.25">
      <c r="B26366" s="22" t="s">
        <v>26378</v>
      </c>
      <c r="C26366" s="16">
        <v>1.53</v>
      </c>
      <c r="D26366" s="20">
        <v>140.53337999999999</v>
      </c>
      <c r="E26366" s="20">
        <v>215.01607139999999</v>
      </c>
      <c r="F26366" s="24">
        <v>32.327099999999994</v>
      </c>
      <c r="G26366" s="24">
        <v>88.546769999999995</v>
      </c>
      <c r="H26366" s="24">
        <v>16.579999999999998</v>
      </c>
      <c r="I26366" s="24">
        <v>16.745799999999999</v>
      </c>
      <c r="J26366" s="24">
        <v>16.829528999999997</v>
      </c>
      <c r="K26366" s="24">
        <v>17.115630992999996</v>
      </c>
      <c r="L26366" s="24">
        <v>17.766024970733998</v>
      </c>
      <c r="M26366" s="24">
        <v>18.281239694885283</v>
      </c>
      <c r="N26366" s="24">
        <v>18.738270687257412</v>
      </c>
      <c r="O26366" s="20">
        <v>3.87</v>
      </c>
      <c r="P26366" s="20">
        <v>358.4982120872574</v>
      </c>
      <c r="Q26366" s="20">
        <v>20.864595943478381</v>
      </c>
      <c r="R26366" s="23">
        <v>379.36</v>
      </c>
    </row>
    <row r="26367" spans="2:18" x14ac:dyDescent="0.25">
      <c r="B26367" s="22" t="s">
        <v>26379</v>
      </c>
      <c r="C26367" s="16">
        <v>1.53</v>
      </c>
      <c r="D26367" s="20">
        <v>140.53337999999999</v>
      </c>
      <c r="E26367" s="20">
        <v>215.01607139999999</v>
      </c>
      <c r="F26367" s="24">
        <v>32.327099999999994</v>
      </c>
      <c r="G26367" s="24">
        <v>88.546769999999995</v>
      </c>
      <c r="H26367" s="24">
        <v>16.579999999999998</v>
      </c>
      <c r="I26367" s="24">
        <v>16.745799999999999</v>
      </c>
      <c r="J26367" s="24">
        <v>16.829528999999997</v>
      </c>
      <c r="K26367" s="24">
        <v>17.115630992999996</v>
      </c>
      <c r="L26367" s="24">
        <v>17.766024970733998</v>
      </c>
      <c r="M26367" s="24">
        <v>18.281239694885283</v>
      </c>
      <c r="N26367" s="24">
        <v>18.738270687257412</v>
      </c>
      <c r="O26367" s="20">
        <v>3.87</v>
      </c>
      <c r="P26367" s="20">
        <v>358.4982120872574</v>
      </c>
      <c r="Q26367" s="20">
        <v>20.864595943478381</v>
      </c>
      <c r="R26367" s="23">
        <v>379.36</v>
      </c>
    </row>
    <row r="26368" spans="2:18" x14ac:dyDescent="0.25">
      <c r="B26368" s="22" t="s">
        <v>26380</v>
      </c>
      <c r="C26368" s="16">
        <v>1.53</v>
      </c>
      <c r="D26368" s="20">
        <v>140.53337999999999</v>
      </c>
      <c r="E26368" s="20">
        <v>215.01607139999999</v>
      </c>
      <c r="F26368" s="24">
        <v>32.327099999999994</v>
      </c>
      <c r="G26368" s="24">
        <v>88.546769999999995</v>
      </c>
      <c r="H26368" s="24">
        <v>16.579999999999998</v>
      </c>
      <c r="I26368" s="24">
        <v>16.745799999999999</v>
      </c>
      <c r="J26368" s="24">
        <v>16.829528999999997</v>
      </c>
      <c r="K26368" s="24">
        <v>17.115630992999996</v>
      </c>
      <c r="L26368" s="24">
        <v>17.766024970733998</v>
      </c>
      <c r="M26368" s="24">
        <v>18.281239694885283</v>
      </c>
      <c r="N26368" s="24">
        <v>18.738270687257412</v>
      </c>
      <c r="O26368" s="20">
        <v>3.87</v>
      </c>
      <c r="P26368" s="20">
        <v>358.4982120872574</v>
      </c>
      <c r="Q26368" s="20">
        <v>20.864595943478381</v>
      </c>
      <c r="R26368" s="23">
        <v>379.36</v>
      </c>
    </row>
    <row r="26369" spans="2:18" x14ac:dyDescent="0.25">
      <c r="B26369" s="22" t="s">
        <v>26381</v>
      </c>
      <c r="C26369" s="16">
        <v>1.53</v>
      </c>
      <c r="D26369" s="20">
        <v>140.53337999999999</v>
      </c>
      <c r="E26369" s="20">
        <v>215.01607139999999</v>
      </c>
      <c r="F26369" s="24">
        <v>32.327099999999994</v>
      </c>
      <c r="G26369" s="24">
        <v>88.546769999999995</v>
      </c>
      <c r="H26369" s="24">
        <v>16.579999999999998</v>
      </c>
      <c r="I26369" s="24">
        <v>16.745799999999999</v>
      </c>
      <c r="J26369" s="24">
        <v>16.829528999999997</v>
      </c>
      <c r="K26369" s="24">
        <v>17.115630992999996</v>
      </c>
      <c r="L26369" s="24">
        <v>17.766024970733998</v>
      </c>
      <c r="M26369" s="24">
        <v>18.281239694885283</v>
      </c>
      <c r="N26369" s="24">
        <v>18.738270687257412</v>
      </c>
      <c r="O26369" s="20">
        <v>3.87</v>
      </c>
      <c r="P26369" s="20">
        <v>358.4982120872574</v>
      </c>
      <c r="Q26369" s="20">
        <v>20.864595943478381</v>
      </c>
      <c r="R26369" s="23">
        <v>379.36</v>
      </c>
    </row>
    <row r="26370" spans="2:18" x14ac:dyDescent="0.25">
      <c r="B26370" s="22" t="s">
        <v>26382</v>
      </c>
      <c r="C26370" s="16">
        <v>1.53</v>
      </c>
      <c r="D26370" s="20">
        <v>140.53337999999999</v>
      </c>
      <c r="E26370" s="20">
        <v>215.01607139999999</v>
      </c>
      <c r="F26370" s="24">
        <v>32.327099999999994</v>
      </c>
      <c r="G26370" s="24">
        <v>88.546769999999995</v>
      </c>
      <c r="H26370" s="24">
        <v>16.579999999999998</v>
      </c>
      <c r="I26370" s="24">
        <v>16.745799999999999</v>
      </c>
      <c r="J26370" s="24">
        <v>16.829528999999997</v>
      </c>
      <c r="K26370" s="24">
        <v>17.115630992999996</v>
      </c>
      <c r="L26370" s="24">
        <v>17.766024970733998</v>
      </c>
      <c r="M26370" s="24">
        <v>18.281239694885283</v>
      </c>
      <c r="N26370" s="24">
        <v>18.738270687257412</v>
      </c>
      <c r="O26370" s="20">
        <v>3.87</v>
      </c>
      <c r="P26370" s="20">
        <v>358.4982120872574</v>
      </c>
      <c r="Q26370" s="20">
        <v>20.864595943478381</v>
      </c>
      <c r="R26370" s="23">
        <v>379.36</v>
      </c>
    </row>
    <row r="26371" spans="2:18" x14ac:dyDescent="0.25">
      <c r="B26371" s="22" t="s">
        <v>26383</v>
      </c>
      <c r="C26371" s="16">
        <v>1.53</v>
      </c>
      <c r="D26371" s="20">
        <v>140.53337999999999</v>
      </c>
      <c r="E26371" s="20">
        <v>215.01607139999999</v>
      </c>
      <c r="F26371" s="24">
        <v>32.327099999999994</v>
      </c>
      <c r="G26371" s="24">
        <v>88.546769999999995</v>
      </c>
      <c r="H26371" s="24">
        <v>16.579999999999998</v>
      </c>
      <c r="I26371" s="24">
        <v>16.745799999999999</v>
      </c>
      <c r="J26371" s="24">
        <v>16.829528999999997</v>
      </c>
      <c r="K26371" s="24">
        <v>17.115630992999996</v>
      </c>
      <c r="L26371" s="24">
        <v>17.766024970733998</v>
      </c>
      <c r="M26371" s="24">
        <v>18.281239694885283</v>
      </c>
      <c r="N26371" s="24">
        <v>18.738270687257412</v>
      </c>
      <c r="O26371" s="20">
        <v>3.87</v>
      </c>
      <c r="P26371" s="20">
        <v>358.4982120872574</v>
      </c>
      <c r="Q26371" s="20">
        <v>20.864595943478381</v>
      </c>
      <c r="R26371" s="23">
        <v>379.36</v>
      </c>
    </row>
    <row r="26372" spans="2:18" x14ac:dyDescent="0.25">
      <c r="B26372" s="22" t="s">
        <v>26384</v>
      </c>
      <c r="C26372" s="16">
        <v>1.53</v>
      </c>
      <c r="D26372" s="20">
        <v>140.53337999999999</v>
      </c>
      <c r="E26372" s="20">
        <v>215.01607139999999</v>
      </c>
      <c r="F26372" s="24">
        <v>32.327099999999994</v>
      </c>
      <c r="G26372" s="24">
        <v>88.546769999999995</v>
      </c>
      <c r="H26372" s="24">
        <v>16.579999999999998</v>
      </c>
      <c r="I26372" s="24">
        <v>16.745799999999999</v>
      </c>
      <c r="J26372" s="24">
        <v>16.829528999999997</v>
      </c>
      <c r="K26372" s="24">
        <v>17.115630992999996</v>
      </c>
      <c r="L26372" s="24">
        <v>17.766024970733998</v>
      </c>
      <c r="M26372" s="24">
        <v>18.281239694885283</v>
      </c>
      <c r="N26372" s="24">
        <v>18.738270687257412</v>
      </c>
      <c r="O26372" s="20">
        <v>3.87</v>
      </c>
      <c r="P26372" s="20">
        <v>358.4982120872574</v>
      </c>
      <c r="Q26372" s="20">
        <v>20.864595943478381</v>
      </c>
      <c r="R26372" s="23">
        <v>379.36</v>
      </c>
    </row>
    <row r="26373" spans="2:18" x14ac:dyDescent="0.25">
      <c r="B26373" s="22" t="s">
        <v>26385</v>
      </c>
      <c r="C26373" s="16">
        <v>1.53</v>
      </c>
      <c r="D26373" s="20">
        <v>140.53337999999999</v>
      </c>
      <c r="E26373" s="20">
        <v>215.01607139999999</v>
      </c>
      <c r="F26373" s="24">
        <v>32.327099999999994</v>
      </c>
      <c r="G26373" s="24">
        <v>88.546769999999995</v>
      </c>
      <c r="H26373" s="24">
        <v>16.579999999999998</v>
      </c>
      <c r="I26373" s="24">
        <v>16.745799999999999</v>
      </c>
      <c r="J26373" s="24">
        <v>16.829528999999997</v>
      </c>
      <c r="K26373" s="24">
        <v>17.115630992999996</v>
      </c>
      <c r="L26373" s="24">
        <v>17.766024970733998</v>
      </c>
      <c r="M26373" s="24">
        <v>18.281239694885283</v>
      </c>
      <c r="N26373" s="24">
        <v>18.738270687257412</v>
      </c>
      <c r="O26373" s="20">
        <v>3.87</v>
      </c>
      <c r="P26373" s="20">
        <v>358.4982120872574</v>
      </c>
      <c r="Q26373" s="20">
        <v>20.864595943478381</v>
      </c>
      <c r="R26373" s="23">
        <v>379.36</v>
      </c>
    </row>
    <row r="26374" spans="2:18" x14ac:dyDescent="0.25">
      <c r="B26374" s="22" t="s">
        <v>26386</v>
      </c>
      <c r="C26374" s="16">
        <v>1.53</v>
      </c>
      <c r="D26374" s="20">
        <v>140.53337999999999</v>
      </c>
      <c r="E26374" s="20">
        <v>215.01607139999999</v>
      </c>
      <c r="F26374" s="24">
        <v>32.327099999999994</v>
      </c>
      <c r="G26374" s="24">
        <v>88.546769999999995</v>
      </c>
      <c r="H26374" s="24">
        <v>16.579999999999998</v>
      </c>
      <c r="I26374" s="24">
        <v>16.745799999999999</v>
      </c>
      <c r="J26374" s="24">
        <v>16.829528999999997</v>
      </c>
      <c r="K26374" s="24">
        <v>17.115630992999996</v>
      </c>
      <c r="L26374" s="24">
        <v>17.766024970733998</v>
      </c>
      <c r="M26374" s="24">
        <v>18.281239694885283</v>
      </c>
      <c r="N26374" s="24">
        <v>18.738270687257412</v>
      </c>
      <c r="O26374" s="20">
        <v>3.87</v>
      </c>
      <c r="P26374" s="20">
        <v>358.4982120872574</v>
      </c>
      <c r="Q26374" s="20">
        <v>20.864595943478381</v>
      </c>
      <c r="R26374" s="23">
        <v>379.36</v>
      </c>
    </row>
    <row r="26375" spans="2:18" x14ac:dyDescent="0.25">
      <c r="B26375" s="22" t="s">
        <v>26387</v>
      </c>
      <c r="C26375" s="16">
        <v>1.53</v>
      </c>
      <c r="D26375" s="20">
        <v>140.53337999999999</v>
      </c>
      <c r="E26375" s="20">
        <v>215.01607139999999</v>
      </c>
      <c r="F26375" s="24">
        <v>32.327099999999994</v>
      </c>
      <c r="G26375" s="24">
        <v>88.546769999999995</v>
      </c>
      <c r="H26375" s="24">
        <v>16.579999999999998</v>
      </c>
      <c r="I26375" s="24">
        <v>16.745799999999999</v>
      </c>
      <c r="J26375" s="24">
        <v>16.829528999999997</v>
      </c>
      <c r="K26375" s="24">
        <v>17.115630992999996</v>
      </c>
      <c r="L26375" s="24">
        <v>17.766024970733998</v>
      </c>
      <c r="M26375" s="24">
        <v>18.281239694885283</v>
      </c>
      <c r="N26375" s="24">
        <v>18.738270687257412</v>
      </c>
      <c r="O26375" s="20">
        <v>3.87</v>
      </c>
      <c r="P26375" s="20">
        <v>358.4982120872574</v>
      </c>
      <c r="Q26375" s="20">
        <v>20.864595943478381</v>
      </c>
      <c r="R26375" s="23">
        <v>379.36</v>
      </c>
    </row>
    <row r="26376" spans="2:18" x14ac:dyDescent="0.25">
      <c r="B26376" s="22" t="s">
        <v>26388</v>
      </c>
      <c r="C26376" s="16">
        <v>1.53</v>
      </c>
      <c r="D26376" s="20">
        <v>140.53337999999999</v>
      </c>
      <c r="E26376" s="20">
        <v>215.01607139999999</v>
      </c>
      <c r="F26376" s="24">
        <v>32.327099999999994</v>
      </c>
      <c r="G26376" s="24">
        <v>88.546769999999995</v>
      </c>
      <c r="H26376" s="24">
        <v>16.579999999999998</v>
      </c>
      <c r="I26376" s="24">
        <v>16.745799999999999</v>
      </c>
      <c r="J26376" s="24">
        <v>16.829528999999997</v>
      </c>
      <c r="K26376" s="24">
        <v>17.115630992999996</v>
      </c>
      <c r="L26376" s="24">
        <v>17.766024970733998</v>
      </c>
      <c r="M26376" s="24">
        <v>18.281239694885283</v>
      </c>
      <c r="N26376" s="24">
        <v>18.738270687257412</v>
      </c>
      <c r="O26376" s="20">
        <v>3.87</v>
      </c>
      <c r="P26376" s="20">
        <v>358.4982120872574</v>
      </c>
      <c r="Q26376" s="20">
        <v>20.864595943478381</v>
      </c>
      <c r="R26376" s="23">
        <v>379.36</v>
      </c>
    </row>
    <row r="26377" spans="2:18" x14ac:dyDescent="0.25">
      <c r="B26377" s="22" t="s">
        <v>26389</v>
      </c>
      <c r="C26377" s="16">
        <v>1.53</v>
      </c>
      <c r="D26377" s="20">
        <v>140.53337999999999</v>
      </c>
      <c r="E26377" s="20">
        <v>215.01607139999999</v>
      </c>
      <c r="F26377" s="24">
        <v>32.327099999999994</v>
      </c>
      <c r="G26377" s="24">
        <v>88.546769999999995</v>
      </c>
      <c r="H26377" s="24">
        <v>16.579999999999998</v>
      </c>
      <c r="I26377" s="24">
        <v>16.745799999999999</v>
      </c>
      <c r="J26377" s="24">
        <v>16.829528999999997</v>
      </c>
      <c r="K26377" s="24">
        <v>17.115630992999996</v>
      </c>
      <c r="L26377" s="24">
        <v>17.766024970733998</v>
      </c>
      <c r="M26377" s="24">
        <v>18.281239694885283</v>
      </c>
      <c r="N26377" s="24">
        <v>18.738270687257412</v>
      </c>
      <c r="O26377" s="20">
        <v>3.87</v>
      </c>
      <c r="P26377" s="20">
        <v>358.4982120872574</v>
      </c>
      <c r="Q26377" s="20">
        <v>20.864595943478381</v>
      </c>
      <c r="R26377" s="23">
        <v>379.36</v>
      </c>
    </row>
    <row r="26378" spans="2:18" x14ac:dyDescent="0.25">
      <c r="B26378" s="22" t="s">
        <v>26390</v>
      </c>
      <c r="C26378" s="16">
        <v>1.53</v>
      </c>
      <c r="D26378" s="20">
        <v>140.53337999999999</v>
      </c>
      <c r="E26378" s="20">
        <v>215.01607139999999</v>
      </c>
      <c r="F26378" s="24">
        <v>32.327099999999994</v>
      </c>
      <c r="G26378" s="24">
        <v>88.546769999999995</v>
      </c>
      <c r="H26378" s="24">
        <v>16.579999999999998</v>
      </c>
      <c r="I26378" s="24">
        <v>16.745799999999999</v>
      </c>
      <c r="J26378" s="24">
        <v>16.829528999999997</v>
      </c>
      <c r="K26378" s="24">
        <v>17.115630992999996</v>
      </c>
      <c r="L26378" s="24">
        <v>17.766024970733998</v>
      </c>
      <c r="M26378" s="24">
        <v>18.281239694885283</v>
      </c>
      <c r="N26378" s="24">
        <v>18.738270687257412</v>
      </c>
      <c r="O26378" s="20">
        <v>3.87</v>
      </c>
      <c r="P26378" s="20">
        <v>358.4982120872574</v>
      </c>
      <c r="Q26378" s="20">
        <v>20.864595943478381</v>
      </c>
      <c r="R26378" s="23">
        <v>379.36</v>
      </c>
    </row>
    <row r="26379" spans="2:18" x14ac:dyDescent="0.25">
      <c r="B26379" s="22" t="s">
        <v>26391</v>
      </c>
      <c r="C26379" s="16">
        <v>1.53</v>
      </c>
      <c r="D26379" s="20">
        <v>140.53337999999999</v>
      </c>
      <c r="E26379" s="20">
        <v>215.01607139999999</v>
      </c>
      <c r="F26379" s="24">
        <v>32.327099999999994</v>
      </c>
      <c r="G26379" s="24">
        <v>88.546769999999995</v>
      </c>
      <c r="H26379" s="24">
        <v>16.579999999999998</v>
      </c>
      <c r="I26379" s="24">
        <v>16.745799999999999</v>
      </c>
      <c r="J26379" s="24">
        <v>16.829528999999997</v>
      </c>
      <c r="K26379" s="24">
        <v>17.115630992999996</v>
      </c>
      <c r="L26379" s="24">
        <v>17.766024970733998</v>
      </c>
      <c r="M26379" s="24">
        <v>18.281239694885283</v>
      </c>
      <c r="N26379" s="24">
        <v>18.738270687257412</v>
      </c>
      <c r="O26379" s="20">
        <v>3.87</v>
      </c>
      <c r="P26379" s="20">
        <v>358.4982120872574</v>
      </c>
      <c r="Q26379" s="20">
        <v>20.864595943478381</v>
      </c>
      <c r="R26379" s="23">
        <v>379.36</v>
      </c>
    </row>
    <row r="26380" spans="2:18" x14ac:dyDescent="0.25">
      <c r="B26380" s="22" t="s">
        <v>26392</v>
      </c>
      <c r="C26380" s="16">
        <v>1.53</v>
      </c>
      <c r="D26380" s="20">
        <v>140.53337999999999</v>
      </c>
      <c r="E26380" s="20">
        <v>215.01607139999999</v>
      </c>
      <c r="F26380" s="24">
        <v>32.327099999999994</v>
      </c>
      <c r="G26380" s="24">
        <v>88.546769999999995</v>
      </c>
      <c r="H26380" s="24">
        <v>16.579999999999998</v>
      </c>
      <c r="I26380" s="24">
        <v>16.745799999999999</v>
      </c>
      <c r="J26380" s="24">
        <v>16.829528999999997</v>
      </c>
      <c r="K26380" s="24">
        <v>17.115630992999996</v>
      </c>
      <c r="L26380" s="24">
        <v>17.766024970733998</v>
      </c>
      <c r="M26380" s="24">
        <v>18.281239694885283</v>
      </c>
      <c r="N26380" s="24">
        <v>18.738270687257412</v>
      </c>
      <c r="O26380" s="20">
        <v>3.87</v>
      </c>
      <c r="P26380" s="20">
        <v>358.4982120872574</v>
      </c>
      <c r="Q26380" s="20">
        <v>20.864595943478381</v>
      </c>
      <c r="R26380" s="23">
        <v>379.36</v>
      </c>
    </row>
    <row r="26381" spans="2:18" x14ac:dyDescent="0.25">
      <c r="B26381" s="22" t="s">
        <v>26393</v>
      </c>
      <c r="C26381" s="16">
        <v>1.53</v>
      </c>
      <c r="D26381" s="20">
        <v>140.53337999999999</v>
      </c>
      <c r="E26381" s="20">
        <v>215.01607139999999</v>
      </c>
      <c r="F26381" s="24">
        <v>32.327099999999994</v>
      </c>
      <c r="G26381" s="24">
        <v>88.546769999999995</v>
      </c>
      <c r="H26381" s="24">
        <v>16.579999999999998</v>
      </c>
      <c r="I26381" s="24">
        <v>16.745799999999999</v>
      </c>
      <c r="J26381" s="24">
        <v>16.829528999999997</v>
      </c>
      <c r="K26381" s="24">
        <v>17.115630992999996</v>
      </c>
      <c r="L26381" s="24">
        <v>17.766024970733998</v>
      </c>
      <c r="M26381" s="24">
        <v>18.281239694885283</v>
      </c>
      <c r="N26381" s="24">
        <v>18.738270687257412</v>
      </c>
      <c r="O26381" s="20">
        <v>3.87</v>
      </c>
      <c r="P26381" s="20">
        <v>358.4982120872574</v>
      </c>
      <c r="Q26381" s="20">
        <v>20.864595943478381</v>
      </c>
      <c r="R26381" s="23">
        <v>379.36</v>
      </c>
    </row>
    <row r="26382" spans="2:18" x14ac:dyDescent="0.25">
      <c r="B26382" s="22" t="s">
        <v>26394</v>
      </c>
      <c r="C26382" s="16">
        <v>1.53</v>
      </c>
      <c r="D26382" s="20">
        <v>140.53337999999999</v>
      </c>
      <c r="E26382" s="20">
        <v>215.01607139999999</v>
      </c>
      <c r="F26382" s="24">
        <v>32.327099999999994</v>
      </c>
      <c r="G26382" s="24">
        <v>88.546769999999995</v>
      </c>
      <c r="H26382" s="24">
        <v>16.579999999999998</v>
      </c>
      <c r="I26382" s="24">
        <v>16.745799999999999</v>
      </c>
      <c r="J26382" s="24">
        <v>16.829528999999997</v>
      </c>
      <c r="K26382" s="24">
        <v>17.115630992999996</v>
      </c>
      <c r="L26382" s="24">
        <v>17.766024970733998</v>
      </c>
      <c r="M26382" s="24">
        <v>18.281239694885283</v>
      </c>
      <c r="N26382" s="24">
        <v>18.738270687257412</v>
      </c>
      <c r="O26382" s="20">
        <v>3.87</v>
      </c>
      <c r="P26382" s="20">
        <v>358.4982120872574</v>
      </c>
      <c r="Q26382" s="20">
        <v>20.864595943478381</v>
      </c>
      <c r="R26382" s="23">
        <v>379.36</v>
      </c>
    </row>
    <row r="26383" spans="2:18" x14ac:dyDescent="0.25">
      <c r="B26383" s="22" t="s">
        <v>26395</v>
      </c>
      <c r="C26383" s="16">
        <v>1.53</v>
      </c>
      <c r="D26383" s="20">
        <v>140.53337999999999</v>
      </c>
      <c r="E26383" s="20">
        <v>215.01607139999999</v>
      </c>
      <c r="F26383" s="24">
        <v>32.327099999999994</v>
      </c>
      <c r="G26383" s="24">
        <v>88.546769999999995</v>
      </c>
      <c r="H26383" s="24">
        <v>16.579999999999998</v>
      </c>
      <c r="I26383" s="24">
        <v>16.745799999999999</v>
      </c>
      <c r="J26383" s="24">
        <v>16.829528999999997</v>
      </c>
      <c r="K26383" s="24">
        <v>17.115630992999996</v>
      </c>
      <c r="L26383" s="24">
        <v>17.766024970733998</v>
      </c>
      <c r="M26383" s="24">
        <v>18.281239694885283</v>
      </c>
      <c r="N26383" s="24">
        <v>18.738270687257412</v>
      </c>
      <c r="O26383" s="20">
        <v>3.87</v>
      </c>
      <c r="P26383" s="20">
        <v>358.4982120872574</v>
      </c>
      <c r="Q26383" s="20">
        <v>20.864595943478381</v>
      </c>
      <c r="R26383" s="23">
        <v>379.36</v>
      </c>
    </row>
    <row r="26384" spans="2:18" x14ac:dyDescent="0.25">
      <c r="B26384" s="22" t="s">
        <v>26396</v>
      </c>
      <c r="C26384" s="16">
        <v>1.53</v>
      </c>
      <c r="D26384" s="20">
        <v>140.53337999999999</v>
      </c>
      <c r="E26384" s="20">
        <v>215.01607139999999</v>
      </c>
      <c r="F26384" s="24">
        <v>32.327099999999994</v>
      </c>
      <c r="G26384" s="24">
        <v>88.546769999999995</v>
      </c>
      <c r="H26384" s="24">
        <v>16.579999999999998</v>
      </c>
      <c r="I26384" s="24">
        <v>16.745799999999999</v>
      </c>
      <c r="J26384" s="24">
        <v>16.829528999999997</v>
      </c>
      <c r="K26384" s="24">
        <v>17.115630992999996</v>
      </c>
      <c r="L26384" s="24">
        <v>17.766024970733998</v>
      </c>
      <c r="M26384" s="24">
        <v>18.281239694885283</v>
      </c>
      <c r="N26384" s="24">
        <v>18.738270687257412</v>
      </c>
      <c r="O26384" s="20">
        <v>3.87</v>
      </c>
      <c r="P26384" s="20">
        <v>358.4982120872574</v>
      </c>
      <c r="Q26384" s="20">
        <v>20.864595943478381</v>
      </c>
      <c r="R26384" s="23">
        <v>379.36</v>
      </c>
    </row>
    <row r="26385" spans="2:18" x14ac:dyDescent="0.25">
      <c r="B26385" s="22" t="s">
        <v>26397</v>
      </c>
      <c r="C26385" s="16">
        <v>1.53</v>
      </c>
      <c r="D26385" s="20">
        <v>140.53337999999999</v>
      </c>
      <c r="E26385" s="20">
        <v>215.01607139999999</v>
      </c>
      <c r="F26385" s="24">
        <v>32.327099999999994</v>
      </c>
      <c r="G26385" s="24">
        <v>88.546769999999995</v>
      </c>
      <c r="H26385" s="24">
        <v>16.579999999999998</v>
      </c>
      <c r="I26385" s="24">
        <v>16.745799999999999</v>
      </c>
      <c r="J26385" s="24">
        <v>16.829528999999997</v>
      </c>
      <c r="K26385" s="24">
        <v>17.115630992999996</v>
      </c>
      <c r="L26385" s="24">
        <v>17.766024970733998</v>
      </c>
      <c r="M26385" s="24">
        <v>18.281239694885283</v>
      </c>
      <c r="N26385" s="24">
        <v>18.738270687257412</v>
      </c>
      <c r="O26385" s="20">
        <v>3.87</v>
      </c>
      <c r="P26385" s="20">
        <v>358.4982120872574</v>
      </c>
      <c r="Q26385" s="20">
        <v>20.864595943478381</v>
      </c>
      <c r="R26385" s="23">
        <v>379.36</v>
      </c>
    </row>
    <row r="26386" spans="2:18" x14ac:dyDescent="0.25">
      <c r="B26386" s="22" t="s">
        <v>26398</v>
      </c>
      <c r="C26386" s="16">
        <v>1.53</v>
      </c>
      <c r="D26386" s="20">
        <v>140.53337999999999</v>
      </c>
      <c r="E26386" s="20">
        <v>215.01607139999999</v>
      </c>
      <c r="F26386" s="24">
        <v>32.327099999999994</v>
      </c>
      <c r="G26386" s="24">
        <v>88.546769999999995</v>
      </c>
      <c r="H26386" s="24">
        <v>16.579999999999998</v>
      </c>
      <c r="I26386" s="24">
        <v>16.745799999999999</v>
      </c>
      <c r="J26386" s="24">
        <v>16.829528999999997</v>
      </c>
      <c r="K26386" s="24">
        <v>17.115630992999996</v>
      </c>
      <c r="L26386" s="24">
        <v>17.766024970733998</v>
      </c>
      <c r="M26386" s="24">
        <v>18.281239694885283</v>
      </c>
      <c r="N26386" s="24">
        <v>18.738270687257412</v>
      </c>
      <c r="O26386" s="20">
        <v>3.87</v>
      </c>
      <c r="P26386" s="20">
        <v>358.4982120872574</v>
      </c>
      <c r="Q26386" s="20">
        <v>20.864595943478381</v>
      </c>
      <c r="R26386" s="23">
        <v>379.36</v>
      </c>
    </row>
    <row r="26387" spans="2:18" x14ac:dyDescent="0.25">
      <c r="B26387" s="22" t="s">
        <v>26399</v>
      </c>
      <c r="C26387" s="16">
        <v>1.53</v>
      </c>
      <c r="D26387" s="20">
        <v>140.53337999999999</v>
      </c>
      <c r="E26387" s="20">
        <v>215.01607139999999</v>
      </c>
      <c r="F26387" s="24">
        <v>32.327099999999994</v>
      </c>
      <c r="G26387" s="24">
        <v>88.546769999999995</v>
      </c>
      <c r="H26387" s="24">
        <v>16.579999999999998</v>
      </c>
      <c r="I26387" s="24">
        <v>16.745799999999999</v>
      </c>
      <c r="J26387" s="24">
        <v>16.829528999999997</v>
      </c>
      <c r="K26387" s="24">
        <v>17.115630992999996</v>
      </c>
      <c r="L26387" s="24">
        <v>17.766024970733998</v>
      </c>
      <c r="M26387" s="24">
        <v>18.281239694885283</v>
      </c>
      <c r="N26387" s="24">
        <v>18.738270687257412</v>
      </c>
      <c r="O26387" s="20">
        <v>3.87</v>
      </c>
      <c r="P26387" s="20">
        <v>358.4982120872574</v>
      </c>
      <c r="Q26387" s="20">
        <v>20.864595943478381</v>
      </c>
      <c r="R26387" s="23">
        <v>379.36</v>
      </c>
    </row>
    <row r="26388" spans="2:18" x14ac:dyDescent="0.25">
      <c r="B26388" s="22" t="s">
        <v>26400</v>
      </c>
      <c r="C26388" s="16">
        <v>1.53</v>
      </c>
      <c r="D26388" s="20">
        <v>140.53337999999999</v>
      </c>
      <c r="E26388" s="20">
        <v>215.01607139999999</v>
      </c>
      <c r="F26388" s="24">
        <v>32.327099999999994</v>
      </c>
      <c r="G26388" s="24">
        <v>88.546769999999995</v>
      </c>
      <c r="H26388" s="24">
        <v>16.579999999999998</v>
      </c>
      <c r="I26388" s="24">
        <v>16.745799999999999</v>
      </c>
      <c r="J26388" s="24">
        <v>16.829528999999997</v>
      </c>
      <c r="K26388" s="24">
        <v>17.115630992999996</v>
      </c>
      <c r="L26388" s="24">
        <v>17.766024970733998</v>
      </c>
      <c r="M26388" s="24">
        <v>18.281239694885283</v>
      </c>
      <c r="N26388" s="24">
        <v>18.738270687257412</v>
      </c>
      <c r="O26388" s="20">
        <v>3.87</v>
      </c>
      <c r="P26388" s="20">
        <v>358.4982120872574</v>
      </c>
      <c r="Q26388" s="20">
        <v>20.864595943478381</v>
      </c>
      <c r="R26388" s="23">
        <v>379.36</v>
      </c>
    </row>
    <row r="26389" spans="2:18" x14ac:dyDescent="0.25">
      <c r="B26389" s="22" t="s">
        <v>26401</v>
      </c>
      <c r="C26389" s="16">
        <v>1.53</v>
      </c>
      <c r="D26389" s="20">
        <v>140.53337999999999</v>
      </c>
      <c r="E26389" s="20">
        <v>215.01607139999999</v>
      </c>
      <c r="F26389" s="24">
        <v>32.327099999999994</v>
      </c>
      <c r="G26389" s="24">
        <v>88.546769999999995</v>
      </c>
      <c r="H26389" s="24">
        <v>16.579999999999998</v>
      </c>
      <c r="I26389" s="24">
        <v>16.745799999999999</v>
      </c>
      <c r="J26389" s="24">
        <v>16.829528999999997</v>
      </c>
      <c r="K26389" s="24">
        <v>17.115630992999996</v>
      </c>
      <c r="L26389" s="24">
        <v>17.766024970733998</v>
      </c>
      <c r="M26389" s="24">
        <v>18.281239694885283</v>
      </c>
      <c r="N26389" s="24">
        <v>18.738270687257412</v>
      </c>
      <c r="O26389" s="20">
        <v>3.87</v>
      </c>
      <c r="P26389" s="20">
        <v>358.4982120872574</v>
      </c>
      <c r="Q26389" s="20">
        <v>20.864595943478381</v>
      </c>
      <c r="R26389" s="23">
        <v>379.36</v>
      </c>
    </row>
    <row r="26390" spans="2:18" x14ac:dyDescent="0.25">
      <c r="B26390" s="22" t="s">
        <v>26402</v>
      </c>
      <c r="C26390" s="16">
        <v>1.53</v>
      </c>
      <c r="D26390" s="20">
        <v>140.53337999999999</v>
      </c>
      <c r="E26390" s="20">
        <v>215.01607139999999</v>
      </c>
      <c r="F26390" s="24">
        <v>32.327099999999994</v>
      </c>
      <c r="G26390" s="24">
        <v>88.546769999999995</v>
      </c>
      <c r="H26390" s="24">
        <v>16.579999999999998</v>
      </c>
      <c r="I26390" s="24">
        <v>16.745799999999999</v>
      </c>
      <c r="J26390" s="24">
        <v>16.829528999999997</v>
      </c>
      <c r="K26390" s="24">
        <v>17.115630992999996</v>
      </c>
      <c r="L26390" s="24">
        <v>17.766024970733998</v>
      </c>
      <c r="M26390" s="24">
        <v>18.281239694885283</v>
      </c>
      <c r="N26390" s="24">
        <v>18.738270687257412</v>
      </c>
      <c r="O26390" s="20">
        <v>3.87</v>
      </c>
      <c r="P26390" s="20">
        <v>358.4982120872574</v>
      </c>
      <c r="Q26390" s="20">
        <v>20.864595943478381</v>
      </c>
      <c r="R26390" s="23">
        <v>379.36</v>
      </c>
    </row>
    <row r="26391" spans="2:18" x14ac:dyDescent="0.25">
      <c r="B26391" s="22" t="s">
        <v>26403</v>
      </c>
      <c r="C26391" s="16">
        <v>1.53</v>
      </c>
      <c r="D26391" s="20">
        <v>140.53337999999999</v>
      </c>
      <c r="E26391" s="20">
        <v>215.01607139999999</v>
      </c>
      <c r="F26391" s="24">
        <v>32.327099999999994</v>
      </c>
      <c r="G26391" s="24">
        <v>88.546769999999995</v>
      </c>
      <c r="H26391" s="24">
        <v>16.579999999999998</v>
      </c>
      <c r="I26391" s="24">
        <v>16.745799999999999</v>
      </c>
      <c r="J26391" s="24">
        <v>16.829528999999997</v>
      </c>
      <c r="K26391" s="24">
        <v>17.115630992999996</v>
      </c>
      <c r="L26391" s="24">
        <v>17.766024970733998</v>
      </c>
      <c r="M26391" s="24">
        <v>18.281239694885283</v>
      </c>
      <c r="N26391" s="24">
        <v>18.738270687257412</v>
      </c>
      <c r="O26391" s="20">
        <v>3.87</v>
      </c>
      <c r="P26391" s="20">
        <v>358.4982120872574</v>
      </c>
      <c r="Q26391" s="20">
        <v>20.864595943478381</v>
      </c>
      <c r="R26391" s="23">
        <v>379.36</v>
      </c>
    </row>
    <row r="26392" spans="2:18" x14ac:dyDescent="0.25">
      <c r="B26392" s="22" t="s">
        <v>26404</v>
      </c>
      <c r="C26392" s="16">
        <v>1.53</v>
      </c>
      <c r="D26392" s="20">
        <v>140.53337999999999</v>
      </c>
      <c r="E26392" s="20">
        <v>215.01607139999999</v>
      </c>
      <c r="F26392" s="24">
        <v>32.327099999999994</v>
      </c>
      <c r="G26392" s="24">
        <v>88.546769999999995</v>
      </c>
      <c r="H26392" s="24">
        <v>16.579999999999998</v>
      </c>
      <c r="I26392" s="24">
        <v>16.745799999999999</v>
      </c>
      <c r="J26392" s="24">
        <v>16.829528999999997</v>
      </c>
      <c r="K26392" s="24">
        <v>17.115630992999996</v>
      </c>
      <c r="L26392" s="24">
        <v>17.766024970733998</v>
      </c>
      <c r="M26392" s="24">
        <v>18.281239694885283</v>
      </c>
      <c r="N26392" s="24">
        <v>18.738270687257412</v>
      </c>
      <c r="O26392" s="20">
        <v>3.87</v>
      </c>
      <c r="P26392" s="20">
        <v>358.4982120872574</v>
      </c>
      <c r="Q26392" s="20">
        <v>20.864595943478381</v>
      </c>
      <c r="R26392" s="23">
        <v>379.36</v>
      </c>
    </row>
    <row r="26393" spans="2:18" x14ac:dyDescent="0.25">
      <c r="B26393" s="22" t="s">
        <v>26405</v>
      </c>
      <c r="C26393" s="16">
        <v>1.53</v>
      </c>
      <c r="D26393" s="20">
        <v>140.53337999999999</v>
      </c>
      <c r="E26393" s="20">
        <v>215.01607139999999</v>
      </c>
      <c r="F26393" s="24">
        <v>32.327099999999994</v>
      </c>
      <c r="G26393" s="24">
        <v>88.546769999999995</v>
      </c>
      <c r="H26393" s="24">
        <v>16.579999999999998</v>
      </c>
      <c r="I26393" s="24">
        <v>16.745799999999999</v>
      </c>
      <c r="J26393" s="24">
        <v>16.829528999999997</v>
      </c>
      <c r="K26393" s="24">
        <v>17.115630992999996</v>
      </c>
      <c r="L26393" s="24">
        <v>17.766024970733998</v>
      </c>
      <c r="M26393" s="24">
        <v>18.281239694885283</v>
      </c>
      <c r="N26393" s="24">
        <v>18.738270687257412</v>
      </c>
      <c r="O26393" s="20">
        <v>3.87</v>
      </c>
      <c r="P26393" s="20">
        <v>358.4982120872574</v>
      </c>
      <c r="Q26393" s="20">
        <v>20.864595943478381</v>
      </c>
      <c r="R26393" s="23">
        <v>379.36</v>
      </c>
    </row>
    <row r="26394" spans="2:18" x14ac:dyDescent="0.25">
      <c r="B26394" s="22" t="s">
        <v>26406</v>
      </c>
      <c r="C26394" s="16">
        <v>1.53</v>
      </c>
      <c r="D26394" s="20">
        <v>140.53337999999999</v>
      </c>
      <c r="E26394" s="20">
        <v>215.01607139999999</v>
      </c>
      <c r="F26394" s="24">
        <v>32.327099999999994</v>
      </c>
      <c r="G26394" s="24">
        <v>88.546769999999995</v>
      </c>
      <c r="H26394" s="24">
        <v>16.579999999999998</v>
      </c>
      <c r="I26394" s="24">
        <v>16.745799999999999</v>
      </c>
      <c r="J26394" s="24">
        <v>16.829528999999997</v>
      </c>
      <c r="K26394" s="24">
        <v>17.115630992999996</v>
      </c>
      <c r="L26394" s="24">
        <v>17.766024970733998</v>
      </c>
      <c r="M26394" s="24">
        <v>18.281239694885283</v>
      </c>
      <c r="N26394" s="24">
        <v>18.738270687257412</v>
      </c>
      <c r="O26394" s="20">
        <v>3.87</v>
      </c>
      <c r="P26394" s="20">
        <v>358.4982120872574</v>
      </c>
      <c r="Q26394" s="20">
        <v>20.864595943478381</v>
      </c>
      <c r="R26394" s="23">
        <v>379.36</v>
      </c>
    </row>
    <row r="26395" spans="2:18" x14ac:dyDescent="0.25">
      <c r="B26395" s="22" t="s">
        <v>26407</v>
      </c>
      <c r="C26395" s="16">
        <v>1.53</v>
      </c>
      <c r="D26395" s="20">
        <v>140.53337999999999</v>
      </c>
      <c r="E26395" s="20">
        <v>215.01607139999999</v>
      </c>
      <c r="F26395" s="24">
        <v>32.327099999999994</v>
      </c>
      <c r="G26395" s="24">
        <v>88.546769999999995</v>
      </c>
      <c r="H26395" s="24">
        <v>16.579999999999998</v>
      </c>
      <c r="I26395" s="24">
        <v>16.745799999999999</v>
      </c>
      <c r="J26395" s="24">
        <v>16.829528999999997</v>
      </c>
      <c r="K26395" s="24">
        <v>17.115630992999996</v>
      </c>
      <c r="L26395" s="24">
        <v>17.766024970733998</v>
      </c>
      <c r="M26395" s="24">
        <v>18.281239694885283</v>
      </c>
      <c r="N26395" s="24">
        <v>18.738270687257412</v>
      </c>
      <c r="O26395" s="20">
        <v>3.87</v>
      </c>
      <c r="P26395" s="20">
        <v>358.4982120872574</v>
      </c>
      <c r="Q26395" s="20">
        <v>20.864595943478381</v>
      </c>
      <c r="R26395" s="23">
        <v>379.36</v>
      </c>
    </row>
    <row r="26396" spans="2:18" x14ac:dyDescent="0.25">
      <c r="B26396" s="22" t="s">
        <v>26408</v>
      </c>
      <c r="C26396" s="16">
        <v>1.53</v>
      </c>
      <c r="D26396" s="20">
        <v>140.53337999999999</v>
      </c>
      <c r="E26396" s="20">
        <v>215.01607139999999</v>
      </c>
      <c r="F26396" s="24">
        <v>32.327099999999994</v>
      </c>
      <c r="G26396" s="24">
        <v>88.546769999999995</v>
      </c>
      <c r="H26396" s="24">
        <v>16.579999999999998</v>
      </c>
      <c r="I26396" s="24">
        <v>16.745799999999999</v>
      </c>
      <c r="J26396" s="24">
        <v>16.829528999999997</v>
      </c>
      <c r="K26396" s="24">
        <v>17.115630992999996</v>
      </c>
      <c r="L26396" s="24">
        <v>17.766024970733998</v>
      </c>
      <c r="M26396" s="24">
        <v>18.281239694885283</v>
      </c>
      <c r="N26396" s="24">
        <v>18.738270687257412</v>
      </c>
      <c r="O26396" s="20">
        <v>3.87</v>
      </c>
      <c r="P26396" s="20">
        <v>358.4982120872574</v>
      </c>
      <c r="Q26396" s="20">
        <v>20.864595943478381</v>
      </c>
      <c r="R26396" s="23">
        <v>379.36</v>
      </c>
    </row>
    <row r="26397" spans="2:18" x14ac:dyDescent="0.25">
      <c r="B26397" s="22" t="s">
        <v>26409</v>
      </c>
      <c r="C26397" s="16">
        <v>1.53</v>
      </c>
      <c r="D26397" s="20">
        <v>140.53337999999999</v>
      </c>
      <c r="E26397" s="20">
        <v>215.01607139999999</v>
      </c>
      <c r="F26397" s="24">
        <v>32.327099999999994</v>
      </c>
      <c r="G26397" s="24">
        <v>88.546769999999995</v>
      </c>
      <c r="H26397" s="24">
        <v>16.579999999999998</v>
      </c>
      <c r="I26397" s="24">
        <v>16.745799999999999</v>
      </c>
      <c r="J26397" s="24">
        <v>16.829528999999997</v>
      </c>
      <c r="K26397" s="24">
        <v>17.115630992999996</v>
      </c>
      <c r="L26397" s="24">
        <v>17.766024970733998</v>
      </c>
      <c r="M26397" s="24">
        <v>18.281239694885283</v>
      </c>
      <c r="N26397" s="24">
        <v>18.738270687257412</v>
      </c>
      <c r="O26397" s="20">
        <v>3.87</v>
      </c>
      <c r="P26397" s="20">
        <v>358.4982120872574</v>
      </c>
      <c r="Q26397" s="20">
        <v>20.864595943478381</v>
      </c>
      <c r="R26397" s="23">
        <v>379.36</v>
      </c>
    </row>
    <row r="26398" spans="2:18" x14ac:dyDescent="0.25">
      <c r="B26398" s="22" t="s">
        <v>26410</v>
      </c>
      <c r="C26398" s="16">
        <v>1.53</v>
      </c>
      <c r="D26398" s="20">
        <v>140.53337999999999</v>
      </c>
      <c r="E26398" s="20">
        <v>215.01607139999999</v>
      </c>
      <c r="F26398" s="24">
        <v>32.327099999999994</v>
      </c>
      <c r="G26398" s="24">
        <v>88.546769999999995</v>
      </c>
      <c r="H26398" s="24">
        <v>16.579999999999998</v>
      </c>
      <c r="I26398" s="24">
        <v>16.745799999999999</v>
      </c>
      <c r="J26398" s="24">
        <v>16.829528999999997</v>
      </c>
      <c r="K26398" s="24">
        <v>17.115630992999996</v>
      </c>
      <c r="L26398" s="24">
        <v>17.766024970733998</v>
      </c>
      <c r="M26398" s="24">
        <v>18.281239694885283</v>
      </c>
      <c r="N26398" s="24">
        <v>18.738270687257412</v>
      </c>
      <c r="O26398" s="20">
        <v>3.87</v>
      </c>
      <c r="P26398" s="20">
        <v>358.4982120872574</v>
      </c>
      <c r="Q26398" s="20">
        <v>20.864595943478381</v>
      </c>
      <c r="R26398" s="23">
        <v>379.36</v>
      </c>
    </row>
    <row r="26399" spans="2:18" x14ac:dyDescent="0.25">
      <c r="B26399" s="22" t="s">
        <v>26411</v>
      </c>
      <c r="C26399" s="16">
        <v>1.53</v>
      </c>
      <c r="D26399" s="20">
        <v>140.53337999999999</v>
      </c>
      <c r="E26399" s="20">
        <v>215.01607139999999</v>
      </c>
      <c r="F26399" s="24">
        <v>32.327099999999994</v>
      </c>
      <c r="G26399" s="24">
        <v>88.546769999999995</v>
      </c>
      <c r="H26399" s="24">
        <v>16.579999999999998</v>
      </c>
      <c r="I26399" s="24">
        <v>16.745799999999999</v>
      </c>
      <c r="J26399" s="24">
        <v>16.829528999999997</v>
      </c>
      <c r="K26399" s="24">
        <v>17.115630992999996</v>
      </c>
      <c r="L26399" s="24">
        <v>17.766024970733998</v>
      </c>
      <c r="M26399" s="24">
        <v>18.281239694885283</v>
      </c>
      <c r="N26399" s="24">
        <v>18.738270687257412</v>
      </c>
      <c r="O26399" s="20">
        <v>3.87</v>
      </c>
      <c r="P26399" s="20">
        <v>358.4982120872574</v>
      </c>
      <c r="Q26399" s="20">
        <v>20.864595943478381</v>
      </c>
      <c r="R26399" s="23">
        <v>379.36</v>
      </c>
    </row>
    <row r="26400" spans="2:18" x14ac:dyDescent="0.25">
      <c r="B26400" s="22" t="s">
        <v>26412</v>
      </c>
      <c r="C26400" s="16">
        <v>1.53</v>
      </c>
      <c r="D26400" s="20">
        <v>140.53337999999999</v>
      </c>
      <c r="E26400" s="20">
        <v>215.01607139999999</v>
      </c>
      <c r="F26400" s="24">
        <v>32.327099999999994</v>
      </c>
      <c r="G26400" s="24">
        <v>88.546769999999995</v>
      </c>
      <c r="H26400" s="24">
        <v>16.579999999999998</v>
      </c>
      <c r="I26400" s="24">
        <v>16.745799999999999</v>
      </c>
      <c r="J26400" s="24">
        <v>16.829528999999997</v>
      </c>
      <c r="K26400" s="24">
        <v>17.115630992999996</v>
      </c>
      <c r="L26400" s="24">
        <v>17.766024970733998</v>
      </c>
      <c r="M26400" s="24">
        <v>18.281239694885283</v>
      </c>
      <c r="N26400" s="24">
        <v>18.738270687257412</v>
      </c>
      <c r="O26400" s="20">
        <v>3.87</v>
      </c>
      <c r="P26400" s="20">
        <v>358.4982120872574</v>
      </c>
      <c r="Q26400" s="20">
        <v>20.864595943478381</v>
      </c>
      <c r="R26400" s="23">
        <v>379.36</v>
      </c>
    </row>
    <row r="26401" spans="2:18" x14ac:dyDescent="0.25">
      <c r="B26401" s="22" t="s">
        <v>26413</v>
      </c>
      <c r="C26401" s="16">
        <v>1.53</v>
      </c>
      <c r="D26401" s="20">
        <v>140.53337999999999</v>
      </c>
      <c r="E26401" s="20">
        <v>215.01607139999999</v>
      </c>
      <c r="F26401" s="24">
        <v>32.327099999999994</v>
      </c>
      <c r="G26401" s="24">
        <v>88.546769999999995</v>
      </c>
      <c r="H26401" s="24">
        <v>16.579999999999998</v>
      </c>
      <c r="I26401" s="24">
        <v>16.745799999999999</v>
      </c>
      <c r="J26401" s="24">
        <v>16.829528999999997</v>
      </c>
      <c r="K26401" s="24">
        <v>17.115630992999996</v>
      </c>
      <c r="L26401" s="24">
        <v>17.766024970733998</v>
      </c>
      <c r="M26401" s="24">
        <v>18.281239694885283</v>
      </c>
      <c r="N26401" s="24">
        <v>18.738270687257412</v>
      </c>
      <c r="O26401" s="20">
        <v>3.87</v>
      </c>
      <c r="P26401" s="20">
        <v>358.4982120872574</v>
      </c>
      <c r="Q26401" s="20">
        <v>20.864595943478381</v>
      </c>
      <c r="R26401" s="23">
        <v>379.36</v>
      </c>
    </row>
    <row r="26402" spans="2:18" x14ac:dyDescent="0.25">
      <c r="B26402" s="22" t="s">
        <v>26414</v>
      </c>
      <c r="C26402" s="16">
        <v>1.53</v>
      </c>
      <c r="D26402" s="20">
        <v>140.53337999999999</v>
      </c>
      <c r="E26402" s="20">
        <v>215.01607139999999</v>
      </c>
      <c r="F26402" s="24">
        <v>32.327099999999994</v>
      </c>
      <c r="G26402" s="24">
        <v>88.546769999999995</v>
      </c>
      <c r="H26402" s="24">
        <v>16.579999999999998</v>
      </c>
      <c r="I26402" s="24">
        <v>16.745799999999999</v>
      </c>
      <c r="J26402" s="24">
        <v>16.829528999999997</v>
      </c>
      <c r="K26402" s="24">
        <v>17.115630992999996</v>
      </c>
      <c r="L26402" s="24">
        <v>17.766024970733998</v>
      </c>
      <c r="M26402" s="24">
        <v>18.281239694885283</v>
      </c>
      <c r="N26402" s="24">
        <v>18.738270687257412</v>
      </c>
      <c r="O26402" s="20">
        <v>3.87</v>
      </c>
      <c r="P26402" s="20">
        <v>358.4982120872574</v>
      </c>
      <c r="Q26402" s="20">
        <v>20.864595943478381</v>
      </c>
      <c r="R26402" s="23">
        <v>379.36</v>
      </c>
    </row>
    <row r="26403" spans="2:18" x14ac:dyDescent="0.25">
      <c r="B26403" s="22" t="s">
        <v>26415</v>
      </c>
      <c r="C26403" s="16">
        <v>1.53</v>
      </c>
      <c r="D26403" s="20">
        <v>140.53337999999999</v>
      </c>
      <c r="E26403" s="20">
        <v>215.01607139999999</v>
      </c>
      <c r="F26403" s="24">
        <v>32.327099999999994</v>
      </c>
      <c r="G26403" s="24">
        <v>88.546769999999995</v>
      </c>
      <c r="H26403" s="24">
        <v>16.579999999999998</v>
      </c>
      <c r="I26403" s="24">
        <v>16.745799999999999</v>
      </c>
      <c r="J26403" s="24">
        <v>16.829528999999997</v>
      </c>
      <c r="K26403" s="24">
        <v>17.115630992999996</v>
      </c>
      <c r="L26403" s="24">
        <v>17.766024970733998</v>
      </c>
      <c r="M26403" s="24">
        <v>18.281239694885283</v>
      </c>
      <c r="N26403" s="24">
        <v>18.738270687257412</v>
      </c>
      <c r="O26403" s="20">
        <v>3.87</v>
      </c>
      <c r="P26403" s="20">
        <v>358.4982120872574</v>
      </c>
      <c r="Q26403" s="20">
        <v>20.864595943478381</v>
      </c>
      <c r="R26403" s="23">
        <v>379.36</v>
      </c>
    </row>
    <row r="26404" spans="2:18" x14ac:dyDescent="0.25">
      <c r="B26404" s="22" t="s">
        <v>26416</v>
      </c>
      <c r="C26404" s="16">
        <v>1.53</v>
      </c>
      <c r="D26404" s="20">
        <v>140.53337999999999</v>
      </c>
      <c r="E26404" s="20">
        <v>215.01607139999999</v>
      </c>
      <c r="F26404" s="24">
        <v>32.327099999999994</v>
      </c>
      <c r="G26404" s="24">
        <v>88.546769999999995</v>
      </c>
      <c r="H26404" s="24">
        <v>16.579999999999998</v>
      </c>
      <c r="I26404" s="24">
        <v>16.745799999999999</v>
      </c>
      <c r="J26404" s="24">
        <v>16.829528999999997</v>
      </c>
      <c r="K26404" s="24">
        <v>17.115630992999996</v>
      </c>
      <c r="L26404" s="24">
        <v>17.766024970733998</v>
      </c>
      <c r="M26404" s="24">
        <v>18.281239694885283</v>
      </c>
      <c r="N26404" s="24">
        <v>18.738270687257412</v>
      </c>
      <c r="O26404" s="20">
        <v>3.87</v>
      </c>
      <c r="P26404" s="20">
        <v>358.4982120872574</v>
      </c>
      <c r="Q26404" s="20">
        <v>20.864595943478381</v>
      </c>
      <c r="R26404" s="23">
        <v>379.36</v>
      </c>
    </row>
    <row r="26405" spans="2:18" x14ac:dyDescent="0.25">
      <c r="B26405" s="22" t="s">
        <v>26417</v>
      </c>
      <c r="C26405" s="16">
        <v>1.53</v>
      </c>
      <c r="D26405" s="20">
        <v>140.53337999999999</v>
      </c>
      <c r="E26405" s="20">
        <v>215.01607139999999</v>
      </c>
      <c r="F26405" s="24">
        <v>32.327099999999994</v>
      </c>
      <c r="G26405" s="24">
        <v>88.546769999999995</v>
      </c>
      <c r="H26405" s="24">
        <v>16.579999999999998</v>
      </c>
      <c r="I26405" s="24">
        <v>16.745799999999999</v>
      </c>
      <c r="J26405" s="24">
        <v>16.829528999999997</v>
      </c>
      <c r="K26405" s="24">
        <v>17.115630992999996</v>
      </c>
      <c r="L26405" s="24">
        <v>17.766024970733998</v>
      </c>
      <c r="M26405" s="24">
        <v>18.281239694885283</v>
      </c>
      <c r="N26405" s="24">
        <v>18.738270687257412</v>
      </c>
      <c r="O26405" s="20">
        <v>3.87</v>
      </c>
      <c r="P26405" s="20">
        <v>358.4982120872574</v>
      </c>
      <c r="Q26405" s="20">
        <v>20.864595943478381</v>
      </c>
      <c r="R26405" s="23">
        <v>379.36</v>
      </c>
    </row>
    <row r="26406" spans="2:18" x14ac:dyDescent="0.25">
      <c r="B26406" s="22" t="s">
        <v>26418</v>
      </c>
      <c r="C26406" s="16">
        <v>1.53</v>
      </c>
      <c r="D26406" s="20">
        <v>140.53337999999999</v>
      </c>
      <c r="E26406" s="20">
        <v>215.01607139999999</v>
      </c>
      <c r="F26406" s="24">
        <v>32.327099999999994</v>
      </c>
      <c r="G26406" s="24">
        <v>88.546769999999995</v>
      </c>
      <c r="H26406" s="24">
        <v>16.579999999999998</v>
      </c>
      <c r="I26406" s="24">
        <v>16.745799999999999</v>
      </c>
      <c r="J26406" s="24">
        <v>16.829528999999997</v>
      </c>
      <c r="K26406" s="24">
        <v>17.115630992999996</v>
      </c>
      <c r="L26406" s="24">
        <v>17.766024970733998</v>
      </c>
      <c r="M26406" s="24">
        <v>18.281239694885283</v>
      </c>
      <c r="N26406" s="24">
        <v>18.738270687257412</v>
      </c>
      <c r="O26406" s="20">
        <v>3.87</v>
      </c>
      <c r="P26406" s="20">
        <v>358.4982120872574</v>
      </c>
      <c r="Q26406" s="20">
        <v>20.864595943478381</v>
      </c>
      <c r="R26406" s="23">
        <v>379.36</v>
      </c>
    </row>
    <row r="26407" spans="2:18" x14ac:dyDescent="0.25">
      <c r="B26407" s="22" t="s">
        <v>26419</v>
      </c>
      <c r="C26407" s="16">
        <v>1.53</v>
      </c>
      <c r="D26407" s="20">
        <v>140.53337999999999</v>
      </c>
      <c r="E26407" s="20">
        <v>215.01607139999999</v>
      </c>
      <c r="F26407" s="24">
        <v>32.327099999999994</v>
      </c>
      <c r="G26407" s="24">
        <v>88.546769999999995</v>
      </c>
      <c r="H26407" s="24">
        <v>16.579999999999998</v>
      </c>
      <c r="I26407" s="24">
        <v>16.745799999999999</v>
      </c>
      <c r="J26407" s="24">
        <v>16.829528999999997</v>
      </c>
      <c r="K26407" s="24">
        <v>17.115630992999996</v>
      </c>
      <c r="L26407" s="24">
        <v>17.766024970733998</v>
      </c>
      <c r="M26407" s="24">
        <v>18.281239694885283</v>
      </c>
      <c r="N26407" s="24">
        <v>18.738270687257412</v>
      </c>
      <c r="O26407" s="20">
        <v>3.87</v>
      </c>
      <c r="P26407" s="20">
        <v>358.4982120872574</v>
      </c>
      <c r="Q26407" s="20">
        <v>20.864595943478381</v>
      </c>
      <c r="R26407" s="23">
        <v>379.36</v>
      </c>
    </row>
    <row r="26408" spans="2:18" x14ac:dyDescent="0.25">
      <c r="B26408" s="22" t="s">
        <v>26420</v>
      </c>
      <c r="C26408" s="16">
        <v>1.53</v>
      </c>
      <c r="D26408" s="20">
        <v>140.53337999999999</v>
      </c>
      <c r="E26408" s="20">
        <v>215.01607139999999</v>
      </c>
      <c r="F26408" s="24">
        <v>32.327099999999994</v>
      </c>
      <c r="G26408" s="24">
        <v>88.546769999999995</v>
      </c>
      <c r="H26408" s="24">
        <v>16.579999999999998</v>
      </c>
      <c r="I26408" s="24">
        <v>16.745799999999999</v>
      </c>
      <c r="J26408" s="24">
        <v>16.829528999999997</v>
      </c>
      <c r="K26408" s="24">
        <v>17.115630992999996</v>
      </c>
      <c r="L26408" s="24">
        <v>17.766024970733998</v>
      </c>
      <c r="M26408" s="24">
        <v>18.281239694885283</v>
      </c>
      <c r="N26408" s="24">
        <v>18.738270687257412</v>
      </c>
      <c r="O26408" s="20">
        <v>3.87</v>
      </c>
      <c r="P26408" s="20">
        <v>358.4982120872574</v>
      </c>
      <c r="Q26408" s="20">
        <v>20.864595943478381</v>
      </c>
      <c r="R26408" s="23">
        <v>379.36</v>
      </c>
    </row>
    <row r="26409" spans="2:18" x14ac:dyDescent="0.25">
      <c r="B26409" s="22" t="s">
        <v>26421</v>
      </c>
      <c r="C26409" s="16">
        <v>1.53</v>
      </c>
      <c r="D26409" s="20">
        <v>140.53337999999999</v>
      </c>
      <c r="E26409" s="20">
        <v>215.01607139999999</v>
      </c>
      <c r="F26409" s="24">
        <v>32.327099999999994</v>
      </c>
      <c r="G26409" s="24">
        <v>88.546769999999995</v>
      </c>
      <c r="H26409" s="24">
        <v>16.579999999999998</v>
      </c>
      <c r="I26409" s="24">
        <v>16.745799999999999</v>
      </c>
      <c r="J26409" s="24">
        <v>16.829528999999997</v>
      </c>
      <c r="K26409" s="24">
        <v>17.115630992999996</v>
      </c>
      <c r="L26409" s="24">
        <v>17.766024970733998</v>
      </c>
      <c r="M26409" s="24">
        <v>18.281239694885283</v>
      </c>
      <c r="N26409" s="24">
        <v>18.738270687257412</v>
      </c>
      <c r="O26409" s="20">
        <v>3.87</v>
      </c>
      <c r="P26409" s="20">
        <v>358.4982120872574</v>
      </c>
      <c r="Q26409" s="20">
        <v>20.864595943478381</v>
      </c>
      <c r="R26409" s="23">
        <v>379.36</v>
      </c>
    </row>
    <row r="26410" spans="2:18" x14ac:dyDescent="0.25">
      <c r="B26410" s="22" t="s">
        <v>26422</v>
      </c>
      <c r="C26410" s="16">
        <v>1.53</v>
      </c>
      <c r="D26410" s="20">
        <v>140.53337999999999</v>
      </c>
      <c r="E26410" s="20">
        <v>215.01607139999999</v>
      </c>
      <c r="F26410" s="24">
        <v>32.327099999999994</v>
      </c>
      <c r="G26410" s="24">
        <v>88.546769999999995</v>
      </c>
      <c r="H26410" s="24">
        <v>16.579999999999998</v>
      </c>
      <c r="I26410" s="24">
        <v>16.745799999999999</v>
      </c>
      <c r="J26410" s="24">
        <v>16.829528999999997</v>
      </c>
      <c r="K26410" s="24">
        <v>17.115630992999996</v>
      </c>
      <c r="L26410" s="24">
        <v>17.766024970733998</v>
      </c>
      <c r="M26410" s="24">
        <v>18.281239694885283</v>
      </c>
      <c r="N26410" s="24">
        <v>18.738270687257412</v>
      </c>
      <c r="O26410" s="20">
        <v>3.87</v>
      </c>
      <c r="P26410" s="20">
        <v>358.4982120872574</v>
      </c>
      <c r="Q26410" s="20">
        <v>20.864595943478381</v>
      </c>
      <c r="R26410" s="23">
        <v>379.36</v>
      </c>
    </row>
    <row r="26411" spans="2:18" x14ac:dyDescent="0.25">
      <c r="B26411" s="22" t="s">
        <v>26423</v>
      </c>
      <c r="C26411" s="16">
        <v>1.53</v>
      </c>
      <c r="D26411" s="20">
        <v>140.53337999999999</v>
      </c>
      <c r="E26411" s="20">
        <v>215.01607139999999</v>
      </c>
      <c r="F26411" s="24">
        <v>32.327099999999994</v>
      </c>
      <c r="G26411" s="24">
        <v>88.546769999999995</v>
      </c>
      <c r="H26411" s="24">
        <v>16.579999999999998</v>
      </c>
      <c r="I26411" s="24">
        <v>16.745799999999999</v>
      </c>
      <c r="J26411" s="24">
        <v>16.829528999999997</v>
      </c>
      <c r="K26411" s="24">
        <v>17.115630992999996</v>
      </c>
      <c r="L26411" s="24">
        <v>17.766024970733998</v>
      </c>
      <c r="M26411" s="24">
        <v>18.281239694885283</v>
      </c>
      <c r="N26411" s="24">
        <v>18.738270687257412</v>
      </c>
      <c r="O26411" s="20">
        <v>3.87</v>
      </c>
      <c r="P26411" s="20">
        <v>358.4982120872574</v>
      </c>
      <c r="Q26411" s="20">
        <v>20.864595943478381</v>
      </c>
      <c r="R26411" s="23">
        <v>379.36</v>
      </c>
    </row>
    <row r="26412" spans="2:18" x14ac:dyDescent="0.25">
      <c r="B26412" s="22" t="s">
        <v>26424</v>
      </c>
      <c r="C26412" s="16">
        <v>1.53</v>
      </c>
      <c r="D26412" s="20">
        <v>140.53337999999999</v>
      </c>
      <c r="E26412" s="20">
        <v>215.01607139999999</v>
      </c>
      <c r="F26412" s="24">
        <v>32.327099999999994</v>
      </c>
      <c r="G26412" s="24">
        <v>88.546769999999995</v>
      </c>
      <c r="H26412" s="24">
        <v>16.579999999999998</v>
      </c>
      <c r="I26412" s="24">
        <v>16.745799999999999</v>
      </c>
      <c r="J26412" s="24">
        <v>16.829528999999997</v>
      </c>
      <c r="K26412" s="24">
        <v>17.115630992999996</v>
      </c>
      <c r="L26412" s="24">
        <v>17.766024970733998</v>
      </c>
      <c r="M26412" s="24">
        <v>18.281239694885283</v>
      </c>
      <c r="N26412" s="24">
        <v>18.738270687257412</v>
      </c>
      <c r="O26412" s="20">
        <v>3.87</v>
      </c>
      <c r="P26412" s="20">
        <v>358.4982120872574</v>
      </c>
      <c r="Q26412" s="20">
        <v>20.864595943478381</v>
      </c>
      <c r="R26412" s="23">
        <v>379.36</v>
      </c>
    </row>
    <row r="26413" spans="2:18" x14ac:dyDescent="0.25">
      <c r="B26413" s="22" t="s">
        <v>26425</v>
      </c>
      <c r="C26413" s="16">
        <v>1.53</v>
      </c>
      <c r="D26413" s="20">
        <v>140.53337999999999</v>
      </c>
      <c r="E26413" s="20">
        <v>215.01607139999999</v>
      </c>
      <c r="F26413" s="24">
        <v>32.327099999999994</v>
      </c>
      <c r="G26413" s="24">
        <v>88.546769999999995</v>
      </c>
      <c r="H26413" s="24">
        <v>16.579999999999998</v>
      </c>
      <c r="I26413" s="24">
        <v>16.745799999999999</v>
      </c>
      <c r="J26413" s="24">
        <v>16.829528999999997</v>
      </c>
      <c r="K26413" s="24">
        <v>17.115630992999996</v>
      </c>
      <c r="L26413" s="24">
        <v>17.766024970733998</v>
      </c>
      <c r="M26413" s="24">
        <v>18.281239694885283</v>
      </c>
      <c r="N26413" s="24">
        <v>18.738270687257412</v>
      </c>
      <c r="O26413" s="20">
        <v>3.87</v>
      </c>
      <c r="P26413" s="20">
        <v>358.4982120872574</v>
      </c>
      <c r="Q26413" s="20">
        <v>20.864595943478381</v>
      </c>
      <c r="R26413" s="23">
        <v>379.36</v>
      </c>
    </row>
    <row r="26414" spans="2:18" x14ac:dyDescent="0.25">
      <c r="B26414" s="22" t="s">
        <v>26426</v>
      </c>
      <c r="C26414" s="16">
        <v>1.53</v>
      </c>
      <c r="D26414" s="20">
        <v>140.53337999999999</v>
      </c>
      <c r="E26414" s="20">
        <v>215.01607139999999</v>
      </c>
      <c r="F26414" s="24">
        <v>32.327099999999994</v>
      </c>
      <c r="G26414" s="24">
        <v>88.546769999999995</v>
      </c>
      <c r="H26414" s="24">
        <v>16.579999999999998</v>
      </c>
      <c r="I26414" s="24">
        <v>16.745799999999999</v>
      </c>
      <c r="J26414" s="24">
        <v>16.829528999999997</v>
      </c>
      <c r="K26414" s="24">
        <v>17.115630992999996</v>
      </c>
      <c r="L26414" s="24">
        <v>17.766024970733998</v>
      </c>
      <c r="M26414" s="24">
        <v>18.281239694885283</v>
      </c>
      <c r="N26414" s="24">
        <v>18.738270687257412</v>
      </c>
      <c r="O26414" s="20">
        <v>3.87</v>
      </c>
      <c r="P26414" s="20">
        <v>358.4982120872574</v>
      </c>
      <c r="Q26414" s="20">
        <v>20.864595943478381</v>
      </c>
      <c r="R26414" s="23">
        <v>379.36</v>
      </c>
    </row>
    <row r="26415" spans="2:18" x14ac:dyDescent="0.25">
      <c r="B26415" s="22" t="s">
        <v>26427</v>
      </c>
      <c r="C26415" s="16">
        <v>1.53</v>
      </c>
      <c r="D26415" s="20">
        <v>140.53337999999999</v>
      </c>
      <c r="E26415" s="20">
        <v>215.01607139999999</v>
      </c>
      <c r="F26415" s="24">
        <v>32.327099999999994</v>
      </c>
      <c r="G26415" s="24">
        <v>88.546769999999995</v>
      </c>
      <c r="H26415" s="24">
        <v>16.579999999999998</v>
      </c>
      <c r="I26415" s="24">
        <v>16.745799999999999</v>
      </c>
      <c r="J26415" s="24">
        <v>16.829528999999997</v>
      </c>
      <c r="K26415" s="24">
        <v>17.115630992999996</v>
      </c>
      <c r="L26415" s="24">
        <v>17.766024970733998</v>
      </c>
      <c r="M26415" s="24">
        <v>18.281239694885283</v>
      </c>
      <c r="N26415" s="24">
        <v>18.738270687257412</v>
      </c>
      <c r="O26415" s="20">
        <v>3.87</v>
      </c>
      <c r="P26415" s="20">
        <v>358.4982120872574</v>
      </c>
      <c r="Q26415" s="20">
        <v>20.864595943478381</v>
      </c>
      <c r="R26415" s="23">
        <v>379.36</v>
      </c>
    </row>
    <row r="26416" spans="2:18" x14ac:dyDescent="0.25">
      <c r="B26416" s="22" t="s">
        <v>26428</v>
      </c>
      <c r="C26416" s="16">
        <v>1.53</v>
      </c>
      <c r="D26416" s="20">
        <v>140.53337999999999</v>
      </c>
      <c r="E26416" s="20">
        <v>215.01607139999999</v>
      </c>
      <c r="F26416" s="24">
        <v>32.327099999999994</v>
      </c>
      <c r="G26416" s="24">
        <v>88.546769999999995</v>
      </c>
      <c r="H26416" s="24">
        <v>16.579999999999998</v>
      </c>
      <c r="I26416" s="24">
        <v>16.745799999999999</v>
      </c>
      <c r="J26416" s="24">
        <v>16.829528999999997</v>
      </c>
      <c r="K26416" s="24">
        <v>17.115630992999996</v>
      </c>
      <c r="L26416" s="24">
        <v>17.766024970733998</v>
      </c>
      <c r="M26416" s="24">
        <v>18.281239694885283</v>
      </c>
      <c r="N26416" s="24">
        <v>18.738270687257412</v>
      </c>
      <c r="O26416" s="20">
        <v>3.87</v>
      </c>
      <c r="P26416" s="20">
        <v>358.4982120872574</v>
      </c>
      <c r="Q26416" s="20">
        <v>20.864595943478381</v>
      </c>
      <c r="R26416" s="23">
        <v>379.36</v>
      </c>
    </row>
    <row r="26417" spans="2:18" x14ac:dyDescent="0.25">
      <c r="B26417" s="22" t="s">
        <v>26429</v>
      </c>
      <c r="C26417" s="16">
        <v>1.53</v>
      </c>
      <c r="D26417" s="20">
        <v>140.53337999999999</v>
      </c>
      <c r="E26417" s="20">
        <v>215.01607139999999</v>
      </c>
      <c r="F26417" s="24">
        <v>32.327099999999994</v>
      </c>
      <c r="G26417" s="24">
        <v>88.546769999999995</v>
      </c>
      <c r="H26417" s="24">
        <v>16.579999999999998</v>
      </c>
      <c r="I26417" s="24">
        <v>16.745799999999999</v>
      </c>
      <c r="J26417" s="24">
        <v>16.829528999999997</v>
      </c>
      <c r="K26417" s="24">
        <v>17.115630992999996</v>
      </c>
      <c r="L26417" s="24">
        <v>17.766024970733998</v>
      </c>
      <c r="M26417" s="24">
        <v>18.281239694885283</v>
      </c>
      <c r="N26417" s="24">
        <v>18.738270687257412</v>
      </c>
      <c r="O26417" s="20">
        <v>3.87</v>
      </c>
      <c r="P26417" s="20">
        <v>358.4982120872574</v>
      </c>
      <c r="Q26417" s="20">
        <v>20.864595943478381</v>
      </c>
      <c r="R26417" s="23">
        <v>379.36</v>
      </c>
    </row>
    <row r="26418" spans="2:18" x14ac:dyDescent="0.25">
      <c r="B26418" s="22" t="s">
        <v>26430</v>
      </c>
      <c r="C26418" s="16">
        <v>1.53</v>
      </c>
      <c r="D26418" s="20">
        <v>140.53337999999999</v>
      </c>
      <c r="E26418" s="20">
        <v>215.01607139999999</v>
      </c>
      <c r="F26418" s="24">
        <v>32.327099999999994</v>
      </c>
      <c r="G26418" s="24">
        <v>88.546769999999995</v>
      </c>
      <c r="H26418" s="24">
        <v>16.579999999999998</v>
      </c>
      <c r="I26418" s="24">
        <v>16.745799999999999</v>
      </c>
      <c r="J26418" s="24">
        <v>16.829528999999997</v>
      </c>
      <c r="K26418" s="24">
        <v>17.115630992999996</v>
      </c>
      <c r="L26418" s="24">
        <v>17.766024970733998</v>
      </c>
      <c r="M26418" s="24">
        <v>18.281239694885283</v>
      </c>
      <c r="N26418" s="24">
        <v>18.738270687257412</v>
      </c>
      <c r="O26418" s="20">
        <v>3.87</v>
      </c>
      <c r="P26418" s="20">
        <v>358.4982120872574</v>
      </c>
      <c r="Q26418" s="20">
        <v>20.864595943478381</v>
      </c>
      <c r="R26418" s="23">
        <v>379.36</v>
      </c>
    </row>
    <row r="26419" spans="2:18" x14ac:dyDescent="0.25">
      <c r="B26419" s="22" t="s">
        <v>26431</v>
      </c>
      <c r="C26419" s="16">
        <v>1.53</v>
      </c>
      <c r="D26419" s="20">
        <v>140.53337999999999</v>
      </c>
      <c r="E26419" s="20">
        <v>215.01607139999999</v>
      </c>
      <c r="F26419" s="24">
        <v>32.327099999999994</v>
      </c>
      <c r="G26419" s="24">
        <v>88.546769999999995</v>
      </c>
      <c r="H26419" s="24">
        <v>16.579999999999998</v>
      </c>
      <c r="I26419" s="24">
        <v>16.745799999999999</v>
      </c>
      <c r="J26419" s="24">
        <v>16.829528999999997</v>
      </c>
      <c r="K26419" s="24">
        <v>17.115630992999996</v>
      </c>
      <c r="L26419" s="24">
        <v>17.766024970733998</v>
      </c>
      <c r="M26419" s="24">
        <v>18.281239694885283</v>
      </c>
      <c r="N26419" s="24">
        <v>18.738270687257412</v>
      </c>
      <c r="O26419" s="20">
        <v>3.87</v>
      </c>
      <c r="P26419" s="20">
        <v>358.4982120872574</v>
      </c>
      <c r="Q26419" s="20">
        <v>20.864595943478381</v>
      </c>
      <c r="R26419" s="23">
        <v>379.36</v>
      </c>
    </row>
    <row r="26420" spans="2:18" x14ac:dyDescent="0.25">
      <c r="B26420" s="22" t="s">
        <v>26432</v>
      </c>
      <c r="C26420" s="16">
        <v>1.53</v>
      </c>
      <c r="D26420" s="20">
        <v>140.53337999999999</v>
      </c>
      <c r="E26420" s="20">
        <v>215.01607139999999</v>
      </c>
      <c r="F26420" s="24">
        <v>32.327099999999994</v>
      </c>
      <c r="G26420" s="24">
        <v>88.546769999999995</v>
      </c>
      <c r="H26420" s="24">
        <v>16.579999999999998</v>
      </c>
      <c r="I26420" s="24">
        <v>16.745799999999999</v>
      </c>
      <c r="J26420" s="24">
        <v>16.829528999999997</v>
      </c>
      <c r="K26420" s="24">
        <v>17.115630992999996</v>
      </c>
      <c r="L26420" s="24">
        <v>17.766024970733998</v>
      </c>
      <c r="M26420" s="24">
        <v>18.281239694885283</v>
      </c>
      <c r="N26420" s="24">
        <v>18.738270687257412</v>
      </c>
      <c r="O26420" s="20">
        <v>3.87</v>
      </c>
      <c r="P26420" s="20">
        <v>358.4982120872574</v>
      </c>
      <c r="Q26420" s="20">
        <v>20.864595943478381</v>
      </c>
      <c r="R26420" s="23">
        <v>379.36</v>
      </c>
    </row>
    <row r="26421" spans="2:18" x14ac:dyDescent="0.25">
      <c r="B26421" s="22" t="s">
        <v>26433</v>
      </c>
      <c r="C26421" s="16">
        <v>1.53</v>
      </c>
      <c r="D26421" s="20">
        <v>140.53337999999999</v>
      </c>
      <c r="E26421" s="20">
        <v>215.01607139999999</v>
      </c>
      <c r="F26421" s="24">
        <v>32.327099999999994</v>
      </c>
      <c r="G26421" s="24">
        <v>88.546769999999995</v>
      </c>
      <c r="H26421" s="24">
        <v>16.579999999999998</v>
      </c>
      <c r="I26421" s="24">
        <v>16.745799999999999</v>
      </c>
      <c r="J26421" s="24">
        <v>16.829528999999997</v>
      </c>
      <c r="K26421" s="24">
        <v>17.115630992999996</v>
      </c>
      <c r="L26421" s="24">
        <v>17.766024970733998</v>
      </c>
      <c r="M26421" s="24">
        <v>18.281239694885283</v>
      </c>
      <c r="N26421" s="24">
        <v>18.738270687257412</v>
      </c>
      <c r="O26421" s="20">
        <v>3.87</v>
      </c>
      <c r="P26421" s="20">
        <v>358.4982120872574</v>
      </c>
      <c r="Q26421" s="20">
        <v>20.864595943478381</v>
      </c>
      <c r="R26421" s="23">
        <v>379.36</v>
      </c>
    </row>
    <row r="26422" spans="2:18" x14ac:dyDescent="0.25">
      <c r="B26422" s="22" t="s">
        <v>26434</v>
      </c>
      <c r="C26422" s="16">
        <v>1.53</v>
      </c>
      <c r="D26422" s="20">
        <v>140.53337999999999</v>
      </c>
      <c r="E26422" s="20">
        <v>215.01607139999999</v>
      </c>
      <c r="F26422" s="24">
        <v>32.327099999999994</v>
      </c>
      <c r="G26422" s="24">
        <v>88.546769999999995</v>
      </c>
      <c r="H26422" s="24">
        <v>16.579999999999998</v>
      </c>
      <c r="I26422" s="24">
        <v>16.745799999999999</v>
      </c>
      <c r="J26422" s="24">
        <v>16.829528999999997</v>
      </c>
      <c r="K26422" s="24">
        <v>17.115630992999996</v>
      </c>
      <c r="L26422" s="24">
        <v>17.766024970733998</v>
      </c>
      <c r="M26422" s="24">
        <v>18.281239694885283</v>
      </c>
      <c r="N26422" s="24">
        <v>18.738270687257412</v>
      </c>
      <c r="O26422" s="20">
        <v>3.87</v>
      </c>
      <c r="P26422" s="20">
        <v>358.4982120872574</v>
      </c>
      <c r="Q26422" s="20">
        <v>20.864595943478381</v>
      </c>
      <c r="R26422" s="23">
        <v>379.36</v>
      </c>
    </row>
    <row r="26423" spans="2:18" x14ac:dyDescent="0.25">
      <c r="B26423" s="22" t="s">
        <v>26435</v>
      </c>
      <c r="C26423" s="16">
        <v>1.53</v>
      </c>
      <c r="D26423" s="20">
        <v>140.53337999999999</v>
      </c>
      <c r="E26423" s="20">
        <v>215.01607139999999</v>
      </c>
      <c r="F26423" s="24">
        <v>32.327099999999994</v>
      </c>
      <c r="G26423" s="24">
        <v>88.546769999999995</v>
      </c>
      <c r="H26423" s="24">
        <v>16.579999999999998</v>
      </c>
      <c r="I26423" s="24">
        <v>16.745799999999999</v>
      </c>
      <c r="J26423" s="24">
        <v>16.829528999999997</v>
      </c>
      <c r="K26423" s="24">
        <v>17.115630992999996</v>
      </c>
      <c r="L26423" s="24">
        <v>17.766024970733998</v>
      </c>
      <c r="M26423" s="24">
        <v>18.281239694885283</v>
      </c>
      <c r="N26423" s="24">
        <v>18.738270687257412</v>
      </c>
      <c r="O26423" s="20">
        <v>3.87</v>
      </c>
      <c r="P26423" s="20">
        <v>358.4982120872574</v>
      </c>
      <c r="Q26423" s="20">
        <v>20.864595943478381</v>
      </c>
      <c r="R26423" s="23">
        <v>379.36</v>
      </c>
    </row>
    <row r="26424" spans="2:18" x14ac:dyDescent="0.25">
      <c r="B26424" s="22" t="s">
        <v>26436</v>
      </c>
      <c r="C26424" s="16">
        <v>1.53</v>
      </c>
      <c r="D26424" s="20">
        <v>140.53337999999999</v>
      </c>
      <c r="E26424" s="20">
        <v>215.01607139999999</v>
      </c>
      <c r="F26424" s="24">
        <v>32.327099999999994</v>
      </c>
      <c r="G26424" s="24">
        <v>88.546769999999995</v>
      </c>
      <c r="H26424" s="24">
        <v>16.579999999999998</v>
      </c>
      <c r="I26424" s="24">
        <v>16.745799999999999</v>
      </c>
      <c r="J26424" s="24">
        <v>16.829528999999997</v>
      </c>
      <c r="K26424" s="24">
        <v>17.115630992999996</v>
      </c>
      <c r="L26424" s="24">
        <v>17.766024970733998</v>
      </c>
      <c r="M26424" s="24">
        <v>18.281239694885283</v>
      </c>
      <c r="N26424" s="24">
        <v>18.738270687257412</v>
      </c>
      <c r="O26424" s="20">
        <v>3.87</v>
      </c>
      <c r="P26424" s="20">
        <v>358.4982120872574</v>
      </c>
      <c r="Q26424" s="20">
        <v>20.864595943478381</v>
      </c>
      <c r="R26424" s="23">
        <v>379.36</v>
      </c>
    </row>
    <row r="26425" spans="2:18" x14ac:dyDescent="0.25">
      <c r="B26425" s="22" t="s">
        <v>26437</v>
      </c>
      <c r="C26425" s="16">
        <v>1.53</v>
      </c>
      <c r="D26425" s="20">
        <v>140.53337999999999</v>
      </c>
      <c r="E26425" s="20">
        <v>215.01607139999999</v>
      </c>
      <c r="F26425" s="24">
        <v>32.327099999999994</v>
      </c>
      <c r="G26425" s="24">
        <v>88.546769999999995</v>
      </c>
      <c r="H26425" s="24">
        <v>16.579999999999998</v>
      </c>
      <c r="I26425" s="24">
        <v>16.745799999999999</v>
      </c>
      <c r="J26425" s="24">
        <v>16.829528999999997</v>
      </c>
      <c r="K26425" s="24">
        <v>17.115630992999996</v>
      </c>
      <c r="L26425" s="24">
        <v>17.766024970733998</v>
      </c>
      <c r="M26425" s="24">
        <v>18.281239694885283</v>
      </c>
      <c r="N26425" s="24">
        <v>18.738270687257412</v>
      </c>
      <c r="O26425" s="20">
        <v>3.87</v>
      </c>
      <c r="P26425" s="20">
        <v>358.4982120872574</v>
      </c>
      <c r="Q26425" s="20">
        <v>20.864595943478381</v>
      </c>
      <c r="R26425" s="23">
        <v>379.36</v>
      </c>
    </row>
    <row r="26426" spans="2:18" x14ac:dyDescent="0.25">
      <c r="B26426" s="22" t="s">
        <v>26438</v>
      </c>
      <c r="C26426" s="16">
        <v>1.53</v>
      </c>
      <c r="D26426" s="20">
        <v>140.53337999999999</v>
      </c>
      <c r="E26426" s="20">
        <v>215.01607139999999</v>
      </c>
      <c r="F26426" s="24">
        <v>32.327099999999994</v>
      </c>
      <c r="G26426" s="24">
        <v>88.546769999999995</v>
      </c>
      <c r="H26426" s="24">
        <v>16.579999999999998</v>
      </c>
      <c r="I26426" s="24">
        <v>16.745799999999999</v>
      </c>
      <c r="J26426" s="24">
        <v>16.829528999999997</v>
      </c>
      <c r="K26426" s="24">
        <v>17.115630992999996</v>
      </c>
      <c r="L26426" s="24">
        <v>17.766024970733998</v>
      </c>
      <c r="M26426" s="24">
        <v>18.281239694885283</v>
      </c>
      <c r="N26426" s="24">
        <v>18.738270687257412</v>
      </c>
      <c r="O26426" s="20">
        <v>3.87</v>
      </c>
      <c r="P26426" s="20">
        <v>358.4982120872574</v>
      </c>
      <c r="Q26426" s="20">
        <v>20.864595943478381</v>
      </c>
      <c r="R26426" s="23">
        <v>379.36</v>
      </c>
    </row>
    <row r="26427" spans="2:18" x14ac:dyDescent="0.25">
      <c r="B26427" s="22" t="s">
        <v>26439</v>
      </c>
      <c r="C26427" s="16">
        <v>1.53</v>
      </c>
      <c r="D26427" s="20">
        <v>140.53337999999999</v>
      </c>
      <c r="E26427" s="20">
        <v>215.01607139999999</v>
      </c>
      <c r="F26427" s="24">
        <v>32.327099999999994</v>
      </c>
      <c r="G26427" s="24">
        <v>88.546769999999995</v>
      </c>
      <c r="H26427" s="24">
        <v>16.579999999999998</v>
      </c>
      <c r="I26427" s="24">
        <v>16.745799999999999</v>
      </c>
      <c r="J26427" s="24">
        <v>16.829528999999997</v>
      </c>
      <c r="K26427" s="24">
        <v>17.115630992999996</v>
      </c>
      <c r="L26427" s="24">
        <v>17.766024970733998</v>
      </c>
      <c r="M26427" s="24">
        <v>18.281239694885283</v>
      </c>
      <c r="N26427" s="24">
        <v>18.738270687257412</v>
      </c>
      <c r="O26427" s="20">
        <v>3.87</v>
      </c>
      <c r="P26427" s="20">
        <v>358.4982120872574</v>
      </c>
      <c r="Q26427" s="20">
        <v>20.864595943478381</v>
      </c>
      <c r="R26427" s="23">
        <v>379.36</v>
      </c>
    </row>
    <row r="26428" spans="2:18" x14ac:dyDescent="0.25">
      <c r="B26428" s="22" t="s">
        <v>26440</v>
      </c>
      <c r="C26428" s="16">
        <v>1.53</v>
      </c>
      <c r="D26428" s="20">
        <v>140.53337999999999</v>
      </c>
      <c r="E26428" s="20">
        <v>215.01607139999999</v>
      </c>
      <c r="F26428" s="24">
        <v>32.327099999999994</v>
      </c>
      <c r="G26428" s="24">
        <v>88.546769999999995</v>
      </c>
      <c r="H26428" s="24">
        <v>16.579999999999998</v>
      </c>
      <c r="I26428" s="24">
        <v>16.745799999999999</v>
      </c>
      <c r="J26428" s="24">
        <v>16.829528999999997</v>
      </c>
      <c r="K26428" s="24">
        <v>17.115630992999996</v>
      </c>
      <c r="L26428" s="24">
        <v>17.766024970733998</v>
      </c>
      <c r="M26428" s="24">
        <v>18.281239694885283</v>
      </c>
      <c r="N26428" s="24">
        <v>18.738270687257412</v>
      </c>
      <c r="O26428" s="20">
        <v>3.87</v>
      </c>
      <c r="P26428" s="20">
        <v>358.4982120872574</v>
      </c>
      <c r="Q26428" s="20">
        <v>20.864595943478381</v>
      </c>
      <c r="R26428" s="23">
        <v>379.36</v>
      </c>
    </row>
    <row r="26429" spans="2:18" x14ac:dyDescent="0.25">
      <c r="B26429" s="22" t="s">
        <v>26441</v>
      </c>
      <c r="C26429" s="16">
        <v>1.53</v>
      </c>
      <c r="D26429" s="20">
        <v>140.53337999999999</v>
      </c>
      <c r="E26429" s="20">
        <v>215.01607139999999</v>
      </c>
      <c r="F26429" s="24">
        <v>32.327099999999994</v>
      </c>
      <c r="G26429" s="24">
        <v>88.546769999999995</v>
      </c>
      <c r="H26429" s="24">
        <v>16.579999999999998</v>
      </c>
      <c r="I26429" s="24">
        <v>16.745799999999999</v>
      </c>
      <c r="J26429" s="24">
        <v>16.829528999999997</v>
      </c>
      <c r="K26429" s="24">
        <v>17.115630992999996</v>
      </c>
      <c r="L26429" s="24">
        <v>17.766024970733998</v>
      </c>
      <c r="M26429" s="24">
        <v>18.281239694885283</v>
      </c>
      <c r="N26429" s="24">
        <v>18.738270687257412</v>
      </c>
      <c r="O26429" s="20">
        <v>3.87</v>
      </c>
      <c r="P26429" s="20">
        <v>358.4982120872574</v>
      </c>
      <c r="Q26429" s="20">
        <v>20.864595943478381</v>
      </c>
      <c r="R26429" s="23">
        <v>379.36</v>
      </c>
    </row>
    <row r="26430" spans="2:18" x14ac:dyDescent="0.25">
      <c r="B26430" s="22" t="s">
        <v>26442</v>
      </c>
      <c r="C26430" s="16">
        <v>1.53</v>
      </c>
      <c r="D26430" s="20">
        <v>140.53337999999999</v>
      </c>
      <c r="E26430" s="20">
        <v>215.01607139999999</v>
      </c>
      <c r="F26430" s="24">
        <v>32.327099999999994</v>
      </c>
      <c r="G26430" s="24">
        <v>88.546769999999995</v>
      </c>
      <c r="H26430" s="24">
        <v>16.579999999999998</v>
      </c>
      <c r="I26430" s="24">
        <v>16.745799999999999</v>
      </c>
      <c r="J26430" s="24">
        <v>16.829528999999997</v>
      </c>
      <c r="K26430" s="24">
        <v>17.115630992999996</v>
      </c>
      <c r="L26430" s="24">
        <v>17.766024970733998</v>
      </c>
      <c r="M26430" s="24">
        <v>18.281239694885283</v>
      </c>
      <c r="N26430" s="24">
        <v>18.738270687257412</v>
      </c>
      <c r="O26430" s="20">
        <v>3.87</v>
      </c>
      <c r="P26430" s="20">
        <v>358.4982120872574</v>
      </c>
      <c r="Q26430" s="20">
        <v>20.864595943478381</v>
      </c>
      <c r="R26430" s="23">
        <v>379.36</v>
      </c>
    </row>
    <row r="26431" spans="2:18" x14ac:dyDescent="0.25">
      <c r="B26431" s="22" t="s">
        <v>26443</v>
      </c>
      <c r="C26431" s="16">
        <v>1.53</v>
      </c>
      <c r="D26431" s="20">
        <v>140.53337999999999</v>
      </c>
      <c r="E26431" s="20">
        <v>215.01607139999999</v>
      </c>
      <c r="F26431" s="24">
        <v>32.327099999999994</v>
      </c>
      <c r="G26431" s="24">
        <v>88.546769999999995</v>
      </c>
      <c r="H26431" s="24">
        <v>16.579999999999998</v>
      </c>
      <c r="I26431" s="24">
        <v>16.745799999999999</v>
      </c>
      <c r="J26431" s="24">
        <v>16.829528999999997</v>
      </c>
      <c r="K26431" s="24">
        <v>17.115630992999996</v>
      </c>
      <c r="L26431" s="24">
        <v>17.766024970733998</v>
      </c>
      <c r="M26431" s="24">
        <v>18.281239694885283</v>
      </c>
      <c r="N26431" s="24">
        <v>18.738270687257412</v>
      </c>
      <c r="O26431" s="20">
        <v>3.87</v>
      </c>
      <c r="P26431" s="20">
        <v>358.4982120872574</v>
      </c>
      <c r="Q26431" s="20">
        <v>20.864595943478381</v>
      </c>
      <c r="R26431" s="23">
        <v>379.36</v>
      </c>
    </row>
    <row r="26432" spans="2:18" x14ac:dyDescent="0.25">
      <c r="B26432" s="22" t="s">
        <v>26444</v>
      </c>
      <c r="C26432" s="16">
        <v>1.53</v>
      </c>
      <c r="D26432" s="20">
        <v>140.53337999999999</v>
      </c>
      <c r="E26432" s="20">
        <v>215.01607139999999</v>
      </c>
      <c r="F26432" s="24">
        <v>32.327099999999994</v>
      </c>
      <c r="G26432" s="24">
        <v>88.546769999999995</v>
      </c>
      <c r="H26432" s="24">
        <v>16.579999999999998</v>
      </c>
      <c r="I26432" s="24">
        <v>16.745799999999999</v>
      </c>
      <c r="J26432" s="24">
        <v>16.829528999999997</v>
      </c>
      <c r="K26432" s="24">
        <v>17.115630992999996</v>
      </c>
      <c r="L26432" s="24">
        <v>17.766024970733998</v>
      </c>
      <c r="M26432" s="24">
        <v>18.281239694885283</v>
      </c>
      <c r="N26432" s="24">
        <v>18.738270687257412</v>
      </c>
      <c r="O26432" s="20">
        <v>3.87</v>
      </c>
      <c r="P26432" s="20">
        <v>358.4982120872574</v>
      </c>
      <c r="Q26432" s="20">
        <v>20.864595943478381</v>
      </c>
      <c r="R26432" s="23">
        <v>379.36</v>
      </c>
    </row>
    <row r="26433" spans="2:18" x14ac:dyDescent="0.25">
      <c r="B26433" s="22" t="s">
        <v>26445</v>
      </c>
      <c r="C26433" s="16">
        <v>1.53</v>
      </c>
      <c r="D26433" s="20">
        <v>140.53337999999999</v>
      </c>
      <c r="E26433" s="20">
        <v>215.01607139999999</v>
      </c>
      <c r="F26433" s="24">
        <v>32.327099999999994</v>
      </c>
      <c r="G26433" s="24">
        <v>88.546769999999995</v>
      </c>
      <c r="H26433" s="24">
        <v>16.579999999999998</v>
      </c>
      <c r="I26433" s="24">
        <v>16.745799999999999</v>
      </c>
      <c r="J26433" s="24">
        <v>16.829528999999997</v>
      </c>
      <c r="K26433" s="24">
        <v>17.115630992999996</v>
      </c>
      <c r="L26433" s="24">
        <v>17.766024970733998</v>
      </c>
      <c r="M26433" s="24">
        <v>18.281239694885283</v>
      </c>
      <c r="N26433" s="24">
        <v>18.738270687257412</v>
      </c>
      <c r="O26433" s="20">
        <v>3.87</v>
      </c>
      <c r="P26433" s="20">
        <v>358.4982120872574</v>
      </c>
      <c r="Q26433" s="20">
        <v>20.864595943478381</v>
      </c>
      <c r="R26433" s="23">
        <v>379.36</v>
      </c>
    </row>
    <row r="26434" spans="2:18" x14ac:dyDescent="0.25">
      <c r="B26434" s="22" t="s">
        <v>26446</v>
      </c>
      <c r="C26434" s="16">
        <v>1.53</v>
      </c>
      <c r="D26434" s="20">
        <v>140.53337999999999</v>
      </c>
      <c r="E26434" s="20">
        <v>215.01607139999999</v>
      </c>
      <c r="F26434" s="24">
        <v>32.327099999999994</v>
      </c>
      <c r="G26434" s="24">
        <v>88.546769999999995</v>
      </c>
      <c r="H26434" s="24">
        <v>16.579999999999998</v>
      </c>
      <c r="I26434" s="24">
        <v>16.745799999999999</v>
      </c>
      <c r="J26434" s="24">
        <v>16.829528999999997</v>
      </c>
      <c r="K26434" s="24">
        <v>17.115630992999996</v>
      </c>
      <c r="L26434" s="24">
        <v>17.766024970733998</v>
      </c>
      <c r="M26434" s="24">
        <v>18.281239694885283</v>
      </c>
      <c r="N26434" s="24">
        <v>18.738270687257412</v>
      </c>
      <c r="O26434" s="20">
        <v>3.87</v>
      </c>
      <c r="P26434" s="20">
        <v>358.4982120872574</v>
      </c>
      <c r="Q26434" s="20">
        <v>20.864595943478381</v>
      </c>
      <c r="R26434" s="23">
        <v>379.36</v>
      </c>
    </row>
    <row r="26435" spans="2:18" x14ac:dyDescent="0.25">
      <c r="B26435" s="22" t="s">
        <v>26447</v>
      </c>
      <c r="C26435" s="16">
        <v>1.53</v>
      </c>
      <c r="D26435" s="20">
        <v>140.53337999999999</v>
      </c>
      <c r="E26435" s="20">
        <v>215.01607139999999</v>
      </c>
      <c r="F26435" s="24">
        <v>32.327099999999994</v>
      </c>
      <c r="G26435" s="24">
        <v>88.546769999999995</v>
      </c>
      <c r="H26435" s="24">
        <v>16.579999999999998</v>
      </c>
      <c r="I26435" s="24">
        <v>16.745799999999999</v>
      </c>
      <c r="J26435" s="24">
        <v>16.829528999999997</v>
      </c>
      <c r="K26435" s="24">
        <v>17.115630992999996</v>
      </c>
      <c r="L26435" s="24">
        <v>17.766024970733998</v>
      </c>
      <c r="M26435" s="24">
        <v>18.281239694885283</v>
      </c>
      <c r="N26435" s="24">
        <v>18.738270687257412</v>
      </c>
      <c r="O26435" s="20">
        <v>3.87</v>
      </c>
      <c r="P26435" s="20">
        <v>358.4982120872574</v>
      </c>
      <c r="Q26435" s="20">
        <v>20.864595943478381</v>
      </c>
      <c r="R26435" s="23">
        <v>379.36</v>
      </c>
    </row>
    <row r="26436" spans="2:18" x14ac:dyDescent="0.25">
      <c r="B26436" s="22" t="s">
        <v>26448</v>
      </c>
      <c r="C26436" s="16">
        <v>1.53</v>
      </c>
      <c r="D26436" s="20">
        <v>140.53337999999999</v>
      </c>
      <c r="E26436" s="20">
        <v>215.01607139999999</v>
      </c>
      <c r="F26436" s="24">
        <v>32.327099999999994</v>
      </c>
      <c r="G26436" s="24">
        <v>88.546769999999995</v>
      </c>
      <c r="H26436" s="24">
        <v>16.579999999999998</v>
      </c>
      <c r="I26436" s="24">
        <v>16.745799999999999</v>
      </c>
      <c r="J26436" s="24">
        <v>16.829528999999997</v>
      </c>
      <c r="K26436" s="24">
        <v>17.115630992999996</v>
      </c>
      <c r="L26436" s="24">
        <v>17.766024970733998</v>
      </c>
      <c r="M26436" s="24">
        <v>18.281239694885283</v>
      </c>
      <c r="N26436" s="24">
        <v>18.738270687257412</v>
      </c>
      <c r="O26436" s="20">
        <v>3.87</v>
      </c>
      <c r="P26436" s="20">
        <v>358.4982120872574</v>
      </c>
      <c r="Q26436" s="20">
        <v>20.864595943478381</v>
      </c>
      <c r="R26436" s="23">
        <v>379.36</v>
      </c>
    </row>
    <row r="26437" spans="2:18" x14ac:dyDescent="0.25">
      <c r="B26437" s="22" t="s">
        <v>26449</v>
      </c>
      <c r="C26437" s="16">
        <v>1.53</v>
      </c>
      <c r="D26437" s="20">
        <v>140.53337999999999</v>
      </c>
      <c r="E26437" s="20">
        <v>215.01607139999999</v>
      </c>
      <c r="F26437" s="24">
        <v>32.327099999999994</v>
      </c>
      <c r="G26437" s="24">
        <v>88.546769999999995</v>
      </c>
      <c r="H26437" s="24">
        <v>16.579999999999998</v>
      </c>
      <c r="I26437" s="24">
        <v>16.745799999999999</v>
      </c>
      <c r="J26437" s="24">
        <v>16.829528999999997</v>
      </c>
      <c r="K26437" s="24">
        <v>17.115630992999996</v>
      </c>
      <c r="L26437" s="24">
        <v>17.766024970733998</v>
      </c>
      <c r="M26437" s="24">
        <v>18.281239694885283</v>
      </c>
      <c r="N26437" s="24">
        <v>18.738270687257412</v>
      </c>
      <c r="O26437" s="20">
        <v>3.87</v>
      </c>
      <c r="P26437" s="20">
        <v>358.4982120872574</v>
      </c>
      <c r="Q26437" s="20">
        <v>20.864595943478381</v>
      </c>
      <c r="R26437" s="23">
        <v>379.36</v>
      </c>
    </row>
    <row r="26438" spans="2:18" x14ac:dyDescent="0.25">
      <c r="B26438" s="22" t="s">
        <v>26450</v>
      </c>
      <c r="C26438" s="16">
        <v>1.53</v>
      </c>
      <c r="D26438" s="20">
        <v>140.53337999999999</v>
      </c>
      <c r="E26438" s="20">
        <v>215.01607139999999</v>
      </c>
      <c r="F26438" s="24">
        <v>32.327099999999994</v>
      </c>
      <c r="G26438" s="24">
        <v>88.546769999999995</v>
      </c>
      <c r="H26438" s="24">
        <v>16.579999999999998</v>
      </c>
      <c r="I26438" s="24">
        <v>16.745799999999999</v>
      </c>
      <c r="J26438" s="24">
        <v>16.829528999999997</v>
      </c>
      <c r="K26438" s="24">
        <v>17.115630992999996</v>
      </c>
      <c r="L26438" s="24">
        <v>17.766024970733998</v>
      </c>
      <c r="M26438" s="24">
        <v>18.281239694885283</v>
      </c>
      <c r="N26438" s="24">
        <v>18.738270687257412</v>
      </c>
      <c r="O26438" s="20">
        <v>3.87</v>
      </c>
      <c r="P26438" s="20">
        <v>358.4982120872574</v>
      </c>
      <c r="Q26438" s="20">
        <v>20.864595943478381</v>
      </c>
      <c r="R26438" s="23">
        <v>379.36</v>
      </c>
    </row>
    <row r="26439" spans="2:18" x14ac:dyDescent="0.25">
      <c r="B26439" s="22" t="s">
        <v>26451</v>
      </c>
      <c r="C26439" s="16">
        <v>1.53</v>
      </c>
      <c r="D26439" s="20">
        <v>140.53337999999999</v>
      </c>
      <c r="E26439" s="20">
        <v>215.01607139999999</v>
      </c>
      <c r="F26439" s="24">
        <v>32.327099999999994</v>
      </c>
      <c r="G26439" s="24">
        <v>88.546769999999995</v>
      </c>
      <c r="H26439" s="24">
        <v>16.579999999999998</v>
      </c>
      <c r="I26439" s="24">
        <v>16.745799999999999</v>
      </c>
      <c r="J26439" s="24">
        <v>16.829528999999997</v>
      </c>
      <c r="K26439" s="24">
        <v>17.115630992999996</v>
      </c>
      <c r="L26439" s="24">
        <v>17.766024970733998</v>
      </c>
      <c r="M26439" s="24">
        <v>18.281239694885283</v>
      </c>
      <c r="N26439" s="24">
        <v>18.738270687257412</v>
      </c>
      <c r="O26439" s="20">
        <v>3.87</v>
      </c>
      <c r="P26439" s="20">
        <v>358.4982120872574</v>
      </c>
      <c r="Q26439" s="20">
        <v>20.864595943478381</v>
      </c>
      <c r="R26439" s="23">
        <v>379.36</v>
      </c>
    </row>
    <row r="26440" spans="2:18" x14ac:dyDescent="0.25">
      <c r="B26440" s="22" t="s">
        <v>26452</v>
      </c>
      <c r="C26440" s="16">
        <v>1.53</v>
      </c>
      <c r="D26440" s="20">
        <v>140.53337999999999</v>
      </c>
      <c r="E26440" s="20">
        <v>215.01607139999999</v>
      </c>
      <c r="F26440" s="24">
        <v>32.327099999999994</v>
      </c>
      <c r="G26440" s="24">
        <v>88.546769999999995</v>
      </c>
      <c r="H26440" s="24">
        <v>16.579999999999998</v>
      </c>
      <c r="I26440" s="24">
        <v>16.745799999999999</v>
      </c>
      <c r="J26440" s="24">
        <v>16.829528999999997</v>
      </c>
      <c r="K26440" s="24">
        <v>17.115630992999996</v>
      </c>
      <c r="L26440" s="24">
        <v>17.766024970733998</v>
      </c>
      <c r="M26440" s="24">
        <v>18.281239694885283</v>
      </c>
      <c r="N26440" s="24">
        <v>18.738270687257412</v>
      </c>
      <c r="O26440" s="20">
        <v>3.87</v>
      </c>
      <c r="P26440" s="20">
        <v>358.4982120872574</v>
      </c>
      <c r="Q26440" s="20">
        <v>20.864595943478381</v>
      </c>
      <c r="R26440" s="23">
        <v>379.36</v>
      </c>
    </row>
    <row r="26441" spans="2:18" x14ac:dyDescent="0.25">
      <c r="B26441" s="22" t="s">
        <v>26453</v>
      </c>
      <c r="C26441" s="16">
        <v>1.53</v>
      </c>
      <c r="D26441" s="20">
        <v>140.53337999999999</v>
      </c>
      <c r="E26441" s="20">
        <v>215.01607139999999</v>
      </c>
      <c r="F26441" s="24">
        <v>32.327099999999994</v>
      </c>
      <c r="G26441" s="24">
        <v>88.546769999999995</v>
      </c>
      <c r="H26441" s="24">
        <v>16.579999999999998</v>
      </c>
      <c r="I26441" s="24">
        <v>16.745799999999999</v>
      </c>
      <c r="J26441" s="24">
        <v>16.829528999999997</v>
      </c>
      <c r="K26441" s="24">
        <v>17.115630992999996</v>
      </c>
      <c r="L26441" s="24">
        <v>17.766024970733998</v>
      </c>
      <c r="M26441" s="24">
        <v>18.281239694885283</v>
      </c>
      <c r="N26441" s="24">
        <v>18.738270687257412</v>
      </c>
      <c r="O26441" s="20">
        <v>3.87</v>
      </c>
      <c r="P26441" s="20">
        <v>358.4982120872574</v>
      </c>
      <c r="Q26441" s="20">
        <v>20.864595943478381</v>
      </c>
      <c r="R26441" s="23">
        <v>379.36</v>
      </c>
    </row>
    <row r="26442" spans="2:18" x14ac:dyDescent="0.25">
      <c r="B26442" s="22" t="s">
        <v>26454</v>
      </c>
      <c r="C26442" s="16">
        <v>1.53</v>
      </c>
      <c r="D26442" s="20">
        <v>140.53337999999999</v>
      </c>
      <c r="E26442" s="20">
        <v>215.01607139999999</v>
      </c>
      <c r="F26442" s="24">
        <v>32.327099999999994</v>
      </c>
      <c r="G26442" s="24">
        <v>88.546769999999995</v>
      </c>
      <c r="H26442" s="24">
        <v>16.579999999999998</v>
      </c>
      <c r="I26442" s="24">
        <v>16.745799999999999</v>
      </c>
      <c r="J26442" s="24">
        <v>16.829528999999997</v>
      </c>
      <c r="K26442" s="24">
        <v>17.115630992999996</v>
      </c>
      <c r="L26442" s="24">
        <v>17.766024970733998</v>
      </c>
      <c r="M26442" s="24">
        <v>18.281239694885283</v>
      </c>
      <c r="N26442" s="24">
        <v>18.738270687257412</v>
      </c>
      <c r="O26442" s="20">
        <v>3.87</v>
      </c>
      <c r="P26442" s="20">
        <v>358.4982120872574</v>
      </c>
      <c r="Q26442" s="20">
        <v>20.864595943478381</v>
      </c>
      <c r="R26442" s="23">
        <v>379.36</v>
      </c>
    </row>
    <row r="26443" spans="2:18" x14ac:dyDescent="0.25">
      <c r="B26443" s="22" t="s">
        <v>26455</v>
      </c>
      <c r="C26443" s="16">
        <v>1.53</v>
      </c>
      <c r="D26443" s="20">
        <v>140.53337999999999</v>
      </c>
      <c r="E26443" s="20">
        <v>215.01607139999999</v>
      </c>
      <c r="F26443" s="24">
        <v>32.327099999999994</v>
      </c>
      <c r="G26443" s="24">
        <v>88.546769999999995</v>
      </c>
      <c r="H26443" s="24">
        <v>16.579999999999998</v>
      </c>
      <c r="I26443" s="24">
        <v>16.745799999999999</v>
      </c>
      <c r="J26443" s="24">
        <v>16.829528999999997</v>
      </c>
      <c r="K26443" s="24">
        <v>17.115630992999996</v>
      </c>
      <c r="L26443" s="24">
        <v>17.766024970733998</v>
      </c>
      <c r="M26443" s="24">
        <v>18.281239694885283</v>
      </c>
      <c r="N26443" s="24">
        <v>18.738270687257412</v>
      </c>
      <c r="O26443" s="20">
        <v>3.87</v>
      </c>
      <c r="P26443" s="20">
        <v>358.4982120872574</v>
      </c>
      <c r="Q26443" s="20">
        <v>20.864595943478381</v>
      </c>
      <c r="R26443" s="23">
        <v>379.36</v>
      </c>
    </row>
    <row r="26444" spans="2:18" x14ac:dyDescent="0.25">
      <c r="B26444" s="22" t="s">
        <v>26456</v>
      </c>
      <c r="C26444" s="16">
        <v>1.53</v>
      </c>
      <c r="D26444" s="20">
        <v>140.53337999999999</v>
      </c>
      <c r="E26444" s="20">
        <v>215.01607139999999</v>
      </c>
      <c r="F26444" s="24">
        <v>32.327099999999994</v>
      </c>
      <c r="G26444" s="24">
        <v>88.546769999999995</v>
      </c>
      <c r="H26444" s="24">
        <v>16.579999999999998</v>
      </c>
      <c r="I26444" s="24">
        <v>16.745799999999999</v>
      </c>
      <c r="J26444" s="24">
        <v>16.829528999999997</v>
      </c>
      <c r="K26444" s="24">
        <v>17.115630992999996</v>
      </c>
      <c r="L26444" s="24">
        <v>17.766024970733998</v>
      </c>
      <c r="M26444" s="24">
        <v>18.281239694885283</v>
      </c>
      <c r="N26444" s="24">
        <v>18.738270687257412</v>
      </c>
      <c r="O26444" s="20">
        <v>3.87</v>
      </c>
      <c r="P26444" s="20">
        <v>358.4982120872574</v>
      </c>
      <c r="Q26444" s="20">
        <v>20.864595943478381</v>
      </c>
      <c r="R26444" s="23">
        <v>379.36</v>
      </c>
    </row>
    <row r="26445" spans="2:18" x14ac:dyDescent="0.25">
      <c r="B26445" s="22" t="s">
        <v>26457</v>
      </c>
      <c r="C26445" s="16">
        <v>1.53</v>
      </c>
      <c r="D26445" s="20">
        <v>140.53337999999999</v>
      </c>
      <c r="E26445" s="20">
        <v>215.01607139999999</v>
      </c>
      <c r="F26445" s="24">
        <v>32.327099999999994</v>
      </c>
      <c r="G26445" s="24">
        <v>88.546769999999995</v>
      </c>
      <c r="H26445" s="24">
        <v>16.579999999999998</v>
      </c>
      <c r="I26445" s="24">
        <v>16.745799999999999</v>
      </c>
      <c r="J26445" s="24">
        <v>16.829528999999997</v>
      </c>
      <c r="K26445" s="24">
        <v>17.115630992999996</v>
      </c>
      <c r="L26445" s="24">
        <v>17.766024970733998</v>
      </c>
      <c r="M26445" s="24">
        <v>18.281239694885283</v>
      </c>
      <c r="N26445" s="24">
        <v>18.738270687257412</v>
      </c>
      <c r="O26445" s="20">
        <v>3.87</v>
      </c>
      <c r="P26445" s="20">
        <v>358.4982120872574</v>
      </c>
      <c r="Q26445" s="20">
        <v>20.864595943478381</v>
      </c>
      <c r="R26445" s="23">
        <v>379.36</v>
      </c>
    </row>
    <row r="26446" spans="2:18" x14ac:dyDescent="0.25">
      <c r="B26446" s="22" t="s">
        <v>26458</v>
      </c>
      <c r="C26446" s="16">
        <v>1.53</v>
      </c>
      <c r="D26446" s="20">
        <v>140.53337999999999</v>
      </c>
      <c r="E26446" s="20">
        <v>215.01607139999999</v>
      </c>
      <c r="F26446" s="24">
        <v>32.327099999999994</v>
      </c>
      <c r="G26446" s="24">
        <v>88.546769999999995</v>
      </c>
      <c r="H26446" s="24">
        <v>16.579999999999998</v>
      </c>
      <c r="I26446" s="24">
        <v>16.745799999999999</v>
      </c>
      <c r="J26446" s="24">
        <v>16.829528999999997</v>
      </c>
      <c r="K26446" s="24">
        <v>17.115630992999996</v>
      </c>
      <c r="L26446" s="24">
        <v>17.766024970733998</v>
      </c>
      <c r="M26446" s="24">
        <v>18.281239694885283</v>
      </c>
      <c r="N26446" s="24">
        <v>18.738270687257412</v>
      </c>
      <c r="O26446" s="20">
        <v>3.87</v>
      </c>
      <c r="P26446" s="20">
        <v>358.4982120872574</v>
      </c>
      <c r="Q26446" s="20">
        <v>20.864595943478381</v>
      </c>
      <c r="R26446" s="23">
        <v>379.36</v>
      </c>
    </row>
    <row r="26447" spans="2:18" x14ac:dyDescent="0.25">
      <c r="B26447" s="22" t="s">
        <v>26459</v>
      </c>
      <c r="C26447" s="16">
        <v>1.53</v>
      </c>
      <c r="D26447" s="20">
        <v>140.53337999999999</v>
      </c>
      <c r="E26447" s="20">
        <v>215.01607139999999</v>
      </c>
      <c r="F26447" s="24">
        <v>32.327099999999994</v>
      </c>
      <c r="G26447" s="24">
        <v>88.546769999999995</v>
      </c>
      <c r="H26447" s="24">
        <v>16.579999999999998</v>
      </c>
      <c r="I26447" s="24">
        <v>16.745799999999999</v>
      </c>
      <c r="J26447" s="24">
        <v>16.829528999999997</v>
      </c>
      <c r="K26447" s="24">
        <v>17.115630992999996</v>
      </c>
      <c r="L26447" s="24">
        <v>17.766024970733998</v>
      </c>
      <c r="M26447" s="24">
        <v>18.281239694885283</v>
      </c>
      <c r="N26447" s="24">
        <v>18.738270687257412</v>
      </c>
      <c r="O26447" s="20">
        <v>3.87</v>
      </c>
      <c r="P26447" s="20">
        <v>358.4982120872574</v>
      </c>
      <c r="Q26447" s="20">
        <v>20.864595943478381</v>
      </c>
      <c r="R26447" s="23">
        <v>379.36</v>
      </c>
    </row>
    <row r="26448" spans="2:18" x14ac:dyDescent="0.25">
      <c r="B26448" s="22" t="s">
        <v>26460</v>
      </c>
      <c r="C26448" s="16">
        <v>1.53</v>
      </c>
      <c r="D26448" s="20">
        <v>140.53337999999999</v>
      </c>
      <c r="E26448" s="20">
        <v>215.01607139999999</v>
      </c>
      <c r="F26448" s="24">
        <v>32.327099999999994</v>
      </c>
      <c r="G26448" s="24">
        <v>88.546769999999995</v>
      </c>
      <c r="H26448" s="24">
        <v>16.579999999999998</v>
      </c>
      <c r="I26448" s="24">
        <v>16.745799999999999</v>
      </c>
      <c r="J26448" s="24">
        <v>16.829528999999997</v>
      </c>
      <c r="K26448" s="24">
        <v>17.115630992999996</v>
      </c>
      <c r="L26448" s="24">
        <v>17.766024970733998</v>
      </c>
      <c r="M26448" s="24">
        <v>18.281239694885283</v>
      </c>
      <c r="N26448" s="24">
        <v>18.738270687257412</v>
      </c>
      <c r="O26448" s="20">
        <v>3.87</v>
      </c>
      <c r="P26448" s="20">
        <v>358.4982120872574</v>
      </c>
      <c r="Q26448" s="20">
        <v>20.864595943478381</v>
      </c>
      <c r="R26448" s="23">
        <v>379.36</v>
      </c>
    </row>
    <row r="26449" spans="2:18" x14ac:dyDescent="0.25">
      <c r="B26449" s="22" t="s">
        <v>26461</v>
      </c>
      <c r="C26449" s="16">
        <v>1.53</v>
      </c>
      <c r="D26449" s="20">
        <v>140.53337999999999</v>
      </c>
      <c r="E26449" s="20">
        <v>215.01607139999999</v>
      </c>
      <c r="F26449" s="24">
        <v>32.327099999999994</v>
      </c>
      <c r="G26449" s="24">
        <v>88.546769999999995</v>
      </c>
      <c r="H26449" s="24">
        <v>16.579999999999998</v>
      </c>
      <c r="I26449" s="24">
        <v>16.745799999999999</v>
      </c>
      <c r="J26449" s="24">
        <v>16.829528999999997</v>
      </c>
      <c r="K26449" s="24">
        <v>17.115630992999996</v>
      </c>
      <c r="L26449" s="24">
        <v>17.766024970733998</v>
      </c>
      <c r="M26449" s="24">
        <v>18.281239694885283</v>
      </c>
      <c r="N26449" s="24">
        <v>18.738270687257412</v>
      </c>
      <c r="O26449" s="20">
        <v>3.87</v>
      </c>
      <c r="P26449" s="20">
        <v>358.4982120872574</v>
      </c>
      <c r="Q26449" s="20">
        <v>20.864595943478381</v>
      </c>
      <c r="R26449" s="23">
        <v>379.36</v>
      </c>
    </row>
    <row r="26450" spans="2:18" x14ac:dyDescent="0.25">
      <c r="B26450" s="22" t="s">
        <v>26462</v>
      </c>
      <c r="C26450" s="16">
        <v>1.53</v>
      </c>
      <c r="D26450" s="20">
        <v>140.53337999999999</v>
      </c>
      <c r="E26450" s="20">
        <v>215.01607139999999</v>
      </c>
      <c r="F26450" s="24">
        <v>32.327099999999994</v>
      </c>
      <c r="G26450" s="24">
        <v>88.546769999999995</v>
      </c>
      <c r="H26450" s="24">
        <v>16.579999999999998</v>
      </c>
      <c r="I26450" s="24">
        <v>16.745799999999999</v>
      </c>
      <c r="J26450" s="24">
        <v>16.829528999999997</v>
      </c>
      <c r="K26450" s="24">
        <v>17.115630992999996</v>
      </c>
      <c r="L26450" s="24">
        <v>17.766024970733998</v>
      </c>
      <c r="M26450" s="24">
        <v>18.281239694885283</v>
      </c>
      <c r="N26450" s="24">
        <v>18.738270687257412</v>
      </c>
      <c r="O26450" s="20">
        <v>3.87</v>
      </c>
      <c r="P26450" s="20">
        <v>358.4982120872574</v>
      </c>
      <c r="Q26450" s="20">
        <v>20.864595943478381</v>
      </c>
      <c r="R26450" s="23">
        <v>379.36</v>
      </c>
    </row>
    <row r="26451" spans="2:18" x14ac:dyDescent="0.25">
      <c r="B26451" s="22" t="s">
        <v>26463</v>
      </c>
      <c r="C26451" s="16">
        <v>1.53</v>
      </c>
      <c r="D26451" s="20">
        <v>140.53337999999999</v>
      </c>
      <c r="E26451" s="20">
        <v>215.01607139999999</v>
      </c>
      <c r="F26451" s="24">
        <v>32.327099999999994</v>
      </c>
      <c r="G26451" s="24">
        <v>88.546769999999995</v>
      </c>
      <c r="H26451" s="24">
        <v>16.579999999999998</v>
      </c>
      <c r="I26451" s="24">
        <v>16.745799999999999</v>
      </c>
      <c r="J26451" s="24">
        <v>16.829528999999997</v>
      </c>
      <c r="K26451" s="24">
        <v>17.115630992999996</v>
      </c>
      <c r="L26451" s="24">
        <v>17.766024970733998</v>
      </c>
      <c r="M26451" s="24">
        <v>18.281239694885283</v>
      </c>
      <c r="N26451" s="24">
        <v>18.738270687257412</v>
      </c>
      <c r="O26451" s="20">
        <v>3.87</v>
      </c>
      <c r="P26451" s="20">
        <v>358.4982120872574</v>
      </c>
      <c r="Q26451" s="20">
        <v>20.864595943478381</v>
      </c>
      <c r="R26451" s="23">
        <v>379.36</v>
      </c>
    </row>
    <row r="26452" spans="2:18" x14ac:dyDescent="0.25">
      <c r="B26452" s="22" t="s">
        <v>26464</v>
      </c>
      <c r="C26452" s="16">
        <v>1.53</v>
      </c>
      <c r="D26452" s="20">
        <v>140.53337999999999</v>
      </c>
      <c r="E26452" s="20">
        <v>215.01607139999999</v>
      </c>
      <c r="F26452" s="24">
        <v>32.327099999999994</v>
      </c>
      <c r="G26452" s="24">
        <v>88.546769999999995</v>
      </c>
      <c r="H26452" s="24">
        <v>16.579999999999998</v>
      </c>
      <c r="I26452" s="24">
        <v>16.745799999999999</v>
      </c>
      <c r="J26452" s="24">
        <v>16.829528999999997</v>
      </c>
      <c r="K26452" s="24">
        <v>17.115630992999996</v>
      </c>
      <c r="L26452" s="24">
        <v>17.766024970733998</v>
      </c>
      <c r="M26452" s="24">
        <v>18.281239694885283</v>
      </c>
      <c r="N26452" s="24">
        <v>18.738270687257412</v>
      </c>
      <c r="O26452" s="20">
        <v>3.87</v>
      </c>
      <c r="P26452" s="20">
        <v>358.4982120872574</v>
      </c>
      <c r="Q26452" s="20">
        <v>20.864595943478381</v>
      </c>
      <c r="R26452" s="23">
        <v>379.36</v>
      </c>
    </row>
    <row r="26453" spans="2:18" x14ac:dyDescent="0.25">
      <c r="B26453" s="22" t="s">
        <v>26465</v>
      </c>
      <c r="C26453" s="16">
        <v>1.53</v>
      </c>
      <c r="D26453" s="20">
        <v>140.53337999999999</v>
      </c>
      <c r="E26453" s="20">
        <v>215.01607139999999</v>
      </c>
      <c r="F26453" s="24">
        <v>32.327099999999994</v>
      </c>
      <c r="G26453" s="24">
        <v>88.546769999999995</v>
      </c>
      <c r="H26453" s="24">
        <v>16.579999999999998</v>
      </c>
      <c r="I26453" s="24">
        <v>16.745799999999999</v>
      </c>
      <c r="J26453" s="24">
        <v>16.829528999999997</v>
      </c>
      <c r="K26453" s="24">
        <v>17.115630992999996</v>
      </c>
      <c r="L26453" s="24">
        <v>17.766024970733998</v>
      </c>
      <c r="M26453" s="24">
        <v>18.281239694885283</v>
      </c>
      <c r="N26453" s="24">
        <v>18.738270687257412</v>
      </c>
      <c r="O26453" s="20">
        <v>3.87</v>
      </c>
      <c r="P26453" s="20">
        <v>358.4982120872574</v>
      </c>
      <c r="Q26453" s="20">
        <v>20.864595943478381</v>
      </c>
      <c r="R26453" s="23">
        <v>379.36</v>
      </c>
    </row>
    <row r="26454" spans="2:18" x14ac:dyDescent="0.25">
      <c r="B26454" s="22" t="s">
        <v>26466</v>
      </c>
      <c r="C26454" s="16">
        <v>1.53</v>
      </c>
      <c r="D26454" s="20">
        <v>140.53337999999999</v>
      </c>
      <c r="E26454" s="20">
        <v>215.01607139999999</v>
      </c>
      <c r="F26454" s="24">
        <v>32.327099999999994</v>
      </c>
      <c r="G26454" s="24">
        <v>88.546769999999995</v>
      </c>
      <c r="H26454" s="24">
        <v>16.579999999999998</v>
      </c>
      <c r="I26454" s="24">
        <v>16.745799999999999</v>
      </c>
      <c r="J26454" s="24">
        <v>16.829528999999997</v>
      </c>
      <c r="K26454" s="24">
        <v>17.115630992999996</v>
      </c>
      <c r="L26454" s="24">
        <v>17.766024970733998</v>
      </c>
      <c r="M26454" s="24">
        <v>18.281239694885283</v>
      </c>
      <c r="N26454" s="24">
        <v>18.738270687257412</v>
      </c>
      <c r="O26454" s="20">
        <v>3.87</v>
      </c>
      <c r="P26454" s="20">
        <v>358.4982120872574</v>
      </c>
      <c r="Q26454" s="20">
        <v>20.864595943478381</v>
      </c>
      <c r="R26454" s="23">
        <v>379.36</v>
      </c>
    </row>
    <row r="26455" spans="2:18" x14ac:dyDescent="0.25">
      <c r="B26455" s="22" t="s">
        <v>26467</v>
      </c>
      <c r="C26455" s="16">
        <v>1.53</v>
      </c>
      <c r="D26455" s="20">
        <v>140.53337999999999</v>
      </c>
      <c r="E26455" s="20">
        <v>215.01607139999999</v>
      </c>
      <c r="F26455" s="24">
        <v>32.327099999999994</v>
      </c>
      <c r="G26455" s="24">
        <v>88.546769999999995</v>
      </c>
      <c r="H26455" s="24">
        <v>16.579999999999998</v>
      </c>
      <c r="I26455" s="24">
        <v>16.745799999999999</v>
      </c>
      <c r="J26455" s="24">
        <v>16.829528999999997</v>
      </c>
      <c r="K26455" s="24">
        <v>17.115630992999996</v>
      </c>
      <c r="L26455" s="24">
        <v>17.766024970733998</v>
      </c>
      <c r="M26455" s="24">
        <v>18.281239694885283</v>
      </c>
      <c r="N26455" s="24">
        <v>18.738270687257412</v>
      </c>
      <c r="O26455" s="20">
        <v>3.87</v>
      </c>
      <c r="P26455" s="20">
        <v>358.4982120872574</v>
      </c>
      <c r="Q26455" s="20">
        <v>20.864595943478381</v>
      </c>
      <c r="R26455" s="23">
        <v>379.36</v>
      </c>
    </row>
    <row r="26456" spans="2:18" x14ac:dyDescent="0.25">
      <c r="B26456" s="22" t="s">
        <v>26468</v>
      </c>
      <c r="C26456" s="16">
        <v>1.53</v>
      </c>
      <c r="D26456" s="20">
        <v>140.53337999999999</v>
      </c>
      <c r="E26456" s="20">
        <v>215.01607139999999</v>
      </c>
      <c r="F26456" s="24">
        <v>32.327099999999994</v>
      </c>
      <c r="G26456" s="24">
        <v>88.546769999999995</v>
      </c>
      <c r="H26456" s="24">
        <v>16.579999999999998</v>
      </c>
      <c r="I26456" s="24">
        <v>16.745799999999999</v>
      </c>
      <c r="J26456" s="24">
        <v>16.829528999999997</v>
      </c>
      <c r="K26456" s="24">
        <v>17.115630992999996</v>
      </c>
      <c r="L26456" s="24">
        <v>17.766024970733998</v>
      </c>
      <c r="M26456" s="24">
        <v>18.281239694885283</v>
      </c>
      <c r="N26456" s="24">
        <v>18.738270687257412</v>
      </c>
      <c r="O26456" s="20">
        <v>3.87</v>
      </c>
      <c r="P26456" s="20">
        <v>358.4982120872574</v>
      </c>
      <c r="Q26456" s="20">
        <v>20.864595943478381</v>
      </c>
      <c r="R26456" s="23">
        <v>379.36</v>
      </c>
    </row>
    <row r="26457" spans="2:18" x14ac:dyDescent="0.25">
      <c r="B26457" s="22" t="s">
        <v>26469</v>
      </c>
      <c r="C26457" s="16">
        <v>1.53</v>
      </c>
      <c r="D26457" s="20">
        <v>140.53337999999999</v>
      </c>
      <c r="E26457" s="20">
        <v>215.01607139999999</v>
      </c>
      <c r="F26457" s="24">
        <v>32.327099999999994</v>
      </c>
      <c r="G26457" s="24">
        <v>88.546769999999995</v>
      </c>
      <c r="H26457" s="24">
        <v>16.579999999999998</v>
      </c>
      <c r="I26457" s="24">
        <v>16.745799999999999</v>
      </c>
      <c r="J26457" s="24">
        <v>16.829528999999997</v>
      </c>
      <c r="K26457" s="24">
        <v>17.115630992999996</v>
      </c>
      <c r="L26457" s="24">
        <v>17.766024970733998</v>
      </c>
      <c r="M26457" s="24">
        <v>18.281239694885283</v>
      </c>
      <c r="N26457" s="24">
        <v>18.738270687257412</v>
      </c>
      <c r="O26457" s="20">
        <v>3.87</v>
      </c>
      <c r="P26457" s="20">
        <v>358.4982120872574</v>
      </c>
      <c r="Q26457" s="20">
        <v>20.864595943478381</v>
      </c>
      <c r="R26457" s="23">
        <v>379.36</v>
      </c>
    </row>
    <row r="26458" spans="2:18" x14ac:dyDescent="0.25">
      <c r="B26458" s="22" t="s">
        <v>26470</v>
      </c>
      <c r="C26458" s="16">
        <v>1.53</v>
      </c>
      <c r="D26458" s="20">
        <v>140.53337999999999</v>
      </c>
      <c r="E26458" s="20">
        <v>215.01607139999999</v>
      </c>
      <c r="F26458" s="24">
        <v>32.327099999999994</v>
      </c>
      <c r="G26458" s="24">
        <v>88.546769999999995</v>
      </c>
      <c r="H26458" s="24">
        <v>16.579999999999998</v>
      </c>
      <c r="I26458" s="24">
        <v>16.745799999999999</v>
      </c>
      <c r="J26458" s="24">
        <v>16.829528999999997</v>
      </c>
      <c r="K26458" s="24">
        <v>17.115630992999996</v>
      </c>
      <c r="L26458" s="24">
        <v>17.766024970733998</v>
      </c>
      <c r="M26458" s="24">
        <v>18.281239694885283</v>
      </c>
      <c r="N26458" s="24">
        <v>18.738270687257412</v>
      </c>
      <c r="O26458" s="20">
        <v>3.87</v>
      </c>
      <c r="P26458" s="20">
        <v>358.4982120872574</v>
      </c>
      <c r="Q26458" s="20">
        <v>20.864595943478381</v>
      </c>
      <c r="R26458" s="23">
        <v>379.36</v>
      </c>
    </row>
    <row r="26459" spans="2:18" x14ac:dyDescent="0.25">
      <c r="B26459" s="22" t="s">
        <v>26471</v>
      </c>
      <c r="C26459" s="16">
        <v>1.53</v>
      </c>
      <c r="D26459" s="20">
        <v>140.53337999999999</v>
      </c>
      <c r="E26459" s="20">
        <v>215.01607139999999</v>
      </c>
      <c r="F26459" s="24">
        <v>32.327099999999994</v>
      </c>
      <c r="G26459" s="24">
        <v>88.546769999999995</v>
      </c>
      <c r="H26459" s="24">
        <v>16.579999999999998</v>
      </c>
      <c r="I26459" s="24">
        <v>16.745799999999999</v>
      </c>
      <c r="J26459" s="24">
        <v>16.829528999999997</v>
      </c>
      <c r="K26459" s="24">
        <v>17.115630992999996</v>
      </c>
      <c r="L26459" s="24">
        <v>17.766024970733998</v>
      </c>
      <c r="M26459" s="24">
        <v>18.281239694885283</v>
      </c>
      <c r="N26459" s="24">
        <v>18.738270687257412</v>
      </c>
      <c r="O26459" s="20">
        <v>3.87</v>
      </c>
      <c r="P26459" s="20">
        <v>358.4982120872574</v>
      </c>
      <c r="Q26459" s="20">
        <v>20.864595943478381</v>
      </c>
      <c r="R26459" s="23">
        <v>379.36</v>
      </c>
    </row>
    <row r="26460" spans="2:18" x14ac:dyDescent="0.25">
      <c r="B26460" s="22" t="s">
        <v>26472</v>
      </c>
      <c r="C26460" s="16">
        <v>1.53</v>
      </c>
      <c r="D26460" s="20">
        <v>140.53337999999999</v>
      </c>
      <c r="E26460" s="20">
        <v>215.01607139999999</v>
      </c>
      <c r="F26460" s="24">
        <v>32.327099999999994</v>
      </c>
      <c r="G26460" s="24">
        <v>88.546769999999995</v>
      </c>
      <c r="H26460" s="24">
        <v>16.579999999999998</v>
      </c>
      <c r="I26460" s="24">
        <v>16.745799999999999</v>
      </c>
      <c r="J26460" s="24">
        <v>16.829528999999997</v>
      </c>
      <c r="K26460" s="24">
        <v>17.115630992999996</v>
      </c>
      <c r="L26460" s="24">
        <v>17.766024970733998</v>
      </c>
      <c r="M26460" s="24">
        <v>18.281239694885283</v>
      </c>
      <c r="N26460" s="24">
        <v>18.738270687257412</v>
      </c>
      <c r="O26460" s="20">
        <v>3.87</v>
      </c>
      <c r="P26460" s="20">
        <v>358.4982120872574</v>
      </c>
      <c r="Q26460" s="20">
        <v>20.864595943478381</v>
      </c>
      <c r="R26460" s="23">
        <v>379.36</v>
      </c>
    </row>
    <row r="26461" spans="2:18" x14ac:dyDescent="0.25">
      <c r="B26461" s="22" t="s">
        <v>26473</v>
      </c>
      <c r="C26461" s="16">
        <v>1.53</v>
      </c>
      <c r="D26461" s="20">
        <v>140.53337999999999</v>
      </c>
      <c r="E26461" s="20">
        <v>215.01607139999999</v>
      </c>
      <c r="F26461" s="24">
        <v>32.327099999999994</v>
      </c>
      <c r="G26461" s="24">
        <v>88.546769999999995</v>
      </c>
      <c r="H26461" s="24">
        <v>16.579999999999998</v>
      </c>
      <c r="I26461" s="24">
        <v>16.745799999999999</v>
      </c>
      <c r="J26461" s="24">
        <v>16.829528999999997</v>
      </c>
      <c r="K26461" s="24">
        <v>17.115630992999996</v>
      </c>
      <c r="L26461" s="24">
        <v>17.766024970733998</v>
      </c>
      <c r="M26461" s="24">
        <v>18.281239694885283</v>
      </c>
      <c r="N26461" s="24">
        <v>18.738270687257412</v>
      </c>
      <c r="O26461" s="20">
        <v>3.87</v>
      </c>
      <c r="P26461" s="20">
        <v>358.4982120872574</v>
      </c>
      <c r="Q26461" s="20">
        <v>20.864595943478381</v>
      </c>
      <c r="R26461" s="23">
        <v>379.36</v>
      </c>
    </row>
    <row r="26462" spans="2:18" x14ac:dyDescent="0.25">
      <c r="B26462" s="22" t="s">
        <v>26474</v>
      </c>
      <c r="C26462" s="16">
        <v>1.53</v>
      </c>
      <c r="D26462" s="20">
        <v>140.53337999999999</v>
      </c>
      <c r="E26462" s="20">
        <v>215.01607139999999</v>
      </c>
      <c r="F26462" s="24">
        <v>32.327099999999994</v>
      </c>
      <c r="G26462" s="24">
        <v>88.546769999999995</v>
      </c>
      <c r="H26462" s="24">
        <v>16.579999999999998</v>
      </c>
      <c r="I26462" s="24">
        <v>16.745799999999999</v>
      </c>
      <c r="J26462" s="24">
        <v>16.829528999999997</v>
      </c>
      <c r="K26462" s="24">
        <v>17.115630992999996</v>
      </c>
      <c r="L26462" s="24">
        <v>17.766024970733998</v>
      </c>
      <c r="M26462" s="24">
        <v>18.281239694885283</v>
      </c>
      <c r="N26462" s="24">
        <v>18.738270687257412</v>
      </c>
      <c r="O26462" s="20">
        <v>3.87</v>
      </c>
      <c r="P26462" s="20">
        <v>358.4982120872574</v>
      </c>
      <c r="Q26462" s="20">
        <v>20.864595943478381</v>
      </c>
      <c r="R26462" s="23">
        <v>379.36</v>
      </c>
    </row>
    <row r="26463" spans="2:18" x14ac:dyDescent="0.25">
      <c r="B26463" s="22" t="s">
        <v>26475</v>
      </c>
      <c r="C26463" s="16">
        <v>1.53</v>
      </c>
      <c r="D26463" s="20">
        <v>140.53337999999999</v>
      </c>
      <c r="E26463" s="20">
        <v>215.01607139999999</v>
      </c>
      <c r="F26463" s="24">
        <v>32.327099999999994</v>
      </c>
      <c r="G26463" s="24">
        <v>88.546769999999995</v>
      </c>
      <c r="H26463" s="24">
        <v>16.579999999999998</v>
      </c>
      <c r="I26463" s="24">
        <v>16.745799999999999</v>
      </c>
      <c r="J26463" s="24">
        <v>16.829528999999997</v>
      </c>
      <c r="K26463" s="24">
        <v>17.115630992999996</v>
      </c>
      <c r="L26463" s="24">
        <v>17.766024970733998</v>
      </c>
      <c r="M26463" s="24">
        <v>18.281239694885283</v>
      </c>
      <c r="N26463" s="24">
        <v>18.738270687257412</v>
      </c>
      <c r="O26463" s="20">
        <v>3.87</v>
      </c>
      <c r="P26463" s="20">
        <v>358.4982120872574</v>
      </c>
      <c r="Q26463" s="20">
        <v>20.864595943478381</v>
      </c>
      <c r="R26463" s="23">
        <v>379.36</v>
      </c>
    </row>
    <row r="26464" spans="2:18" x14ac:dyDescent="0.25">
      <c r="B26464" s="22" t="s">
        <v>26476</v>
      </c>
      <c r="C26464" s="16">
        <v>1.53</v>
      </c>
      <c r="D26464" s="20">
        <v>140.53337999999999</v>
      </c>
      <c r="E26464" s="20">
        <v>215.01607139999999</v>
      </c>
      <c r="F26464" s="24">
        <v>32.327099999999994</v>
      </c>
      <c r="G26464" s="24">
        <v>88.546769999999995</v>
      </c>
      <c r="H26464" s="24">
        <v>16.579999999999998</v>
      </c>
      <c r="I26464" s="24">
        <v>16.745799999999999</v>
      </c>
      <c r="J26464" s="24">
        <v>16.829528999999997</v>
      </c>
      <c r="K26464" s="24">
        <v>17.115630992999996</v>
      </c>
      <c r="L26464" s="24">
        <v>17.766024970733998</v>
      </c>
      <c r="M26464" s="24">
        <v>18.281239694885283</v>
      </c>
      <c r="N26464" s="24">
        <v>18.738270687257412</v>
      </c>
      <c r="O26464" s="20">
        <v>3.87</v>
      </c>
      <c r="P26464" s="20">
        <v>358.4982120872574</v>
      </c>
      <c r="Q26464" s="20">
        <v>20.864595943478381</v>
      </c>
      <c r="R26464" s="23">
        <v>379.36</v>
      </c>
    </row>
    <row r="26465" spans="2:18" x14ac:dyDescent="0.25">
      <c r="B26465" s="22" t="s">
        <v>26477</v>
      </c>
      <c r="C26465" s="16">
        <v>1.53</v>
      </c>
      <c r="D26465" s="20">
        <v>140.53337999999999</v>
      </c>
      <c r="E26465" s="20">
        <v>215.01607139999999</v>
      </c>
      <c r="F26465" s="24">
        <v>32.327099999999994</v>
      </c>
      <c r="G26465" s="24">
        <v>88.546769999999995</v>
      </c>
      <c r="H26465" s="24">
        <v>16.579999999999998</v>
      </c>
      <c r="I26465" s="24">
        <v>16.745799999999999</v>
      </c>
      <c r="J26465" s="24">
        <v>16.829528999999997</v>
      </c>
      <c r="K26465" s="24">
        <v>17.115630992999996</v>
      </c>
      <c r="L26465" s="24">
        <v>17.766024970733998</v>
      </c>
      <c r="M26465" s="24">
        <v>18.281239694885283</v>
      </c>
      <c r="N26465" s="24">
        <v>18.738270687257412</v>
      </c>
      <c r="O26465" s="20">
        <v>3.87</v>
      </c>
      <c r="P26465" s="20">
        <v>358.4982120872574</v>
      </c>
      <c r="Q26465" s="20">
        <v>20.864595943478381</v>
      </c>
      <c r="R26465" s="23">
        <v>379.36</v>
      </c>
    </row>
    <row r="26466" spans="2:18" x14ac:dyDescent="0.25">
      <c r="B26466" s="22" t="s">
        <v>26478</v>
      </c>
      <c r="C26466" s="16">
        <v>1.53</v>
      </c>
      <c r="D26466" s="20">
        <v>140.53337999999999</v>
      </c>
      <c r="E26466" s="20">
        <v>215.01607139999999</v>
      </c>
      <c r="F26466" s="24">
        <v>32.327099999999994</v>
      </c>
      <c r="G26466" s="24">
        <v>88.546769999999995</v>
      </c>
      <c r="H26466" s="24">
        <v>16.579999999999998</v>
      </c>
      <c r="I26466" s="24">
        <v>16.745799999999999</v>
      </c>
      <c r="J26466" s="24">
        <v>16.829528999999997</v>
      </c>
      <c r="K26466" s="24">
        <v>17.115630992999996</v>
      </c>
      <c r="L26466" s="24">
        <v>17.766024970733998</v>
      </c>
      <c r="M26466" s="24">
        <v>18.281239694885283</v>
      </c>
      <c r="N26466" s="24">
        <v>18.738270687257412</v>
      </c>
      <c r="O26466" s="20">
        <v>3.87</v>
      </c>
      <c r="P26466" s="20">
        <v>358.4982120872574</v>
      </c>
      <c r="Q26466" s="20">
        <v>20.864595943478381</v>
      </c>
      <c r="R26466" s="23">
        <v>379.36</v>
      </c>
    </row>
    <row r="26467" spans="2:18" x14ac:dyDescent="0.25">
      <c r="B26467" s="22" t="s">
        <v>26479</v>
      </c>
      <c r="C26467" s="16">
        <v>1.53</v>
      </c>
      <c r="D26467" s="20">
        <v>140.53337999999999</v>
      </c>
      <c r="E26467" s="20">
        <v>215.01607139999999</v>
      </c>
      <c r="F26467" s="24">
        <v>32.327099999999994</v>
      </c>
      <c r="G26467" s="24">
        <v>88.546769999999995</v>
      </c>
      <c r="H26467" s="24">
        <v>16.579999999999998</v>
      </c>
      <c r="I26467" s="24">
        <v>16.745799999999999</v>
      </c>
      <c r="J26467" s="24">
        <v>16.829528999999997</v>
      </c>
      <c r="K26467" s="24">
        <v>17.115630992999996</v>
      </c>
      <c r="L26467" s="24">
        <v>17.766024970733998</v>
      </c>
      <c r="M26467" s="24">
        <v>18.281239694885283</v>
      </c>
      <c r="N26467" s="24">
        <v>18.738270687257412</v>
      </c>
      <c r="O26467" s="20">
        <v>3.87</v>
      </c>
      <c r="P26467" s="20">
        <v>358.4982120872574</v>
      </c>
      <c r="Q26467" s="20">
        <v>20.864595943478381</v>
      </c>
      <c r="R26467" s="23">
        <v>379.36</v>
      </c>
    </row>
    <row r="26468" spans="2:18" x14ac:dyDescent="0.25">
      <c r="B26468" s="22" t="s">
        <v>26480</v>
      </c>
      <c r="C26468" s="16">
        <v>1.53</v>
      </c>
      <c r="D26468" s="20">
        <v>140.53337999999999</v>
      </c>
      <c r="E26468" s="20">
        <v>215.01607139999999</v>
      </c>
      <c r="F26468" s="24">
        <v>32.327099999999994</v>
      </c>
      <c r="G26468" s="24">
        <v>88.546769999999995</v>
      </c>
      <c r="H26468" s="24">
        <v>16.579999999999998</v>
      </c>
      <c r="I26468" s="24">
        <v>16.745799999999999</v>
      </c>
      <c r="J26468" s="24">
        <v>16.829528999999997</v>
      </c>
      <c r="K26468" s="24">
        <v>17.115630992999996</v>
      </c>
      <c r="L26468" s="24">
        <v>17.766024970733998</v>
      </c>
      <c r="M26468" s="24">
        <v>18.281239694885283</v>
      </c>
      <c r="N26468" s="24">
        <v>18.738270687257412</v>
      </c>
      <c r="O26468" s="20">
        <v>3.87</v>
      </c>
      <c r="P26468" s="20">
        <v>358.4982120872574</v>
      </c>
      <c r="Q26468" s="20">
        <v>20.864595943478381</v>
      </c>
      <c r="R26468" s="23">
        <v>379.36</v>
      </c>
    </row>
    <row r="26469" spans="2:18" x14ac:dyDescent="0.25">
      <c r="B26469" s="22" t="s">
        <v>26481</v>
      </c>
      <c r="C26469" s="16">
        <v>1.53</v>
      </c>
      <c r="D26469" s="20">
        <v>140.53337999999999</v>
      </c>
      <c r="E26469" s="20">
        <v>215.01607139999999</v>
      </c>
      <c r="F26469" s="24">
        <v>32.327099999999994</v>
      </c>
      <c r="G26469" s="24">
        <v>88.546769999999995</v>
      </c>
      <c r="H26469" s="24">
        <v>16.579999999999998</v>
      </c>
      <c r="I26469" s="24">
        <v>16.745799999999999</v>
      </c>
      <c r="J26469" s="24">
        <v>16.829528999999997</v>
      </c>
      <c r="K26469" s="24">
        <v>17.115630992999996</v>
      </c>
      <c r="L26469" s="24">
        <v>17.766024970733998</v>
      </c>
      <c r="M26469" s="24">
        <v>18.281239694885283</v>
      </c>
      <c r="N26469" s="24">
        <v>18.738270687257412</v>
      </c>
      <c r="O26469" s="20">
        <v>3.87</v>
      </c>
      <c r="P26469" s="20">
        <v>358.4982120872574</v>
      </c>
      <c r="Q26469" s="20">
        <v>20.864595943478381</v>
      </c>
      <c r="R26469" s="23">
        <v>379.36</v>
      </c>
    </row>
    <row r="26470" spans="2:18" x14ac:dyDescent="0.25">
      <c r="B26470" s="22" t="s">
        <v>26482</v>
      </c>
      <c r="C26470" s="16">
        <v>1.53</v>
      </c>
      <c r="D26470" s="20">
        <v>140.53337999999999</v>
      </c>
      <c r="E26470" s="20">
        <v>215.01607139999999</v>
      </c>
      <c r="F26470" s="24">
        <v>32.327099999999994</v>
      </c>
      <c r="G26470" s="24">
        <v>88.546769999999995</v>
      </c>
      <c r="H26470" s="24">
        <v>16.579999999999998</v>
      </c>
      <c r="I26470" s="24">
        <v>16.745799999999999</v>
      </c>
      <c r="J26470" s="24">
        <v>16.829528999999997</v>
      </c>
      <c r="K26470" s="24">
        <v>17.115630992999996</v>
      </c>
      <c r="L26470" s="24">
        <v>17.766024970733998</v>
      </c>
      <c r="M26470" s="24">
        <v>18.281239694885283</v>
      </c>
      <c r="N26470" s="24">
        <v>18.738270687257412</v>
      </c>
      <c r="O26470" s="20">
        <v>3.87</v>
      </c>
      <c r="P26470" s="20">
        <v>358.4982120872574</v>
      </c>
      <c r="Q26470" s="20">
        <v>20.864595943478381</v>
      </c>
      <c r="R26470" s="23">
        <v>379.36</v>
      </c>
    </row>
    <row r="26471" spans="2:18" x14ac:dyDescent="0.25">
      <c r="B26471" s="22" t="s">
        <v>26483</v>
      </c>
      <c r="C26471" s="16">
        <v>1.53</v>
      </c>
      <c r="D26471" s="20">
        <v>140.53337999999999</v>
      </c>
      <c r="E26471" s="20">
        <v>215.01607139999999</v>
      </c>
      <c r="F26471" s="24">
        <v>32.327099999999994</v>
      </c>
      <c r="G26471" s="24">
        <v>88.546769999999995</v>
      </c>
      <c r="H26471" s="24">
        <v>16.579999999999998</v>
      </c>
      <c r="I26471" s="24">
        <v>16.745799999999999</v>
      </c>
      <c r="J26471" s="24">
        <v>16.829528999999997</v>
      </c>
      <c r="K26471" s="24">
        <v>17.115630992999996</v>
      </c>
      <c r="L26471" s="24">
        <v>17.766024970733998</v>
      </c>
      <c r="M26471" s="24">
        <v>18.281239694885283</v>
      </c>
      <c r="N26471" s="24">
        <v>18.738270687257412</v>
      </c>
      <c r="O26471" s="20">
        <v>3.87</v>
      </c>
      <c r="P26471" s="20">
        <v>358.4982120872574</v>
      </c>
      <c r="Q26471" s="20">
        <v>20.864595943478381</v>
      </c>
      <c r="R26471" s="23">
        <v>379.36</v>
      </c>
    </row>
    <row r="26472" spans="2:18" x14ac:dyDescent="0.25">
      <c r="B26472" s="22" t="s">
        <v>26484</v>
      </c>
      <c r="C26472" s="16">
        <v>1.53</v>
      </c>
      <c r="D26472" s="20">
        <v>140.53337999999999</v>
      </c>
      <c r="E26472" s="20">
        <v>215.01607139999999</v>
      </c>
      <c r="F26472" s="24">
        <v>32.327099999999994</v>
      </c>
      <c r="G26472" s="24">
        <v>88.546769999999995</v>
      </c>
      <c r="H26472" s="24">
        <v>16.579999999999998</v>
      </c>
      <c r="I26472" s="24">
        <v>16.745799999999999</v>
      </c>
      <c r="J26472" s="24">
        <v>16.829528999999997</v>
      </c>
      <c r="K26472" s="24">
        <v>17.115630992999996</v>
      </c>
      <c r="L26472" s="24">
        <v>17.766024970733998</v>
      </c>
      <c r="M26472" s="24">
        <v>18.281239694885283</v>
      </c>
      <c r="N26472" s="24">
        <v>18.738270687257412</v>
      </c>
      <c r="O26472" s="20">
        <v>3.87</v>
      </c>
      <c r="P26472" s="20">
        <v>358.4982120872574</v>
      </c>
      <c r="Q26472" s="20">
        <v>20.864595943478381</v>
      </c>
      <c r="R26472" s="23">
        <v>379.36</v>
      </c>
    </row>
    <row r="26473" spans="2:18" x14ac:dyDescent="0.25">
      <c r="B26473" s="22" t="s">
        <v>26485</v>
      </c>
      <c r="C26473" s="16">
        <v>1.53</v>
      </c>
      <c r="D26473" s="20">
        <v>140.53337999999999</v>
      </c>
      <c r="E26473" s="20">
        <v>215.01607139999999</v>
      </c>
      <c r="F26473" s="24">
        <v>32.327099999999994</v>
      </c>
      <c r="G26473" s="24">
        <v>88.546769999999995</v>
      </c>
      <c r="H26473" s="24">
        <v>16.579999999999998</v>
      </c>
      <c r="I26473" s="24">
        <v>16.745799999999999</v>
      </c>
      <c r="J26473" s="24">
        <v>16.829528999999997</v>
      </c>
      <c r="K26473" s="24">
        <v>17.115630992999996</v>
      </c>
      <c r="L26473" s="24">
        <v>17.766024970733998</v>
      </c>
      <c r="M26473" s="24">
        <v>18.281239694885283</v>
      </c>
      <c r="N26473" s="24">
        <v>18.738270687257412</v>
      </c>
      <c r="O26473" s="20">
        <v>3.87</v>
      </c>
      <c r="P26473" s="20">
        <v>358.4982120872574</v>
      </c>
      <c r="Q26473" s="20">
        <v>20.864595943478381</v>
      </c>
      <c r="R26473" s="23">
        <v>379.36</v>
      </c>
    </row>
    <row r="26474" spans="2:18" x14ac:dyDescent="0.25">
      <c r="B26474" s="22" t="s">
        <v>26486</v>
      </c>
      <c r="C26474" s="16">
        <v>1.53</v>
      </c>
      <c r="D26474" s="20">
        <v>140.53337999999999</v>
      </c>
      <c r="E26474" s="20">
        <v>215.01607139999999</v>
      </c>
      <c r="F26474" s="24">
        <v>32.327099999999994</v>
      </c>
      <c r="G26474" s="24">
        <v>88.546769999999995</v>
      </c>
      <c r="H26474" s="24">
        <v>16.579999999999998</v>
      </c>
      <c r="I26474" s="24">
        <v>16.745799999999999</v>
      </c>
      <c r="J26474" s="24">
        <v>16.829528999999997</v>
      </c>
      <c r="K26474" s="24">
        <v>17.115630992999996</v>
      </c>
      <c r="L26474" s="24">
        <v>17.766024970733998</v>
      </c>
      <c r="M26474" s="24">
        <v>18.281239694885283</v>
      </c>
      <c r="N26474" s="24">
        <v>18.738270687257412</v>
      </c>
      <c r="O26474" s="20">
        <v>3.87</v>
      </c>
      <c r="P26474" s="20">
        <v>358.4982120872574</v>
      </c>
      <c r="Q26474" s="20">
        <v>20.864595943478381</v>
      </c>
      <c r="R26474" s="23">
        <v>379.36</v>
      </c>
    </row>
    <row r="26475" spans="2:18" x14ac:dyDescent="0.25">
      <c r="B26475" s="22" t="s">
        <v>26487</v>
      </c>
      <c r="C26475" s="16">
        <v>1.53</v>
      </c>
      <c r="D26475" s="20">
        <v>140.53337999999999</v>
      </c>
      <c r="E26475" s="20">
        <v>215.01607139999999</v>
      </c>
      <c r="F26475" s="24">
        <v>32.327099999999994</v>
      </c>
      <c r="G26475" s="24">
        <v>88.546769999999995</v>
      </c>
      <c r="H26475" s="24">
        <v>16.579999999999998</v>
      </c>
      <c r="I26475" s="24">
        <v>16.745799999999999</v>
      </c>
      <c r="J26475" s="24">
        <v>16.829528999999997</v>
      </c>
      <c r="K26475" s="24">
        <v>17.115630992999996</v>
      </c>
      <c r="L26475" s="24">
        <v>17.766024970733998</v>
      </c>
      <c r="M26475" s="24">
        <v>18.281239694885283</v>
      </c>
      <c r="N26475" s="24">
        <v>18.738270687257412</v>
      </c>
      <c r="O26475" s="20">
        <v>3.87</v>
      </c>
      <c r="P26475" s="20">
        <v>358.4982120872574</v>
      </c>
      <c r="Q26475" s="20">
        <v>20.864595943478381</v>
      </c>
      <c r="R26475" s="23">
        <v>379.36</v>
      </c>
    </row>
    <row r="26476" spans="2:18" x14ac:dyDescent="0.25">
      <c r="B26476" s="22" t="s">
        <v>26488</v>
      </c>
      <c r="C26476" s="16">
        <v>1.53</v>
      </c>
      <c r="D26476" s="20">
        <v>140.53337999999999</v>
      </c>
      <c r="E26476" s="20">
        <v>215.01607139999999</v>
      </c>
      <c r="F26476" s="24">
        <v>32.327099999999994</v>
      </c>
      <c r="G26476" s="24">
        <v>88.546769999999995</v>
      </c>
      <c r="H26476" s="24">
        <v>16.579999999999998</v>
      </c>
      <c r="I26476" s="24">
        <v>16.745799999999999</v>
      </c>
      <c r="J26476" s="24">
        <v>16.829528999999997</v>
      </c>
      <c r="K26476" s="24">
        <v>17.115630992999996</v>
      </c>
      <c r="L26476" s="24">
        <v>17.766024970733998</v>
      </c>
      <c r="M26476" s="24">
        <v>18.281239694885283</v>
      </c>
      <c r="N26476" s="24">
        <v>18.738270687257412</v>
      </c>
      <c r="O26476" s="20">
        <v>3.87</v>
      </c>
      <c r="P26476" s="20">
        <v>358.4982120872574</v>
      </c>
      <c r="Q26476" s="20">
        <v>20.864595943478381</v>
      </c>
      <c r="R26476" s="23">
        <v>379.36</v>
      </c>
    </row>
    <row r="26477" spans="2:18" x14ac:dyDescent="0.25">
      <c r="B26477" s="22" t="s">
        <v>26489</v>
      </c>
      <c r="C26477" s="16">
        <v>1.53</v>
      </c>
      <c r="D26477" s="20">
        <v>140.53337999999999</v>
      </c>
      <c r="E26477" s="20">
        <v>215.01607139999999</v>
      </c>
      <c r="F26477" s="24">
        <v>32.327099999999994</v>
      </c>
      <c r="G26477" s="24">
        <v>88.546769999999995</v>
      </c>
      <c r="H26477" s="24">
        <v>16.579999999999998</v>
      </c>
      <c r="I26477" s="24">
        <v>16.745799999999999</v>
      </c>
      <c r="J26477" s="24">
        <v>16.829528999999997</v>
      </c>
      <c r="K26477" s="24">
        <v>17.115630992999996</v>
      </c>
      <c r="L26477" s="24">
        <v>17.766024970733998</v>
      </c>
      <c r="M26477" s="24">
        <v>18.281239694885283</v>
      </c>
      <c r="N26477" s="24">
        <v>18.738270687257412</v>
      </c>
      <c r="O26477" s="20">
        <v>3.87</v>
      </c>
      <c r="P26477" s="20">
        <v>358.4982120872574</v>
      </c>
      <c r="Q26477" s="20">
        <v>20.864595943478381</v>
      </c>
      <c r="R26477" s="23">
        <v>379.36</v>
      </c>
    </row>
    <row r="26478" spans="2:18" x14ac:dyDescent="0.25">
      <c r="B26478" s="22" t="s">
        <v>26490</v>
      </c>
      <c r="C26478" s="16">
        <v>1.53</v>
      </c>
      <c r="D26478" s="20">
        <v>140.53337999999999</v>
      </c>
      <c r="E26478" s="20">
        <v>215.01607139999999</v>
      </c>
      <c r="F26478" s="24">
        <v>32.327099999999994</v>
      </c>
      <c r="G26478" s="24">
        <v>88.546769999999995</v>
      </c>
      <c r="H26478" s="24">
        <v>16.579999999999998</v>
      </c>
      <c r="I26478" s="24">
        <v>16.745799999999999</v>
      </c>
      <c r="J26478" s="24">
        <v>16.829528999999997</v>
      </c>
      <c r="K26478" s="24">
        <v>17.115630992999996</v>
      </c>
      <c r="L26478" s="24">
        <v>17.766024970733998</v>
      </c>
      <c r="M26478" s="24">
        <v>18.281239694885283</v>
      </c>
      <c r="N26478" s="24">
        <v>18.738270687257412</v>
      </c>
      <c r="O26478" s="20">
        <v>3.87</v>
      </c>
      <c r="P26478" s="20">
        <v>358.4982120872574</v>
      </c>
      <c r="Q26478" s="20">
        <v>20.864595943478381</v>
      </c>
      <c r="R26478" s="23">
        <v>379.36</v>
      </c>
    </row>
    <row r="26479" spans="2:18" x14ac:dyDescent="0.25">
      <c r="B26479" s="22" t="s">
        <v>26491</v>
      </c>
      <c r="C26479" s="16">
        <v>1.53</v>
      </c>
      <c r="D26479" s="20">
        <v>140.53337999999999</v>
      </c>
      <c r="E26479" s="20">
        <v>215.01607139999999</v>
      </c>
      <c r="F26479" s="24">
        <v>32.327099999999994</v>
      </c>
      <c r="G26479" s="24">
        <v>88.546769999999995</v>
      </c>
      <c r="H26479" s="24">
        <v>16.579999999999998</v>
      </c>
      <c r="I26479" s="24">
        <v>16.745799999999999</v>
      </c>
      <c r="J26479" s="24">
        <v>16.829528999999997</v>
      </c>
      <c r="K26479" s="24">
        <v>17.115630992999996</v>
      </c>
      <c r="L26479" s="24">
        <v>17.766024970733998</v>
      </c>
      <c r="M26479" s="24">
        <v>18.281239694885283</v>
      </c>
      <c r="N26479" s="24">
        <v>18.738270687257412</v>
      </c>
      <c r="O26479" s="20">
        <v>3.87</v>
      </c>
      <c r="P26479" s="20">
        <v>358.4982120872574</v>
      </c>
      <c r="Q26479" s="20">
        <v>20.864595943478381</v>
      </c>
      <c r="R26479" s="23">
        <v>379.36</v>
      </c>
    </row>
    <row r="26480" spans="2:18" x14ac:dyDescent="0.25">
      <c r="B26480" s="22" t="s">
        <v>26492</v>
      </c>
      <c r="C26480" s="16">
        <v>1.53</v>
      </c>
      <c r="D26480" s="20">
        <v>140.53337999999999</v>
      </c>
      <c r="E26480" s="20">
        <v>215.01607139999999</v>
      </c>
      <c r="F26480" s="24">
        <v>32.327099999999994</v>
      </c>
      <c r="G26480" s="24">
        <v>88.546769999999995</v>
      </c>
      <c r="H26480" s="24">
        <v>16.579999999999998</v>
      </c>
      <c r="I26480" s="24">
        <v>16.745799999999999</v>
      </c>
      <c r="J26480" s="24">
        <v>16.829528999999997</v>
      </c>
      <c r="K26480" s="24">
        <v>17.115630992999996</v>
      </c>
      <c r="L26480" s="24">
        <v>17.766024970733998</v>
      </c>
      <c r="M26480" s="24">
        <v>18.281239694885283</v>
      </c>
      <c r="N26480" s="24">
        <v>18.738270687257412</v>
      </c>
      <c r="O26480" s="20">
        <v>3.87</v>
      </c>
      <c r="P26480" s="20">
        <v>358.4982120872574</v>
      </c>
      <c r="Q26480" s="20">
        <v>20.864595943478381</v>
      </c>
      <c r="R26480" s="23">
        <v>379.36</v>
      </c>
    </row>
    <row r="26481" spans="2:18" x14ac:dyDescent="0.25">
      <c r="B26481" s="22" t="s">
        <v>26493</v>
      </c>
      <c r="C26481" s="16">
        <v>1.53</v>
      </c>
      <c r="D26481" s="20">
        <v>140.53337999999999</v>
      </c>
      <c r="E26481" s="20">
        <v>215.01607139999999</v>
      </c>
      <c r="F26481" s="24">
        <v>32.327099999999994</v>
      </c>
      <c r="G26481" s="24">
        <v>88.546769999999995</v>
      </c>
      <c r="H26481" s="24">
        <v>16.579999999999998</v>
      </c>
      <c r="I26481" s="24">
        <v>16.745799999999999</v>
      </c>
      <c r="J26481" s="24">
        <v>16.829528999999997</v>
      </c>
      <c r="K26481" s="24">
        <v>17.115630992999996</v>
      </c>
      <c r="L26481" s="24">
        <v>17.766024970733998</v>
      </c>
      <c r="M26481" s="24">
        <v>18.281239694885283</v>
      </c>
      <c r="N26481" s="24">
        <v>18.738270687257412</v>
      </c>
      <c r="O26481" s="20">
        <v>3.87</v>
      </c>
      <c r="P26481" s="20">
        <v>358.4982120872574</v>
      </c>
      <c r="Q26481" s="20">
        <v>20.864595943478381</v>
      </c>
      <c r="R26481" s="23">
        <v>379.36</v>
      </c>
    </row>
    <row r="26482" spans="2:18" x14ac:dyDescent="0.25">
      <c r="B26482" s="22" t="s">
        <v>26494</v>
      </c>
      <c r="C26482" s="16">
        <v>1.53</v>
      </c>
      <c r="D26482" s="20">
        <v>140.53337999999999</v>
      </c>
      <c r="E26482" s="20">
        <v>215.01607139999999</v>
      </c>
      <c r="F26482" s="24">
        <v>32.327099999999994</v>
      </c>
      <c r="G26482" s="24">
        <v>88.546769999999995</v>
      </c>
      <c r="H26482" s="24">
        <v>16.579999999999998</v>
      </c>
      <c r="I26482" s="24">
        <v>16.745799999999999</v>
      </c>
      <c r="J26482" s="24">
        <v>16.829528999999997</v>
      </c>
      <c r="K26482" s="24">
        <v>17.115630992999996</v>
      </c>
      <c r="L26482" s="24">
        <v>17.766024970733998</v>
      </c>
      <c r="M26482" s="24">
        <v>18.281239694885283</v>
      </c>
      <c r="N26482" s="24">
        <v>18.738270687257412</v>
      </c>
      <c r="O26482" s="20">
        <v>3.87</v>
      </c>
      <c r="P26482" s="20">
        <v>358.4982120872574</v>
      </c>
      <c r="Q26482" s="20">
        <v>20.864595943478381</v>
      </c>
      <c r="R26482" s="23">
        <v>379.36</v>
      </c>
    </row>
    <row r="26483" spans="2:18" x14ac:dyDescent="0.25">
      <c r="B26483" s="22" t="s">
        <v>26495</v>
      </c>
      <c r="C26483" s="16">
        <v>1.53</v>
      </c>
      <c r="D26483" s="20">
        <v>140.53337999999999</v>
      </c>
      <c r="E26483" s="20">
        <v>215.01607139999999</v>
      </c>
      <c r="F26483" s="24">
        <v>32.327099999999994</v>
      </c>
      <c r="G26483" s="24">
        <v>88.546769999999995</v>
      </c>
      <c r="H26483" s="24">
        <v>16.579999999999998</v>
      </c>
      <c r="I26483" s="24">
        <v>16.745799999999999</v>
      </c>
      <c r="J26483" s="24">
        <v>16.829528999999997</v>
      </c>
      <c r="K26483" s="24">
        <v>17.115630992999996</v>
      </c>
      <c r="L26483" s="24">
        <v>17.766024970733998</v>
      </c>
      <c r="M26483" s="24">
        <v>18.281239694885283</v>
      </c>
      <c r="N26483" s="24">
        <v>18.738270687257412</v>
      </c>
      <c r="O26483" s="20">
        <v>3.87</v>
      </c>
      <c r="P26483" s="20">
        <v>358.4982120872574</v>
      </c>
      <c r="Q26483" s="20">
        <v>20.864595943478381</v>
      </c>
      <c r="R26483" s="23">
        <v>379.36</v>
      </c>
    </row>
    <row r="26484" spans="2:18" x14ac:dyDescent="0.25">
      <c r="B26484" s="22" t="s">
        <v>26496</v>
      </c>
      <c r="C26484" s="16">
        <v>1.53</v>
      </c>
      <c r="D26484" s="20">
        <v>140.53337999999999</v>
      </c>
      <c r="E26484" s="20">
        <v>215.01607139999999</v>
      </c>
      <c r="F26484" s="24">
        <v>32.327099999999994</v>
      </c>
      <c r="G26484" s="24">
        <v>88.546769999999995</v>
      </c>
      <c r="H26484" s="24">
        <v>16.579999999999998</v>
      </c>
      <c r="I26484" s="24">
        <v>16.745799999999999</v>
      </c>
      <c r="J26484" s="24">
        <v>16.829528999999997</v>
      </c>
      <c r="K26484" s="24">
        <v>17.115630992999996</v>
      </c>
      <c r="L26484" s="24">
        <v>17.766024970733998</v>
      </c>
      <c r="M26484" s="24">
        <v>18.281239694885283</v>
      </c>
      <c r="N26484" s="24">
        <v>18.738270687257412</v>
      </c>
      <c r="O26484" s="20">
        <v>3.87</v>
      </c>
      <c r="P26484" s="20">
        <v>358.4982120872574</v>
      </c>
      <c r="Q26484" s="20">
        <v>20.864595943478381</v>
      </c>
      <c r="R26484" s="23">
        <v>379.36</v>
      </c>
    </row>
    <row r="26485" spans="2:18" x14ac:dyDescent="0.25">
      <c r="B26485" s="22" t="s">
        <v>26497</v>
      </c>
      <c r="C26485" s="16">
        <v>1.53</v>
      </c>
      <c r="D26485" s="20">
        <v>140.53337999999999</v>
      </c>
      <c r="E26485" s="20">
        <v>215.01607139999999</v>
      </c>
      <c r="F26485" s="24">
        <v>32.327099999999994</v>
      </c>
      <c r="G26485" s="24">
        <v>88.546769999999995</v>
      </c>
      <c r="H26485" s="24">
        <v>16.579999999999998</v>
      </c>
      <c r="I26485" s="24">
        <v>16.745799999999999</v>
      </c>
      <c r="J26485" s="24">
        <v>16.829528999999997</v>
      </c>
      <c r="K26485" s="24">
        <v>17.115630992999996</v>
      </c>
      <c r="L26485" s="24">
        <v>17.766024970733998</v>
      </c>
      <c r="M26485" s="24">
        <v>18.281239694885283</v>
      </c>
      <c r="N26485" s="24">
        <v>18.738270687257412</v>
      </c>
      <c r="O26485" s="20">
        <v>3.87</v>
      </c>
      <c r="P26485" s="20">
        <v>358.4982120872574</v>
      </c>
      <c r="Q26485" s="20">
        <v>20.864595943478381</v>
      </c>
      <c r="R26485" s="23">
        <v>379.36</v>
      </c>
    </row>
    <row r="26486" spans="2:18" x14ac:dyDescent="0.25">
      <c r="B26486" s="22" t="s">
        <v>26498</v>
      </c>
      <c r="C26486" s="16">
        <v>1.53</v>
      </c>
      <c r="D26486" s="20">
        <v>140.53337999999999</v>
      </c>
      <c r="E26486" s="20">
        <v>215.01607139999999</v>
      </c>
      <c r="F26486" s="24">
        <v>32.327099999999994</v>
      </c>
      <c r="G26486" s="24">
        <v>88.546769999999995</v>
      </c>
      <c r="H26486" s="24">
        <v>16.579999999999998</v>
      </c>
      <c r="I26486" s="24">
        <v>16.745799999999999</v>
      </c>
      <c r="J26486" s="24">
        <v>16.829528999999997</v>
      </c>
      <c r="K26486" s="24">
        <v>17.115630992999996</v>
      </c>
      <c r="L26486" s="24">
        <v>17.766024970733998</v>
      </c>
      <c r="M26486" s="24">
        <v>18.281239694885283</v>
      </c>
      <c r="N26486" s="24">
        <v>18.738270687257412</v>
      </c>
      <c r="O26486" s="20">
        <v>3.87</v>
      </c>
      <c r="P26486" s="20">
        <v>358.4982120872574</v>
      </c>
      <c r="Q26486" s="20">
        <v>20.864595943478381</v>
      </c>
      <c r="R26486" s="23">
        <v>379.36</v>
      </c>
    </row>
    <row r="26487" spans="2:18" x14ac:dyDescent="0.25">
      <c r="B26487" s="22" t="s">
        <v>26499</v>
      </c>
      <c r="C26487" s="16">
        <v>1.53</v>
      </c>
      <c r="D26487" s="20">
        <v>140.53337999999999</v>
      </c>
      <c r="E26487" s="20">
        <v>215.01607139999999</v>
      </c>
      <c r="F26487" s="24">
        <v>32.327099999999994</v>
      </c>
      <c r="G26487" s="24">
        <v>88.546769999999995</v>
      </c>
      <c r="H26487" s="24">
        <v>16.579999999999998</v>
      </c>
      <c r="I26487" s="24">
        <v>16.745799999999999</v>
      </c>
      <c r="J26487" s="24">
        <v>16.829528999999997</v>
      </c>
      <c r="K26487" s="24">
        <v>17.115630992999996</v>
      </c>
      <c r="L26487" s="24">
        <v>17.766024970733998</v>
      </c>
      <c r="M26487" s="24">
        <v>18.281239694885283</v>
      </c>
      <c r="N26487" s="24">
        <v>18.738270687257412</v>
      </c>
      <c r="O26487" s="20">
        <v>3.87</v>
      </c>
      <c r="P26487" s="20">
        <v>358.4982120872574</v>
      </c>
      <c r="Q26487" s="20">
        <v>20.864595943478381</v>
      </c>
      <c r="R26487" s="23">
        <v>379.36</v>
      </c>
    </row>
    <row r="26488" spans="2:18" x14ac:dyDescent="0.25">
      <c r="B26488" s="22" t="s">
        <v>26500</v>
      </c>
      <c r="C26488" s="16">
        <v>1.53</v>
      </c>
      <c r="D26488" s="20">
        <v>140.53337999999999</v>
      </c>
      <c r="E26488" s="20">
        <v>215.01607139999999</v>
      </c>
      <c r="F26488" s="24">
        <v>32.327099999999994</v>
      </c>
      <c r="G26488" s="24">
        <v>88.546769999999995</v>
      </c>
      <c r="H26488" s="24">
        <v>16.579999999999998</v>
      </c>
      <c r="I26488" s="24">
        <v>16.745799999999999</v>
      </c>
      <c r="J26488" s="24">
        <v>16.829528999999997</v>
      </c>
      <c r="K26488" s="24">
        <v>17.115630992999996</v>
      </c>
      <c r="L26488" s="24">
        <v>17.766024970733998</v>
      </c>
      <c r="M26488" s="24">
        <v>18.281239694885283</v>
      </c>
      <c r="N26488" s="24">
        <v>18.738270687257412</v>
      </c>
      <c r="O26488" s="20">
        <v>3.87</v>
      </c>
      <c r="P26488" s="20">
        <v>358.4982120872574</v>
      </c>
      <c r="Q26488" s="20">
        <v>20.864595943478381</v>
      </c>
      <c r="R26488" s="23">
        <v>379.36</v>
      </c>
    </row>
    <row r="26489" spans="2:18" x14ac:dyDescent="0.25">
      <c r="B26489" s="22" t="s">
        <v>26501</v>
      </c>
      <c r="C26489" s="16">
        <v>1.53</v>
      </c>
      <c r="D26489" s="20">
        <v>140.53337999999999</v>
      </c>
      <c r="E26489" s="20">
        <v>215.01607139999999</v>
      </c>
      <c r="F26489" s="24">
        <v>32.327099999999994</v>
      </c>
      <c r="G26489" s="24">
        <v>88.546769999999995</v>
      </c>
      <c r="H26489" s="24">
        <v>16.579999999999998</v>
      </c>
      <c r="I26489" s="24">
        <v>16.745799999999999</v>
      </c>
      <c r="J26489" s="24">
        <v>16.829528999999997</v>
      </c>
      <c r="K26489" s="24">
        <v>17.115630992999996</v>
      </c>
      <c r="L26489" s="24">
        <v>17.766024970733998</v>
      </c>
      <c r="M26489" s="24">
        <v>18.281239694885283</v>
      </c>
      <c r="N26489" s="24">
        <v>18.738270687257412</v>
      </c>
      <c r="O26489" s="20">
        <v>3.87</v>
      </c>
      <c r="P26489" s="20">
        <v>358.4982120872574</v>
      </c>
      <c r="Q26489" s="20">
        <v>20.864595943478381</v>
      </c>
      <c r="R26489" s="23">
        <v>379.36</v>
      </c>
    </row>
    <row r="26490" spans="2:18" x14ac:dyDescent="0.25">
      <c r="B26490" s="22" t="s">
        <v>26502</v>
      </c>
      <c r="C26490" s="16">
        <v>1.53</v>
      </c>
      <c r="D26490" s="20">
        <v>140.53337999999999</v>
      </c>
      <c r="E26490" s="20">
        <v>215.01607139999999</v>
      </c>
      <c r="F26490" s="24">
        <v>32.327099999999994</v>
      </c>
      <c r="G26490" s="24">
        <v>88.546769999999995</v>
      </c>
      <c r="H26490" s="24">
        <v>16.579999999999998</v>
      </c>
      <c r="I26490" s="24">
        <v>16.745799999999999</v>
      </c>
      <c r="J26490" s="24">
        <v>16.829528999999997</v>
      </c>
      <c r="K26490" s="24">
        <v>17.115630992999996</v>
      </c>
      <c r="L26490" s="24">
        <v>17.766024970733998</v>
      </c>
      <c r="M26490" s="24">
        <v>18.281239694885283</v>
      </c>
      <c r="N26490" s="24">
        <v>18.738270687257412</v>
      </c>
      <c r="O26490" s="20">
        <v>3.87</v>
      </c>
      <c r="P26490" s="20">
        <v>358.4982120872574</v>
      </c>
      <c r="Q26490" s="20">
        <v>20.864595943478381</v>
      </c>
      <c r="R26490" s="23">
        <v>379.36</v>
      </c>
    </row>
    <row r="26491" spans="2:18" x14ac:dyDescent="0.25">
      <c r="B26491" s="22" t="s">
        <v>26503</v>
      </c>
      <c r="C26491" s="16">
        <v>1.53</v>
      </c>
      <c r="D26491" s="20">
        <v>140.53337999999999</v>
      </c>
      <c r="E26491" s="20">
        <v>215.01607139999999</v>
      </c>
      <c r="F26491" s="24">
        <v>32.327099999999994</v>
      </c>
      <c r="G26491" s="24">
        <v>88.546769999999995</v>
      </c>
      <c r="H26491" s="24">
        <v>16.579999999999998</v>
      </c>
      <c r="I26491" s="24">
        <v>16.745799999999999</v>
      </c>
      <c r="J26491" s="24">
        <v>16.829528999999997</v>
      </c>
      <c r="K26491" s="24">
        <v>17.115630992999996</v>
      </c>
      <c r="L26491" s="24">
        <v>17.766024970733998</v>
      </c>
      <c r="M26491" s="24">
        <v>18.281239694885283</v>
      </c>
      <c r="N26491" s="24">
        <v>18.738270687257412</v>
      </c>
      <c r="O26491" s="20">
        <v>3.87</v>
      </c>
      <c r="P26491" s="20">
        <v>358.4982120872574</v>
      </c>
      <c r="Q26491" s="20">
        <v>20.864595943478381</v>
      </c>
      <c r="R26491" s="23">
        <v>379.36</v>
      </c>
    </row>
    <row r="26492" spans="2:18" x14ac:dyDescent="0.25">
      <c r="B26492" s="22" t="s">
        <v>26504</v>
      </c>
      <c r="C26492" s="16">
        <v>1.53</v>
      </c>
      <c r="D26492" s="20">
        <v>140.53337999999999</v>
      </c>
      <c r="E26492" s="20">
        <v>215.01607139999999</v>
      </c>
      <c r="F26492" s="24">
        <v>32.327099999999994</v>
      </c>
      <c r="G26492" s="24">
        <v>88.546769999999995</v>
      </c>
      <c r="H26492" s="24">
        <v>16.579999999999998</v>
      </c>
      <c r="I26492" s="24">
        <v>16.745799999999999</v>
      </c>
      <c r="J26492" s="24">
        <v>16.829528999999997</v>
      </c>
      <c r="K26492" s="24">
        <v>17.115630992999996</v>
      </c>
      <c r="L26492" s="24">
        <v>17.766024970733998</v>
      </c>
      <c r="M26492" s="24">
        <v>18.281239694885283</v>
      </c>
      <c r="N26492" s="24">
        <v>18.738270687257412</v>
      </c>
      <c r="O26492" s="20">
        <v>3.87</v>
      </c>
      <c r="P26492" s="20">
        <v>358.4982120872574</v>
      </c>
      <c r="Q26492" s="20">
        <v>20.864595943478381</v>
      </c>
      <c r="R26492" s="23">
        <v>379.36</v>
      </c>
    </row>
    <row r="26493" spans="2:18" x14ac:dyDescent="0.25">
      <c r="B26493" s="22" t="s">
        <v>26505</v>
      </c>
      <c r="C26493" s="16">
        <v>1.53</v>
      </c>
      <c r="D26493" s="20">
        <v>140.53337999999999</v>
      </c>
      <c r="E26493" s="20">
        <v>215.01607139999999</v>
      </c>
      <c r="F26493" s="24">
        <v>32.327099999999994</v>
      </c>
      <c r="G26493" s="24">
        <v>88.546769999999995</v>
      </c>
      <c r="H26493" s="24">
        <v>16.579999999999998</v>
      </c>
      <c r="I26493" s="24">
        <v>16.745799999999999</v>
      </c>
      <c r="J26493" s="24">
        <v>16.829528999999997</v>
      </c>
      <c r="K26493" s="24">
        <v>17.115630992999996</v>
      </c>
      <c r="L26493" s="24">
        <v>17.766024970733998</v>
      </c>
      <c r="M26493" s="24">
        <v>18.281239694885283</v>
      </c>
      <c r="N26493" s="24">
        <v>18.738270687257412</v>
      </c>
      <c r="O26493" s="20">
        <v>3.87</v>
      </c>
      <c r="P26493" s="20">
        <v>358.4982120872574</v>
      </c>
      <c r="Q26493" s="20">
        <v>20.864595943478381</v>
      </c>
      <c r="R26493" s="23">
        <v>379.36</v>
      </c>
    </row>
    <row r="26494" spans="2:18" x14ac:dyDescent="0.25">
      <c r="B26494" s="22" t="s">
        <v>26506</v>
      </c>
      <c r="C26494" s="16">
        <v>1.53</v>
      </c>
      <c r="D26494" s="20">
        <v>140.53337999999999</v>
      </c>
      <c r="E26494" s="20">
        <v>215.01607139999999</v>
      </c>
      <c r="F26494" s="24">
        <v>32.327099999999994</v>
      </c>
      <c r="G26494" s="24">
        <v>88.546769999999995</v>
      </c>
      <c r="H26494" s="24">
        <v>16.579999999999998</v>
      </c>
      <c r="I26494" s="24">
        <v>16.745799999999999</v>
      </c>
      <c r="J26494" s="24">
        <v>16.829528999999997</v>
      </c>
      <c r="K26494" s="24">
        <v>17.115630992999996</v>
      </c>
      <c r="L26494" s="24">
        <v>17.766024970733998</v>
      </c>
      <c r="M26494" s="24">
        <v>18.281239694885283</v>
      </c>
      <c r="N26494" s="24">
        <v>18.738270687257412</v>
      </c>
      <c r="O26494" s="20">
        <v>3.87</v>
      </c>
      <c r="P26494" s="20">
        <v>358.4982120872574</v>
      </c>
      <c r="Q26494" s="20">
        <v>20.864595943478381</v>
      </c>
      <c r="R26494" s="23">
        <v>379.36</v>
      </c>
    </row>
    <row r="26495" spans="2:18" x14ac:dyDescent="0.25">
      <c r="B26495" s="22" t="s">
        <v>26507</v>
      </c>
      <c r="C26495" s="16">
        <v>1.53</v>
      </c>
      <c r="D26495" s="20">
        <v>140.53337999999999</v>
      </c>
      <c r="E26495" s="20">
        <v>215.01607139999999</v>
      </c>
      <c r="F26495" s="24">
        <v>32.327099999999994</v>
      </c>
      <c r="G26495" s="24">
        <v>88.546769999999995</v>
      </c>
      <c r="H26495" s="24">
        <v>16.579999999999998</v>
      </c>
      <c r="I26495" s="24">
        <v>16.745799999999999</v>
      </c>
      <c r="J26495" s="24">
        <v>16.829528999999997</v>
      </c>
      <c r="K26495" s="24">
        <v>17.115630992999996</v>
      </c>
      <c r="L26495" s="24">
        <v>17.766024970733998</v>
      </c>
      <c r="M26495" s="24">
        <v>18.281239694885283</v>
      </c>
      <c r="N26495" s="24">
        <v>18.738270687257412</v>
      </c>
      <c r="O26495" s="20">
        <v>3.87</v>
      </c>
      <c r="P26495" s="20">
        <v>358.4982120872574</v>
      </c>
      <c r="Q26495" s="20">
        <v>20.864595943478381</v>
      </c>
      <c r="R26495" s="23">
        <v>379.36</v>
      </c>
    </row>
    <row r="26496" spans="2:18" x14ac:dyDescent="0.25">
      <c r="B26496" s="22" t="s">
        <v>26508</v>
      </c>
      <c r="C26496" s="16">
        <v>1.53</v>
      </c>
      <c r="D26496" s="20">
        <v>140.53337999999999</v>
      </c>
      <c r="E26496" s="20">
        <v>215.01607139999999</v>
      </c>
      <c r="F26496" s="24">
        <v>32.327099999999994</v>
      </c>
      <c r="G26496" s="24">
        <v>88.546769999999995</v>
      </c>
      <c r="H26496" s="24">
        <v>16.579999999999998</v>
      </c>
      <c r="I26496" s="24">
        <v>16.745799999999999</v>
      </c>
      <c r="J26496" s="24">
        <v>16.829528999999997</v>
      </c>
      <c r="K26496" s="24">
        <v>17.115630992999996</v>
      </c>
      <c r="L26496" s="24">
        <v>17.766024970733998</v>
      </c>
      <c r="M26496" s="24">
        <v>18.281239694885283</v>
      </c>
      <c r="N26496" s="24">
        <v>18.738270687257412</v>
      </c>
      <c r="O26496" s="20">
        <v>3.87</v>
      </c>
      <c r="P26496" s="20">
        <v>358.4982120872574</v>
      </c>
      <c r="Q26496" s="20">
        <v>20.864595943478381</v>
      </c>
      <c r="R26496" s="23">
        <v>379.36</v>
      </c>
    </row>
    <row r="26497" spans="2:18" x14ac:dyDescent="0.25">
      <c r="B26497" s="22" t="s">
        <v>26509</v>
      </c>
      <c r="C26497" s="16">
        <v>1.53</v>
      </c>
      <c r="D26497" s="20">
        <v>140.53337999999999</v>
      </c>
      <c r="E26497" s="20">
        <v>215.01607139999999</v>
      </c>
      <c r="F26497" s="24">
        <v>32.327099999999994</v>
      </c>
      <c r="G26497" s="24">
        <v>88.546769999999995</v>
      </c>
      <c r="H26497" s="24">
        <v>16.579999999999998</v>
      </c>
      <c r="I26497" s="24">
        <v>16.745799999999999</v>
      </c>
      <c r="J26497" s="24">
        <v>16.829528999999997</v>
      </c>
      <c r="K26497" s="24">
        <v>17.115630992999996</v>
      </c>
      <c r="L26497" s="24">
        <v>17.766024970733998</v>
      </c>
      <c r="M26497" s="24">
        <v>18.281239694885283</v>
      </c>
      <c r="N26497" s="24">
        <v>18.738270687257412</v>
      </c>
      <c r="O26497" s="20">
        <v>3.87</v>
      </c>
      <c r="P26497" s="20">
        <v>358.4982120872574</v>
      </c>
      <c r="Q26497" s="20">
        <v>20.864595943478381</v>
      </c>
      <c r="R26497" s="23">
        <v>379.36</v>
      </c>
    </row>
    <row r="26498" spans="2:18" x14ac:dyDescent="0.25">
      <c r="B26498" s="22" t="s">
        <v>26510</v>
      </c>
      <c r="C26498" s="16">
        <v>1.53</v>
      </c>
      <c r="D26498" s="20">
        <v>140.53337999999999</v>
      </c>
      <c r="E26498" s="20">
        <v>215.01607139999999</v>
      </c>
      <c r="F26498" s="24">
        <v>32.327099999999994</v>
      </c>
      <c r="G26498" s="24">
        <v>88.546769999999995</v>
      </c>
      <c r="H26498" s="24">
        <v>16.579999999999998</v>
      </c>
      <c r="I26498" s="24">
        <v>16.745799999999999</v>
      </c>
      <c r="J26498" s="24">
        <v>16.829528999999997</v>
      </c>
      <c r="K26498" s="24">
        <v>17.115630992999996</v>
      </c>
      <c r="L26498" s="24">
        <v>17.766024970733998</v>
      </c>
      <c r="M26498" s="24">
        <v>18.281239694885283</v>
      </c>
      <c r="N26498" s="24">
        <v>18.738270687257412</v>
      </c>
      <c r="O26498" s="20">
        <v>3.87</v>
      </c>
      <c r="P26498" s="20">
        <v>358.4982120872574</v>
      </c>
      <c r="Q26498" s="20">
        <v>20.864595943478381</v>
      </c>
      <c r="R26498" s="23">
        <v>379.36</v>
      </c>
    </row>
    <row r="26499" spans="2:18" x14ac:dyDescent="0.25">
      <c r="B26499" s="22" t="s">
        <v>26511</v>
      </c>
      <c r="C26499" s="16">
        <v>1.53</v>
      </c>
      <c r="D26499" s="20">
        <v>140.53337999999999</v>
      </c>
      <c r="E26499" s="20">
        <v>215.01607139999999</v>
      </c>
      <c r="F26499" s="24">
        <v>32.327099999999994</v>
      </c>
      <c r="G26499" s="24">
        <v>88.546769999999995</v>
      </c>
      <c r="H26499" s="24">
        <v>16.579999999999998</v>
      </c>
      <c r="I26499" s="24">
        <v>16.745799999999999</v>
      </c>
      <c r="J26499" s="24">
        <v>16.829528999999997</v>
      </c>
      <c r="K26499" s="24">
        <v>17.115630992999996</v>
      </c>
      <c r="L26499" s="24">
        <v>17.766024970733998</v>
      </c>
      <c r="M26499" s="24">
        <v>18.281239694885283</v>
      </c>
      <c r="N26499" s="24">
        <v>18.738270687257412</v>
      </c>
      <c r="O26499" s="20">
        <v>3.87</v>
      </c>
      <c r="P26499" s="20">
        <v>358.4982120872574</v>
      </c>
      <c r="Q26499" s="20">
        <v>20.864595943478381</v>
      </c>
      <c r="R26499" s="23">
        <v>379.36</v>
      </c>
    </row>
    <row r="26500" spans="2:18" x14ac:dyDescent="0.25">
      <c r="B26500" s="22" t="s">
        <v>26512</v>
      </c>
      <c r="C26500" s="16">
        <v>1.53</v>
      </c>
      <c r="D26500" s="20">
        <v>140.53337999999999</v>
      </c>
      <c r="E26500" s="20">
        <v>215.01607139999999</v>
      </c>
      <c r="F26500" s="24">
        <v>32.327099999999994</v>
      </c>
      <c r="G26500" s="24">
        <v>88.546769999999995</v>
      </c>
      <c r="H26500" s="24">
        <v>16.579999999999998</v>
      </c>
      <c r="I26500" s="24">
        <v>16.745799999999999</v>
      </c>
      <c r="J26500" s="24">
        <v>16.829528999999997</v>
      </c>
      <c r="K26500" s="24">
        <v>17.115630992999996</v>
      </c>
      <c r="L26500" s="24">
        <v>17.766024970733998</v>
      </c>
      <c r="M26500" s="24">
        <v>18.281239694885283</v>
      </c>
      <c r="N26500" s="24">
        <v>18.738270687257412</v>
      </c>
      <c r="O26500" s="20">
        <v>3.87</v>
      </c>
      <c r="P26500" s="20">
        <v>358.4982120872574</v>
      </c>
      <c r="Q26500" s="20">
        <v>20.864595943478381</v>
      </c>
      <c r="R26500" s="23">
        <v>379.36</v>
      </c>
    </row>
    <row r="26501" spans="2:18" x14ac:dyDescent="0.25">
      <c r="B26501" s="22" t="s">
        <v>26513</v>
      </c>
      <c r="C26501" s="16">
        <v>1.53</v>
      </c>
      <c r="D26501" s="20">
        <v>140.53337999999999</v>
      </c>
      <c r="E26501" s="20">
        <v>215.01607139999999</v>
      </c>
      <c r="F26501" s="24">
        <v>32.327099999999994</v>
      </c>
      <c r="G26501" s="24">
        <v>88.546769999999995</v>
      </c>
      <c r="H26501" s="24">
        <v>16.579999999999998</v>
      </c>
      <c r="I26501" s="24">
        <v>16.745799999999999</v>
      </c>
      <c r="J26501" s="24">
        <v>16.829528999999997</v>
      </c>
      <c r="K26501" s="24">
        <v>17.115630992999996</v>
      </c>
      <c r="L26501" s="24">
        <v>17.766024970733998</v>
      </c>
      <c r="M26501" s="24">
        <v>18.281239694885283</v>
      </c>
      <c r="N26501" s="24">
        <v>18.738270687257412</v>
      </c>
      <c r="O26501" s="20">
        <v>3.87</v>
      </c>
      <c r="P26501" s="20">
        <v>358.4982120872574</v>
      </c>
      <c r="Q26501" s="20">
        <v>20.864595943478381</v>
      </c>
      <c r="R26501" s="23">
        <v>379.36</v>
      </c>
    </row>
    <row r="26502" spans="2:18" x14ac:dyDescent="0.25">
      <c r="B26502" s="22" t="s">
        <v>26514</v>
      </c>
      <c r="C26502" s="16">
        <v>1.47</v>
      </c>
      <c r="D26502" s="20">
        <v>140.53337999999999</v>
      </c>
      <c r="E26502" s="20">
        <v>206.58406859999999</v>
      </c>
      <c r="F26502" s="24">
        <v>32.327099999999994</v>
      </c>
      <c r="G26502" s="24">
        <v>88.546769999999995</v>
      </c>
      <c r="H26502" s="24">
        <v>16.579999999999998</v>
      </c>
      <c r="I26502" s="24">
        <v>16.745799999999999</v>
      </c>
      <c r="J26502" s="24">
        <v>16.829528999999997</v>
      </c>
      <c r="K26502" s="24">
        <v>17.115630992999996</v>
      </c>
      <c r="L26502" s="24">
        <v>17.766024970733998</v>
      </c>
      <c r="M26502" s="24">
        <v>18.281239694885283</v>
      </c>
      <c r="N26502" s="24">
        <v>18.738270687257412</v>
      </c>
      <c r="O26502" s="20">
        <v>3.87</v>
      </c>
      <c r="P26502" s="20">
        <v>350.06620928725738</v>
      </c>
      <c r="Q26502" s="20">
        <v>20.37385338051838</v>
      </c>
      <c r="R26502" s="23">
        <v>370.44</v>
      </c>
    </row>
    <row r="26503" spans="2:18" x14ac:dyDescent="0.25">
      <c r="B26503" s="22" t="s">
        <v>26515</v>
      </c>
      <c r="C26503" s="16">
        <v>1.47</v>
      </c>
      <c r="D26503" s="20">
        <v>140.53337999999999</v>
      </c>
      <c r="E26503" s="20">
        <v>206.58406859999999</v>
      </c>
      <c r="F26503" s="24">
        <v>32.327099999999994</v>
      </c>
      <c r="G26503" s="24">
        <v>88.546769999999995</v>
      </c>
      <c r="H26503" s="24">
        <v>16.579999999999998</v>
      </c>
      <c r="I26503" s="24">
        <v>16.745799999999999</v>
      </c>
      <c r="J26503" s="24">
        <v>16.829528999999997</v>
      </c>
      <c r="K26503" s="24">
        <v>17.115630992999996</v>
      </c>
      <c r="L26503" s="24">
        <v>17.766024970733998</v>
      </c>
      <c r="M26503" s="24">
        <v>18.281239694885283</v>
      </c>
      <c r="N26503" s="24">
        <v>18.738270687257412</v>
      </c>
      <c r="O26503" s="20">
        <v>3.87</v>
      </c>
      <c r="P26503" s="20">
        <v>350.06620928725738</v>
      </c>
      <c r="Q26503" s="20">
        <v>20.37385338051838</v>
      </c>
      <c r="R26503" s="23">
        <v>370.44</v>
      </c>
    </row>
    <row r="26504" spans="2:18" x14ac:dyDescent="0.25">
      <c r="B26504" s="22" t="s">
        <v>26516</v>
      </c>
      <c r="C26504" s="16">
        <v>1.47</v>
      </c>
      <c r="D26504" s="20">
        <v>140.53337999999999</v>
      </c>
      <c r="E26504" s="20">
        <v>206.58406859999999</v>
      </c>
      <c r="F26504" s="24">
        <v>32.327099999999994</v>
      </c>
      <c r="G26504" s="24">
        <v>88.546769999999995</v>
      </c>
      <c r="H26504" s="24">
        <v>16.579999999999998</v>
      </c>
      <c r="I26504" s="24">
        <v>16.745799999999999</v>
      </c>
      <c r="J26504" s="24">
        <v>16.829528999999997</v>
      </c>
      <c r="K26504" s="24">
        <v>17.115630992999996</v>
      </c>
      <c r="L26504" s="24">
        <v>17.766024970733998</v>
      </c>
      <c r="M26504" s="24">
        <v>18.281239694885283</v>
      </c>
      <c r="N26504" s="24">
        <v>18.738270687257412</v>
      </c>
      <c r="O26504" s="20">
        <v>3.87</v>
      </c>
      <c r="P26504" s="20">
        <v>350.06620928725738</v>
      </c>
      <c r="Q26504" s="20">
        <v>20.37385338051838</v>
      </c>
      <c r="R26504" s="23">
        <v>370.44</v>
      </c>
    </row>
    <row r="26505" spans="2:18" x14ac:dyDescent="0.25">
      <c r="B26505" s="22" t="s">
        <v>26517</v>
      </c>
      <c r="C26505" s="16">
        <v>1.47</v>
      </c>
      <c r="D26505" s="20">
        <v>140.53337999999999</v>
      </c>
      <c r="E26505" s="20">
        <v>206.58406859999999</v>
      </c>
      <c r="F26505" s="24">
        <v>32.327099999999994</v>
      </c>
      <c r="G26505" s="24">
        <v>88.546769999999995</v>
      </c>
      <c r="H26505" s="24">
        <v>16.579999999999998</v>
      </c>
      <c r="I26505" s="24">
        <v>16.745799999999999</v>
      </c>
      <c r="J26505" s="24">
        <v>16.829528999999997</v>
      </c>
      <c r="K26505" s="24">
        <v>17.115630992999996</v>
      </c>
      <c r="L26505" s="24">
        <v>17.766024970733998</v>
      </c>
      <c r="M26505" s="24">
        <v>18.281239694885283</v>
      </c>
      <c r="N26505" s="24">
        <v>18.738270687257412</v>
      </c>
      <c r="O26505" s="20">
        <v>3.87</v>
      </c>
      <c r="P26505" s="20">
        <v>350.06620928725738</v>
      </c>
      <c r="Q26505" s="20">
        <v>20.37385338051838</v>
      </c>
      <c r="R26505" s="23">
        <v>370.44</v>
      </c>
    </row>
    <row r="26506" spans="2:18" x14ac:dyDescent="0.25">
      <c r="B26506" s="22" t="s">
        <v>26518</v>
      </c>
      <c r="C26506" s="16">
        <v>1.47</v>
      </c>
      <c r="D26506" s="20">
        <v>140.53337999999999</v>
      </c>
      <c r="E26506" s="20">
        <v>206.58406859999999</v>
      </c>
      <c r="F26506" s="24">
        <v>32.327099999999994</v>
      </c>
      <c r="G26506" s="24">
        <v>88.546769999999995</v>
      </c>
      <c r="H26506" s="24">
        <v>16.579999999999998</v>
      </c>
      <c r="I26506" s="24">
        <v>16.745799999999999</v>
      </c>
      <c r="J26506" s="24">
        <v>16.829528999999997</v>
      </c>
      <c r="K26506" s="24">
        <v>17.115630992999996</v>
      </c>
      <c r="L26506" s="24">
        <v>17.766024970733998</v>
      </c>
      <c r="M26506" s="24">
        <v>18.281239694885283</v>
      </c>
      <c r="N26506" s="24">
        <v>18.738270687257412</v>
      </c>
      <c r="O26506" s="20">
        <v>3.87</v>
      </c>
      <c r="P26506" s="20">
        <v>350.06620928725738</v>
      </c>
      <c r="Q26506" s="20">
        <v>20.37385338051838</v>
      </c>
      <c r="R26506" s="23">
        <v>370.44</v>
      </c>
    </row>
    <row r="26507" spans="2:18" x14ac:dyDescent="0.25">
      <c r="B26507" s="22" t="s">
        <v>26519</v>
      </c>
      <c r="C26507" s="16">
        <v>1.47</v>
      </c>
      <c r="D26507" s="20">
        <v>140.53337999999999</v>
      </c>
      <c r="E26507" s="20">
        <v>206.58406859999999</v>
      </c>
      <c r="F26507" s="24">
        <v>32.327099999999994</v>
      </c>
      <c r="G26507" s="24">
        <v>88.546769999999995</v>
      </c>
      <c r="H26507" s="24">
        <v>16.579999999999998</v>
      </c>
      <c r="I26507" s="24">
        <v>16.745799999999999</v>
      </c>
      <c r="J26507" s="24">
        <v>16.829528999999997</v>
      </c>
      <c r="K26507" s="24">
        <v>17.115630992999996</v>
      </c>
      <c r="L26507" s="24">
        <v>17.766024970733998</v>
      </c>
      <c r="M26507" s="24">
        <v>18.281239694885283</v>
      </c>
      <c r="N26507" s="24">
        <v>18.738270687257412</v>
      </c>
      <c r="O26507" s="20">
        <v>3.87</v>
      </c>
      <c r="P26507" s="20">
        <v>350.06620928725738</v>
      </c>
      <c r="Q26507" s="20">
        <v>20.37385338051838</v>
      </c>
      <c r="R26507" s="23">
        <v>370.44</v>
      </c>
    </row>
    <row r="26508" spans="2:18" x14ac:dyDescent="0.25">
      <c r="B26508" s="22" t="s">
        <v>26520</v>
      </c>
      <c r="C26508" s="16">
        <v>1.47</v>
      </c>
      <c r="D26508" s="20">
        <v>140.53337999999999</v>
      </c>
      <c r="E26508" s="20">
        <v>206.58406859999999</v>
      </c>
      <c r="F26508" s="24">
        <v>32.327099999999994</v>
      </c>
      <c r="G26508" s="24">
        <v>88.546769999999995</v>
      </c>
      <c r="H26508" s="24">
        <v>16.579999999999998</v>
      </c>
      <c r="I26508" s="24">
        <v>16.745799999999999</v>
      </c>
      <c r="J26508" s="24">
        <v>16.829528999999997</v>
      </c>
      <c r="K26508" s="24">
        <v>17.115630992999996</v>
      </c>
      <c r="L26508" s="24">
        <v>17.766024970733998</v>
      </c>
      <c r="M26508" s="24">
        <v>18.281239694885283</v>
      </c>
      <c r="N26508" s="24">
        <v>18.738270687257412</v>
      </c>
      <c r="O26508" s="20">
        <v>3.87</v>
      </c>
      <c r="P26508" s="20">
        <v>350.06620928725738</v>
      </c>
      <c r="Q26508" s="20">
        <v>20.37385338051838</v>
      </c>
      <c r="R26508" s="23">
        <v>370.44</v>
      </c>
    </row>
    <row r="26509" spans="2:18" x14ac:dyDescent="0.25">
      <c r="B26509" s="22" t="s">
        <v>26521</v>
      </c>
      <c r="C26509" s="16">
        <v>1.47</v>
      </c>
      <c r="D26509" s="20">
        <v>140.53337999999999</v>
      </c>
      <c r="E26509" s="20">
        <v>206.58406859999999</v>
      </c>
      <c r="F26509" s="24">
        <v>32.327099999999994</v>
      </c>
      <c r="G26509" s="24">
        <v>88.546769999999995</v>
      </c>
      <c r="H26509" s="24">
        <v>16.579999999999998</v>
      </c>
      <c r="I26509" s="24">
        <v>16.745799999999999</v>
      </c>
      <c r="J26509" s="24">
        <v>16.829528999999997</v>
      </c>
      <c r="K26509" s="24">
        <v>17.115630992999996</v>
      </c>
      <c r="L26509" s="24">
        <v>17.766024970733998</v>
      </c>
      <c r="M26509" s="24">
        <v>18.281239694885283</v>
      </c>
      <c r="N26509" s="24">
        <v>18.738270687257412</v>
      </c>
      <c r="O26509" s="20">
        <v>3.87</v>
      </c>
      <c r="P26509" s="20">
        <v>350.06620928725738</v>
      </c>
      <c r="Q26509" s="20">
        <v>20.37385338051838</v>
      </c>
      <c r="R26509" s="23">
        <v>370.44</v>
      </c>
    </row>
    <row r="26510" spans="2:18" x14ac:dyDescent="0.25">
      <c r="B26510" s="22" t="s">
        <v>26522</v>
      </c>
      <c r="C26510" s="16">
        <v>1.47</v>
      </c>
      <c r="D26510" s="20">
        <v>140.53337999999999</v>
      </c>
      <c r="E26510" s="20">
        <v>206.58406859999999</v>
      </c>
      <c r="F26510" s="24">
        <v>32.327099999999994</v>
      </c>
      <c r="G26510" s="24">
        <v>88.546769999999995</v>
      </c>
      <c r="H26510" s="24">
        <v>16.579999999999998</v>
      </c>
      <c r="I26510" s="24">
        <v>16.745799999999999</v>
      </c>
      <c r="J26510" s="24">
        <v>16.829528999999997</v>
      </c>
      <c r="K26510" s="24">
        <v>17.115630992999996</v>
      </c>
      <c r="L26510" s="24">
        <v>17.766024970733998</v>
      </c>
      <c r="M26510" s="24">
        <v>18.281239694885283</v>
      </c>
      <c r="N26510" s="24">
        <v>18.738270687257412</v>
      </c>
      <c r="O26510" s="20">
        <v>3.87</v>
      </c>
      <c r="P26510" s="20">
        <v>350.06620928725738</v>
      </c>
      <c r="Q26510" s="20">
        <v>20.37385338051838</v>
      </c>
      <c r="R26510" s="23">
        <v>370.44</v>
      </c>
    </row>
    <row r="26511" spans="2:18" x14ac:dyDescent="0.25">
      <c r="B26511" s="22" t="s">
        <v>26523</v>
      </c>
      <c r="C26511" s="16">
        <v>1.47</v>
      </c>
      <c r="D26511" s="20">
        <v>140.53337999999999</v>
      </c>
      <c r="E26511" s="20">
        <v>206.58406859999999</v>
      </c>
      <c r="F26511" s="24">
        <v>32.327099999999994</v>
      </c>
      <c r="G26511" s="24">
        <v>88.546769999999995</v>
      </c>
      <c r="H26511" s="24">
        <v>16.579999999999998</v>
      </c>
      <c r="I26511" s="24">
        <v>16.745799999999999</v>
      </c>
      <c r="J26511" s="24">
        <v>16.829528999999997</v>
      </c>
      <c r="K26511" s="24">
        <v>17.115630992999996</v>
      </c>
      <c r="L26511" s="24">
        <v>17.766024970733998</v>
      </c>
      <c r="M26511" s="24">
        <v>18.281239694885283</v>
      </c>
      <c r="N26511" s="24">
        <v>18.738270687257412</v>
      </c>
      <c r="O26511" s="20">
        <v>3.87</v>
      </c>
      <c r="P26511" s="20">
        <v>350.06620928725738</v>
      </c>
      <c r="Q26511" s="20">
        <v>20.37385338051838</v>
      </c>
      <c r="R26511" s="23">
        <v>370.44</v>
      </c>
    </row>
    <row r="26512" spans="2:18" x14ac:dyDescent="0.25">
      <c r="B26512" s="22" t="s">
        <v>26524</v>
      </c>
      <c r="C26512" s="16">
        <v>1.47</v>
      </c>
      <c r="D26512" s="20">
        <v>140.53337999999999</v>
      </c>
      <c r="E26512" s="20">
        <v>206.58406859999999</v>
      </c>
      <c r="F26512" s="24">
        <v>32.327099999999994</v>
      </c>
      <c r="G26512" s="24">
        <v>88.546769999999995</v>
      </c>
      <c r="H26512" s="24">
        <v>16.579999999999998</v>
      </c>
      <c r="I26512" s="24">
        <v>16.745799999999999</v>
      </c>
      <c r="J26512" s="24">
        <v>16.829528999999997</v>
      </c>
      <c r="K26512" s="24">
        <v>17.115630992999996</v>
      </c>
      <c r="L26512" s="24">
        <v>17.766024970733998</v>
      </c>
      <c r="M26512" s="24">
        <v>18.281239694885283</v>
      </c>
      <c r="N26512" s="24">
        <v>18.738270687257412</v>
      </c>
      <c r="O26512" s="20">
        <v>3.87</v>
      </c>
      <c r="P26512" s="20">
        <v>350.06620928725738</v>
      </c>
      <c r="Q26512" s="20">
        <v>20.37385338051838</v>
      </c>
      <c r="R26512" s="23">
        <v>370.44</v>
      </c>
    </row>
    <row r="26513" spans="2:18" x14ac:dyDescent="0.25">
      <c r="B26513" s="22" t="s">
        <v>26525</v>
      </c>
      <c r="C26513" s="16">
        <v>1.47</v>
      </c>
      <c r="D26513" s="20">
        <v>140.53337999999999</v>
      </c>
      <c r="E26513" s="20">
        <v>206.58406859999999</v>
      </c>
      <c r="F26513" s="24">
        <v>32.327099999999994</v>
      </c>
      <c r="G26513" s="24">
        <v>88.546769999999995</v>
      </c>
      <c r="H26513" s="24">
        <v>16.579999999999998</v>
      </c>
      <c r="I26513" s="24">
        <v>16.745799999999999</v>
      </c>
      <c r="J26513" s="24">
        <v>16.829528999999997</v>
      </c>
      <c r="K26513" s="24">
        <v>17.115630992999996</v>
      </c>
      <c r="L26513" s="24">
        <v>17.766024970733998</v>
      </c>
      <c r="M26513" s="24">
        <v>18.281239694885283</v>
      </c>
      <c r="N26513" s="24">
        <v>18.738270687257412</v>
      </c>
      <c r="O26513" s="20">
        <v>3.87</v>
      </c>
      <c r="P26513" s="20">
        <v>350.06620928725738</v>
      </c>
      <c r="Q26513" s="20">
        <v>20.37385338051838</v>
      </c>
      <c r="R26513" s="23">
        <v>370.44</v>
      </c>
    </row>
    <row r="26514" spans="2:18" x14ac:dyDescent="0.25">
      <c r="B26514" s="22" t="s">
        <v>26526</v>
      </c>
      <c r="C26514" s="16">
        <v>1.47</v>
      </c>
      <c r="D26514" s="20">
        <v>140.53337999999999</v>
      </c>
      <c r="E26514" s="20">
        <v>206.58406859999999</v>
      </c>
      <c r="F26514" s="24">
        <v>32.327099999999994</v>
      </c>
      <c r="G26514" s="24">
        <v>88.546769999999995</v>
      </c>
      <c r="H26514" s="24">
        <v>16.579999999999998</v>
      </c>
      <c r="I26514" s="24">
        <v>16.745799999999999</v>
      </c>
      <c r="J26514" s="24">
        <v>16.829528999999997</v>
      </c>
      <c r="K26514" s="24">
        <v>17.115630992999996</v>
      </c>
      <c r="L26514" s="24">
        <v>17.766024970733998</v>
      </c>
      <c r="M26514" s="24">
        <v>18.281239694885283</v>
      </c>
      <c r="N26514" s="24">
        <v>18.738270687257412</v>
      </c>
      <c r="O26514" s="20">
        <v>3.87</v>
      </c>
      <c r="P26514" s="20">
        <v>350.06620928725738</v>
      </c>
      <c r="Q26514" s="20">
        <v>20.37385338051838</v>
      </c>
      <c r="R26514" s="23">
        <v>370.44</v>
      </c>
    </row>
    <row r="26515" spans="2:18" x14ac:dyDescent="0.25">
      <c r="B26515" s="22" t="s">
        <v>26527</v>
      </c>
      <c r="C26515" s="16">
        <v>1.47</v>
      </c>
      <c r="D26515" s="20">
        <v>140.53337999999999</v>
      </c>
      <c r="E26515" s="20">
        <v>206.58406859999999</v>
      </c>
      <c r="F26515" s="24">
        <v>32.327099999999994</v>
      </c>
      <c r="G26515" s="24">
        <v>88.546769999999995</v>
      </c>
      <c r="H26515" s="24">
        <v>16.579999999999998</v>
      </c>
      <c r="I26515" s="24">
        <v>16.745799999999999</v>
      </c>
      <c r="J26515" s="24">
        <v>16.829528999999997</v>
      </c>
      <c r="K26515" s="24">
        <v>17.115630992999996</v>
      </c>
      <c r="L26515" s="24">
        <v>17.766024970733998</v>
      </c>
      <c r="M26515" s="24">
        <v>18.281239694885283</v>
      </c>
      <c r="N26515" s="24">
        <v>18.738270687257412</v>
      </c>
      <c r="O26515" s="20">
        <v>3.87</v>
      </c>
      <c r="P26515" s="20">
        <v>350.06620928725738</v>
      </c>
      <c r="Q26515" s="20">
        <v>20.37385338051838</v>
      </c>
      <c r="R26515" s="23">
        <v>370.44</v>
      </c>
    </row>
    <row r="26516" spans="2:18" x14ac:dyDescent="0.25">
      <c r="B26516" s="22" t="s">
        <v>26528</v>
      </c>
      <c r="C26516" s="16">
        <v>1.47</v>
      </c>
      <c r="D26516" s="20">
        <v>140.53337999999999</v>
      </c>
      <c r="E26516" s="20">
        <v>206.58406859999999</v>
      </c>
      <c r="F26516" s="24">
        <v>32.327099999999994</v>
      </c>
      <c r="G26516" s="24">
        <v>88.546769999999995</v>
      </c>
      <c r="H26516" s="24">
        <v>16.579999999999998</v>
      </c>
      <c r="I26516" s="24">
        <v>16.745799999999999</v>
      </c>
      <c r="J26516" s="24">
        <v>16.829528999999997</v>
      </c>
      <c r="K26516" s="24">
        <v>17.115630992999996</v>
      </c>
      <c r="L26516" s="24">
        <v>17.766024970733998</v>
      </c>
      <c r="M26516" s="24">
        <v>18.281239694885283</v>
      </c>
      <c r="N26516" s="24">
        <v>18.738270687257412</v>
      </c>
      <c r="O26516" s="20">
        <v>3.87</v>
      </c>
      <c r="P26516" s="20">
        <v>350.06620928725738</v>
      </c>
      <c r="Q26516" s="20">
        <v>20.37385338051838</v>
      </c>
      <c r="R26516" s="23">
        <v>370.44</v>
      </c>
    </row>
    <row r="26517" spans="2:18" x14ac:dyDescent="0.25">
      <c r="B26517" s="22" t="s">
        <v>26529</v>
      </c>
      <c r="C26517" s="16">
        <v>1.47</v>
      </c>
      <c r="D26517" s="20">
        <v>140.53337999999999</v>
      </c>
      <c r="E26517" s="20">
        <v>206.58406859999999</v>
      </c>
      <c r="F26517" s="24">
        <v>32.327099999999994</v>
      </c>
      <c r="G26517" s="24">
        <v>88.546769999999995</v>
      </c>
      <c r="H26517" s="24">
        <v>16.579999999999998</v>
      </c>
      <c r="I26517" s="24">
        <v>16.745799999999999</v>
      </c>
      <c r="J26517" s="24">
        <v>16.829528999999997</v>
      </c>
      <c r="K26517" s="24">
        <v>17.115630992999996</v>
      </c>
      <c r="L26517" s="24">
        <v>17.766024970733998</v>
      </c>
      <c r="M26517" s="24">
        <v>18.281239694885283</v>
      </c>
      <c r="N26517" s="24">
        <v>18.738270687257412</v>
      </c>
      <c r="O26517" s="20">
        <v>3.87</v>
      </c>
      <c r="P26517" s="20">
        <v>350.06620928725738</v>
      </c>
      <c r="Q26517" s="20">
        <v>20.37385338051838</v>
      </c>
      <c r="R26517" s="23">
        <v>370.44</v>
      </c>
    </row>
    <row r="26518" spans="2:18" x14ac:dyDescent="0.25">
      <c r="B26518" s="22" t="s">
        <v>26530</v>
      </c>
      <c r="C26518" s="16">
        <v>1.47</v>
      </c>
      <c r="D26518" s="20">
        <v>140.53337999999999</v>
      </c>
      <c r="E26518" s="20">
        <v>206.58406859999999</v>
      </c>
      <c r="F26518" s="24">
        <v>32.327099999999994</v>
      </c>
      <c r="G26518" s="24">
        <v>88.546769999999995</v>
      </c>
      <c r="H26518" s="24">
        <v>16.579999999999998</v>
      </c>
      <c r="I26518" s="24">
        <v>16.745799999999999</v>
      </c>
      <c r="J26518" s="24">
        <v>16.829528999999997</v>
      </c>
      <c r="K26518" s="24">
        <v>17.115630992999996</v>
      </c>
      <c r="L26518" s="24">
        <v>17.766024970733998</v>
      </c>
      <c r="M26518" s="24">
        <v>18.281239694885283</v>
      </c>
      <c r="N26518" s="24">
        <v>18.738270687257412</v>
      </c>
      <c r="O26518" s="20">
        <v>3.87</v>
      </c>
      <c r="P26518" s="20">
        <v>350.06620928725738</v>
      </c>
      <c r="Q26518" s="20">
        <v>20.37385338051838</v>
      </c>
      <c r="R26518" s="23">
        <v>370.44</v>
      </c>
    </row>
    <row r="26519" spans="2:18" x14ac:dyDescent="0.25">
      <c r="B26519" s="22" t="s">
        <v>26531</v>
      </c>
      <c r="C26519" s="16">
        <v>1.47</v>
      </c>
      <c r="D26519" s="20">
        <v>140.53337999999999</v>
      </c>
      <c r="E26519" s="20">
        <v>206.58406859999999</v>
      </c>
      <c r="F26519" s="24">
        <v>32.327099999999994</v>
      </c>
      <c r="G26519" s="24">
        <v>88.546769999999995</v>
      </c>
      <c r="H26519" s="24">
        <v>16.579999999999998</v>
      </c>
      <c r="I26519" s="24">
        <v>16.745799999999999</v>
      </c>
      <c r="J26519" s="24">
        <v>16.829528999999997</v>
      </c>
      <c r="K26519" s="24">
        <v>17.115630992999996</v>
      </c>
      <c r="L26519" s="24">
        <v>17.766024970733998</v>
      </c>
      <c r="M26519" s="24">
        <v>18.281239694885283</v>
      </c>
      <c r="N26519" s="24">
        <v>18.738270687257412</v>
      </c>
      <c r="O26519" s="20">
        <v>3.87</v>
      </c>
      <c r="P26519" s="20">
        <v>350.06620928725738</v>
      </c>
      <c r="Q26519" s="20">
        <v>20.37385338051838</v>
      </c>
      <c r="R26519" s="23">
        <v>370.44</v>
      </c>
    </row>
    <row r="26520" spans="2:18" x14ac:dyDescent="0.25">
      <c r="B26520" s="22" t="s">
        <v>26532</v>
      </c>
      <c r="C26520" s="16">
        <v>1.47</v>
      </c>
      <c r="D26520" s="20">
        <v>140.53337999999999</v>
      </c>
      <c r="E26520" s="20">
        <v>206.58406859999999</v>
      </c>
      <c r="F26520" s="24">
        <v>32.327099999999994</v>
      </c>
      <c r="G26520" s="24">
        <v>88.546769999999995</v>
      </c>
      <c r="H26520" s="24">
        <v>16.579999999999998</v>
      </c>
      <c r="I26520" s="24">
        <v>16.745799999999999</v>
      </c>
      <c r="J26520" s="24">
        <v>16.829528999999997</v>
      </c>
      <c r="K26520" s="24">
        <v>17.115630992999996</v>
      </c>
      <c r="L26520" s="24">
        <v>17.766024970733998</v>
      </c>
      <c r="M26520" s="24">
        <v>18.281239694885283</v>
      </c>
      <c r="N26520" s="24">
        <v>18.738270687257412</v>
      </c>
      <c r="O26520" s="20">
        <v>3.87</v>
      </c>
      <c r="P26520" s="20">
        <v>350.06620928725738</v>
      </c>
      <c r="Q26520" s="20">
        <v>20.37385338051838</v>
      </c>
      <c r="R26520" s="23">
        <v>370.44</v>
      </c>
    </row>
    <row r="26521" spans="2:18" x14ac:dyDescent="0.25">
      <c r="B26521" s="22" t="s">
        <v>26533</v>
      </c>
      <c r="C26521" s="16">
        <v>1.47</v>
      </c>
      <c r="D26521" s="20">
        <v>140.53337999999999</v>
      </c>
      <c r="E26521" s="20">
        <v>206.58406859999999</v>
      </c>
      <c r="F26521" s="24">
        <v>32.327099999999994</v>
      </c>
      <c r="G26521" s="24">
        <v>88.546769999999995</v>
      </c>
      <c r="H26521" s="24">
        <v>16.579999999999998</v>
      </c>
      <c r="I26521" s="24">
        <v>16.745799999999999</v>
      </c>
      <c r="J26521" s="24">
        <v>16.829528999999997</v>
      </c>
      <c r="K26521" s="24">
        <v>17.115630992999996</v>
      </c>
      <c r="L26521" s="24">
        <v>17.766024970733998</v>
      </c>
      <c r="M26521" s="24">
        <v>18.281239694885283</v>
      </c>
      <c r="N26521" s="24">
        <v>18.738270687257412</v>
      </c>
      <c r="O26521" s="20">
        <v>3.87</v>
      </c>
      <c r="P26521" s="20">
        <v>350.06620928725738</v>
      </c>
      <c r="Q26521" s="20">
        <v>20.37385338051838</v>
      </c>
      <c r="R26521" s="23">
        <v>370.44</v>
      </c>
    </row>
    <row r="26522" spans="2:18" x14ac:dyDescent="0.25">
      <c r="B26522" s="22" t="s">
        <v>26534</v>
      </c>
      <c r="C26522" s="16">
        <v>1.47</v>
      </c>
      <c r="D26522" s="20">
        <v>140.53337999999999</v>
      </c>
      <c r="E26522" s="20">
        <v>206.58406859999999</v>
      </c>
      <c r="F26522" s="24">
        <v>32.327099999999994</v>
      </c>
      <c r="G26522" s="24">
        <v>88.546769999999995</v>
      </c>
      <c r="H26522" s="24">
        <v>16.579999999999998</v>
      </c>
      <c r="I26522" s="24">
        <v>16.745799999999999</v>
      </c>
      <c r="J26522" s="24">
        <v>16.829528999999997</v>
      </c>
      <c r="K26522" s="24">
        <v>17.115630992999996</v>
      </c>
      <c r="L26522" s="24">
        <v>17.766024970733998</v>
      </c>
      <c r="M26522" s="24">
        <v>18.281239694885283</v>
      </c>
      <c r="N26522" s="24">
        <v>18.738270687257412</v>
      </c>
      <c r="O26522" s="20">
        <v>3.87</v>
      </c>
      <c r="P26522" s="20">
        <v>350.06620928725738</v>
      </c>
      <c r="Q26522" s="20">
        <v>20.37385338051838</v>
      </c>
      <c r="R26522" s="23">
        <v>370.44</v>
      </c>
    </row>
    <row r="26523" spans="2:18" x14ac:dyDescent="0.25">
      <c r="B26523" s="22" t="s">
        <v>26535</v>
      </c>
      <c r="C26523" s="16">
        <v>1.47</v>
      </c>
      <c r="D26523" s="20">
        <v>140.53337999999999</v>
      </c>
      <c r="E26523" s="20">
        <v>206.58406859999999</v>
      </c>
      <c r="F26523" s="24">
        <v>32.327099999999994</v>
      </c>
      <c r="G26523" s="24">
        <v>88.546769999999995</v>
      </c>
      <c r="H26523" s="24">
        <v>16.579999999999998</v>
      </c>
      <c r="I26523" s="24">
        <v>16.745799999999999</v>
      </c>
      <c r="J26523" s="24">
        <v>16.829528999999997</v>
      </c>
      <c r="K26523" s="24">
        <v>17.115630992999996</v>
      </c>
      <c r="L26523" s="24">
        <v>17.766024970733998</v>
      </c>
      <c r="M26523" s="24">
        <v>18.281239694885283</v>
      </c>
      <c r="N26523" s="24">
        <v>18.738270687257412</v>
      </c>
      <c r="O26523" s="20">
        <v>3.87</v>
      </c>
      <c r="P26523" s="20">
        <v>350.06620928725738</v>
      </c>
      <c r="Q26523" s="20">
        <v>20.37385338051838</v>
      </c>
      <c r="R26523" s="23">
        <v>370.44</v>
      </c>
    </row>
    <row r="26524" spans="2:18" x14ac:dyDescent="0.25">
      <c r="B26524" s="22" t="s">
        <v>26536</v>
      </c>
      <c r="C26524" s="16">
        <v>1.47</v>
      </c>
      <c r="D26524" s="20">
        <v>140.53337999999999</v>
      </c>
      <c r="E26524" s="20">
        <v>206.58406859999999</v>
      </c>
      <c r="F26524" s="24">
        <v>32.327099999999994</v>
      </c>
      <c r="G26524" s="24">
        <v>88.546769999999995</v>
      </c>
      <c r="H26524" s="24">
        <v>16.579999999999998</v>
      </c>
      <c r="I26524" s="24">
        <v>16.745799999999999</v>
      </c>
      <c r="J26524" s="24">
        <v>16.829528999999997</v>
      </c>
      <c r="K26524" s="24">
        <v>17.115630992999996</v>
      </c>
      <c r="L26524" s="24">
        <v>17.766024970733998</v>
      </c>
      <c r="M26524" s="24">
        <v>18.281239694885283</v>
      </c>
      <c r="N26524" s="24">
        <v>18.738270687257412</v>
      </c>
      <c r="O26524" s="20">
        <v>3.87</v>
      </c>
      <c r="P26524" s="20">
        <v>350.06620928725738</v>
      </c>
      <c r="Q26524" s="20">
        <v>20.37385338051838</v>
      </c>
      <c r="R26524" s="23">
        <v>370.44</v>
      </c>
    </row>
    <row r="26525" spans="2:18" x14ac:dyDescent="0.25">
      <c r="B26525" s="22" t="s">
        <v>26537</v>
      </c>
      <c r="C26525" s="16">
        <v>1.47</v>
      </c>
      <c r="D26525" s="20">
        <v>140.53337999999999</v>
      </c>
      <c r="E26525" s="20">
        <v>206.58406859999999</v>
      </c>
      <c r="F26525" s="24">
        <v>32.327099999999994</v>
      </c>
      <c r="G26525" s="24">
        <v>88.546769999999995</v>
      </c>
      <c r="H26525" s="24">
        <v>16.579999999999998</v>
      </c>
      <c r="I26525" s="24">
        <v>16.745799999999999</v>
      </c>
      <c r="J26525" s="24">
        <v>16.829528999999997</v>
      </c>
      <c r="K26525" s="24">
        <v>17.115630992999996</v>
      </c>
      <c r="L26525" s="24">
        <v>17.766024970733998</v>
      </c>
      <c r="M26525" s="24">
        <v>18.281239694885283</v>
      </c>
      <c r="N26525" s="24">
        <v>18.738270687257412</v>
      </c>
      <c r="O26525" s="20">
        <v>3.87</v>
      </c>
      <c r="P26525" s="20">
        <v>350.06620928725738</v>
      </c>
      <c r="Q26525" s="20">
        <v>20.37385338051838</v>
      </c>
      <c r="R26525" s="23">
        <v>370.44</v>
      </c>
    </row>
    <row r="26526" spans="2:18" x14ac:dyDescent="0.25">
      <c r="B26526" s="22" t="s">
        <v>26538</v>
      </c>
      <c r="C26526" s="16">
        <v>1.47</v>
      </c>
      <c r="D26526" s="20">
        <v>140.53337999999999</v>
      </c>
      <c r="E26526" s="20">
        <v>206.58406859999999</v>
      </c>
      <c r="F26526" s="24">
        <v>32.327099999999994</v>
      </c>
      <c r="G26526" s="24">
        <v>88.546769999999995</v>
      </c>
      <c r="H26526" s="24">
        <v>16.579999999999998</v>
      </c>
      <c r="I26526" s="24">
        <v>16.745799999999999</v>
      </c>
      <c r="J26526" s="24">
        <v>16.829528999999997</v>
      </c>
      <c r="K26526" s="24">
        <v>17.115630992999996</v>
      </c>
      <c r="L26526" s="24">
        <v>17.766024970733998</v>
      </c>
      <c r="M26526" s="24">
        <v>18.281239694885283</v>
      </c>
      <c r="N26526" s="24">
        <v>18.738270687257412</v>
      </c>
      <c r="O26526" s="20">
        <v>3.87</v>
      </c>
      <c r="P26526" s="20">
        <v>350.06620928725738</v>
      </c>
      <c r="Q26526" s="20">
        <v>20.37385338051838</v>
      </c>
      <c r="R26526" s="23">
        <v>370.44</v>
      </c>
    </row>
    <row r="26527" spans="2:18" x14ac:dyDescent="0.25">
      <c r="B26527" s="22" t="s">
        <v>26539</v>
      </c>
      <c r="C26527" s="16">
        <v>1.47</v>
      </c>
      <c r="D26527" s="20">
        <v>140.53337999999999</v>
      </c>
      <c r="E26527" s="20">
        <v>206.58406859999999</v>
      </c>
      <c r="F26527" s="24">
        <v>32.327099999999994</v>
      </c>
      <c r="G26527" s="24">
        <v>88.546769999999995</v>
      </c>
      <c r="H26527" s="24">
        <v>16.579999999999998</v>
      </c>
      <c r="I26527" s="24">
        <v>16.745799999999999</v>
      </c>
      <c r="J26527" s="24">
        <v>16.829528999999997</v>
      </c>
      <c r="K26527" s="24">
        <v>17.115630992999996</v>
      </c>
      <c r="L26527" s="24">
        <v>17.766024970733998</v>
      </c>
      <c r="M26527" s="24">
        <v>18.281239694885283</v>
      </c>
      <c r="N26527" s="24">
        <v>18.738270687257412</v>
      </c>
      <c r="O26527" s="20">
        <v>3.87</v>
      </c>
      <c r="P26527" s="20">
        <v>350.06620928725738</v>
      </c>
      <c r="Q26527" s="20">
        <v>20.37385338051838</v>
      </c>
      <c r="R26527" s="23">
        <v>370.44</v>
      </c>
    </row>
    <row r="26528" spans="2:18" x14ac:dyDescent="0.25">
      <c r="B26528" s="22" t="s">
        <v>26540</v>
      </c>
      <c r="C26528" s="16">
        <v>1.47</v>
      </c>
      <c r="D26528" s="20">
        <v>140.53337999999999</v>
      </c>
      <c r="E26528" s="20">
        <v>206.58406859999999</v>
      </c>
      <c r="F26528" s="24">
        <v>32.327099999999994</v>
      </c>
      <c r="G26528" s="24">
        <v>88.546769999999995</v>
      </c>
      <c r="H26528" s="24">
        <v>16.579999999999998</v>
      </c>
      <c r="I26528" s="24">
        <v>16.745799999999999</v>
      </c>
      <c r="J26528" s="24">
        <v>16.829528999999997</v>
      </c>
      <c r="K26528" s="24">
        <v>17.115630992999996</v>
      </c>
      <c r="L26528" s="24">
        <v>17.766024970733998</v>
      </c>
      <c r="M26528" s="24">
        <v>18.281239694885283</v>
      </c>
      <c r="N26528" s="24">
        <v>18.738270687257412</v>
      </c>
      <c r="O26528" s="20">
        <v>3.87</v>
      </c>
      <c r="P26528" s="20">
        <v>350.06620928725738</v>
      </c>
      <c r="Q26528" s="20">
        <v>20.37385338051838</v>
      </c>
      <c r="R26528" s="23">
        <v>370.44</v>
      </c>
    </row>
    <row r="26529" spans="2:18" x14ac:dyDescent="0.25">
      <c r="B26529" s="22" t="s">
        <v>26541</v>
      </c>
      <c r="C26529" s="16">
        <v>1.47</v>
      </c>
      <c r="D26529" s="20">
        <v>140.53337999999999</v>
      </c>
      <c r="E26529" s="20">
        <v>206.58406859999999</v>
      </c>
      <c r="F26529" s="24">
        <v>32.327099999999994</v>
      </c>
      <c r="G26529" s="24">
        <v>88.546769999999995</v>
      </c>
      <c r="H26529" s="24">
        <v>16.579999999999998</v>
      </c>
      <c r="I26529" s="24">
        <v>16.745799999999999</v>
      </c>
      <c r="J26529" s="24">
        <v>16.829528999999997</v>
      </c>
      <c r="K26529" s="24">
        <v>17.115630992999996</v>
      </c>
      <c r="L26529" s="24">
        <v>17.766024970733998</v>
      </c>
      <c r="M26529" s="24">
        <v>18.281239694885283</v>
      </c>
      <c r="N26529" s="24">
        <v>18.738270687257412</v>
      </c>
      <c r="O26529" s="20">
        <v>3.87</v>
      </c>
      <c r="P26529" s="20">
        <v>350.06620928725738</v>
      </c>
      <c r="Q26529" s="20">
        <v>20.37385338051838</v>
      </c>
      <c r="R26529" s="23">
        <v>370.44</v>
      </c>
    </row>
    <row r="26530" spans="2:18" x14ac:dyDescent="0.25">
      <c r="B26530" s="22" t="s">
        <v>26542</v>
      </c>
      <c r="C26530" s="16">
        <v>1.47</v>
      </c>
      <c r="D26530" s="20">
        <v>140.53337999999999</v>
      </c>
      <c r="E26530" s="20">
        <v>206.58406859999999</v>
      </c>
      <c r="F26530" s="24">
        <v>32.327099999999994</v>
      </c>
      <c r="G26530" s="24">
        <v>88.546769999999995</v>
      </c>
      <c r="H26530" s="24">
        <v>16.579999999999998</v>
      </c>
      <c r="I26530" s="24">
        <v>16.745799999999999</v>
      </c>
      <c r="J26530" s="24">
        <v>16.829528999999997</v>
      </c>
      <c r="K26530" s="24">
        <v>17.115630992999996</v>
      </c>
      <c r="L26530" s="24">
        <v>17.766024970733998</v>
      </c>
      <c r="M26530" s="24">
        <v>18.281239694885283</v>
      </c>
      <c r="N26530" s="24">
        <v>18.738270687257412</v>
      </c>
      <c r="O26530" s="20">
        <v>3.87</v>
      </c>
      <c r="P26530" s="20">
        <v>350.06620928725738</v>
      </c>
      <c r="Q26530" s="20">
        <v>20.37385338051838</v>
      </c>
      <c r="R26530" s="23">
        <v>370.44</v>
      </c>
    </row>
    <row r="26531" spans="2:18" x14ac:dyDescent="0.25">
      <c r="B26531" s="22" t="s">
        <v>26543</v>
      </c>
      <c r="C26531" s="16">
        <v>1.47</v>
      </c>
      <c r="D26531" s="20">
        <v>140.53337999999999</v>
      </c>
      <c r="E26531" s="20">
        <v>206.58406859999999</v>
      </c>
      <c r="F26531" s="24">
        <v>32.327099999999994</v>
      </c>
      <c r="G26531" s="24">
        <v>88.546769999999995</v>
      </c>
      <c r="H26531" s="24">
        <v>16.579999999999998</v>
      </c>
      <c r="I26531" s="24">
        <v>16.745799999999999</v>
      </c>
      <c r="J26531" s="24">
        <v>16.829528999999997</v>
      </c>
      <c r="K26531" s="24">
        <v>17.115630992999996</v>
      </c>
      <c r="L26531" s="24">
        <v>17.766024970733998</v>
      </c>
      <c r="M26531" s="24">
        <v>18.281239694885283</v>
      </c>
      <c r="N26531" s="24">
        <v>18.738270687257412</v>
      </c>
      <c r="O26531" s="20">
        <v>3.87</v>
      </c>
      <c r="P26531" s="20">
        <v>350.06620928725738</v>
      </c>
      <c r="Q26531" s="20">
        <v>20.37385338051838</v>
      </c>
      <c r="R26531" s="23">
        <v>370.44</v>
      </c>
    </row>
    <row r="26532" spans="2:18" x14ac:dyDescent="0.25">
      <c r="B26532" s="22" t="s">
        <v>26544</v>
      </c>
      <c r="C26532" s="16">
        <v>1.47</v>
      </c>
      <c r="D26532" s="20">
        <v>140.53337999999999</v>
      </c>
      <c r="E26532" s="20">
        <v>206.58406859999999</v>
      </c>
      <c r="F26532" s="24">
        <v>32.327099999999994</v>
      </c>
      <c r="G26532" s="24">
        <v>88.546769999999995</v>
      </c>
      <c r="H26532" s="24">
        <v>16.579999999999998</v>
      </c>
      <c r="I26532" s="24">
        <v>16.745799999999999</v>
      </c>
      <c r="J26532" s="24">
        <v>16.829528999999997</v>
      </c>
      <c r="K26532" s="24">
        <v>17.115630992999996</v>
      </c>
      <c r="L26532" s="24">
        <v>17.766024970733998</v>
      </c>
      <c r="M26532" s="24">
        <v>18.281239694885283</v>
      </c>
      <c r="N26532" s="24">
        <v>18.738270687257412</v>
      </c>
      <c r="O26532" s="20">
        <v>3.87</v>
      </c>
      <c r="P26532" s="20">
        <v>350.06620928725738</v>
      </c>
      <c r="Q26532" s="20">
        <v>20.37385338051838</v>
      </c>
      <c r="R26532" s="23">
        <v>370.44</v>
      </c>
    </row>
    <row r="26533" spans="2:18" x14ac:dyDescent="0.25">
      <c r="B26533" s="22" t="s">
        <v>26545</v>
      </c>
      <c r="C26533" s="16">
        <v>1.47</v>
      </c>
      <c r="D26533" s="20">
        <v>140.53337999999999</v>
      </c>
      <c r="E26533" s="20">
        <v>206.58406859999999</v>
      </c>
      <c r="F26533" s="24">
        <v>32.327099999999994</v>
      </c>
      <c r="G26533" s="24">
        <v>88.546769999999995</v>
      </c>
      <c r="H26533" s="24">
        <v>16.579999999999998</v>
      </c>
      <c r="I26533" s="24">
        <v>16.745799999999999</v>
      </c>
      <c r="J26533" s="24">
        <v>16.829528999999997</v>
      </c>
      <c r="K26533" s="24">
        <v>17.115630992999996</v>
      </c>
      <c r="L26533" s="24">
        <v>17.766024970733998</v>
      </c>
      <c r="M26533" s="24">
        <v>18.281239694885283</v>
      </c>
      <c r="N26533" s="24">
        <v>18.738270687257412</v>
      </c>
      <c r="O26533" s="20">
        <v>3.87</v>
      </c>
      <c r="P26533" s="20">
        <v>350.06620928725738</v>
      </c>
      <c r="Q26533" s="20">
        <v>20.37385338051838</v>
      </c>
      <c r="R26533" s="23">
        <v>370.44</v>
      </c>
    </row>
    <row r="26534" spans="2:18" x14ac:dyDescent="0.25">
      <c r="B26534" s="22" t="s">
        <v>26546</v>
      </c>
      <c r="C26534" s="16">
        <v>1.47</v>
      </c>
      <c r="D26534" s="20">
        <v>140.53337999999999</v>
      </c>
      <c r="E26534" s="20">
        <v>206.58406859999999</v>
      </c>
      <c r="F26534" s="24">
        <v>32.327099999999994</v>
      </c>
      <c r="G26534" s="24">
        <v>88.546769999999995</v>
      </c>
      <c r="H26534" s="24">
        <v>16.579999999999998</v>
      </c>
      <c r="I26534" s="24">
        <v>16.745799999999999</v>
      </c>
      <c r="J26534" s="24">
        <v>16.829528999999997</v>
      </c>
      <c r="K26534" s="24">
        <v>17.115630992999996</v>
      </c>
      <c r="L26534" s="24">
        <v>17.766024970733998</v>
      </c>
      <c r="M26534" s="24">
        <v>18.281239694885283</v>
      </c>
      <c r="N26534" s="24">
        <v>18.738270687257412</v>
      </c>
      <c r="O26534" s="20">
        <v>3.87</v>
      </c>
      <c r="P26534" s="20">
        <v>350.06620928725738</v>
      </c>
      <c r="Q26534" s="20">
        <v>20.37385338051838</v>
      </c>
      <c r="R26534" s="23">
        <v>370.44</v>
      </c>
    </row>
    <row r="26535" spans="2:18" x14ac:dyDescent="0.25">
      <c r="B26535" s="22" t="s">
        <v>26547</v>
      </c>
      <c r="C26535" s="16">
        <v>1.47</v>
      </c>
      <c r="D26535" s="20">
        <v>140.53337999999999</v>
      </c>
      <c r="E26535" s="20">
        <v>206.58406859999999</v>
      </c>
      <c r="F26535" s="24">
        <v>32.327099999999994</v>
      </c>
      <c r="G26535" s="24">
        <v>88.546769999999995</v>
      </c>
      <c r="H26535" s="24">
        <v>16.579999999999998</v>
      </c>
      <c r="I26535" s="24">
        <v>16.745799999999999</v>
      </c>
      <c r="J26535" s="24">
        <v>16.829528999999997</v>
      </c>
      <c r="K26535" s="24">
        <v>17.115630992999996</v>
      </c>
      <c r="L26535" s="24">
        <v>17.766024970733998</v>
      </c>
      <c r="M26535" s="24">
        <v>18.281239694885283</v>
      </c>
      <c r="N26535" s="24">
        <v>18.738270687257412</v>
      </c>
      <c r="O26535" s="20">
        <v>3.87</v>
      </c>
      <c r="P26535" s="20">
        <v>350.06620928725738</v>
      </c>
      <c r="Q26535" s="20">
        <v>20.37385338051838</v>
      </c>
      <c r="R26535" s="23">
        <v>370.44</v>
      </c>
    </row>
    <row r="26536" spans="2:18" x14ac:dyDescent="0.25">
      <c r="B26536" s="22" t="s">
        <v>26548</v>
      </c>
      <c r="C26536" s="16">
        <v>1.47</v>
      </c>
      <c r="D26536" s="20">
        <v>140.53337999999999</v>
      </c>
      <c r="E26536" s="20">
        <v>206.58406859999999</v>
      </c>
      <c r="F26536" s="24">
        <v>32.327099999999994</v>
      </c>
      <c r="G26536" s="24">
        <v>88.546769999999995</v>
      </c>
      <c r="H26536" s="24">
        <v>16.579999999999998</v>
      </c>
      <c r="I26536" s="24">
        <v>16.745799999999999</v>
      </c>
      <c r="J26536" s="24">
        <v>16.829528999999997</v>
      </c>
      <c r="K26536" s="24">
        <v>17.115630992999996</v>
      </c>
      <c r="L26536" s="24">
        <v>17.766024970733998</v>
      </c>
      <c r="M26536" s="24">
        <v>18.281239694885283</v>
      </c>
      <c r="N26536" s="24">
        <v>18.738270687257412</v>
      </c>
      <c r="O26536" s="20">
        <v>3.87</v>
      </c>
      <c r="P26536" s="20">
        <v>350.06620928725738</v>
      </c>
      <c r="Q26536" s="20">
        <v>20.37385338051838</v>
      </c>
      <c r="R26536" s="23">
        <v>370.44</v>
      </c>
    </row>
    <row r="26537" spans="2:18" x14ac:dyDescent="0.25">
      <c r="B26537" s="22" t="s">
        <v>26549</v>
      </c>
      <c r="C26537" s="16">
        <v>1.47</v>
      </c>
      <c r="D26537" s="20">
        <v>140.53337999999999</v>
      </c>
      <c r="E26537" s="20">
        <v>206.58406859999999</v>
      </c>
      <c r="F26537" s="24">
        <v>32.327099999999994</v>
      </c>
      <c r="G26537" s="24">
        <v>88.546769999999995</v>
      </c>
      <c r="H26537" s="24">
        <v>16.579999999999998</v>
      </c>
      <c r="I26537" s="24">
        <v>16.745799999999999</v>
      </c>
      <c r="J26537" s="24">
        <v>16.829528999999997</v>
      </c>
      <c r="K26537" s="24">
        <v>17.115630992999996</v>
      </c>
      <c r="L26537" s="24">
        <v>17.766024970733998</v>
      </c>
      <c r="M26537" s="24">
        <v>18.281239694885283</v>
      </c>
      <c r="N26537" s="24">
        <v>18.738270687257412</v>
      </c>
      <c r="O26537" s="20">
        <v>3.87</v>
      </c>
      <c r="P26537" s="20">
        <v>350.06620928725738</v>
      </c>
      <c r="Q26537" s="20">
        <v>20.37385338051838</v>
      </c>
      <c r="R26537" s="23">
        <v>370.44</v>
      </c>
    </row>
    <row r="26538" spans="2:18" x14ac:dyDescent="0.25">
      <c r="B26538" s="22" t="s">
        <v>26550</v>
      </c>
      <c r="C26538" s="16">
        <v>1.47</v>
      </c>
      <c r="D26538" s="20">
        <v>140.53337999999999</v>
      </c>
      <c r="E26538" s="20">
        <v>206.58406859999999</v>
      </c>
      <c r="F26538" s="24">
        <v>32.327099999999994</v>
      </c>
      <c r="G26538" s="24">
        <v>88.546769999999995</v>
      </c>
      <c r="H26538" s="24">
        <v>16.579999999999998</v>
      </c>
      <c r="I26538" s="24">
        <v>16.745799999999999</v>
      </c>
      <c r="J26538" s="24">
        <v>16.829528999999997</v>
      </c>
      <c r="K26538" s="24">
        <v>17.115630992999996</v>
      </c>
      <c r="L26538" s="24">
        <v>17.766024970733998</v>
      </c>
      <c r="M26538" s="24">
        <v>18.281239694885283</v>
      </c>
      <c r="N26538" s="24">
        <v>18.738270687257412</v>
      </c>
      <c r="O26538" s="20">
        <v>3.87</v>
      </c>
      <c r="P26538" s="20">
        <v>350.06620928725738</v>
      </c>
      <c r="Q26538" s="20">
        <v>20.37385338051838</v>
      </c>
      <c r="R26538" s="23">
        <v>370.44</v>
      </c>
    </row>
    <row r="26539" spans="2:18" x14ac:dyDescent="0.25">
      <c r="B26539" s="22" t="s">
        <v>26551</v>
      </c>
      <c r="C26539" s="16">
        <v>1.47</v>
      </c>
      <c r="D26539" s="20">
        <v>140.53337999999999</v>
      </c>
      <c r="E26539" s="20">
        <v>206.58406859999999</v>
      </c>
      <c r="F26539" s="24">
        <v>32.327099999999994</v>
      </c>
      <c r="G26539" s="24">
        <v>88.546769999999995</v>
      </c>
      <c r="H26539" s="24">
        <v>16.579999999999998</v>
      </c>
      <c r="I26539" s="24">
        <v>16.745799999999999</v>
      </c>
      <c r="J26539" s="24">
        <v>16.829528999999997</v>
      </c>
      <c r="K26539" s="24">
        <v>17.115630992999996</v>
      </c>
      <c r="L26539" s="24">
        <v>17.766024970733998</v>
      </c>
      <c r="M26539" s="24">
        <v>18.281239694885283</v>
      </c>
      <c r="N26539" s="24">
        <v>18.738270687257412</v>
      </c>
      <c r="O26539" s="20">
        <v>3.87</v>
      </c>
      <c r="P26539" s="20">
        <v>350.06620928725738</v>
      </c>
      <c r="Q26539" s="20">
        <v>20.37385338051838</v>
      </c>
      <c r="R26539" s="23">
        <v>370.44</v>
      </c>
    </row>
    <row r="26540" spans="2:18" x14ac:dyDescent="0.25">
      <c r="B26540" s="22" t="s">
        <v>26552</v>
      </c>
      <c r="C26540" s="16">
        <v>1.47</v>
      </c>
      <c r="D26540" s="20">
        <v>140.53337999999999</v>
      </c>
      <c r="E26540" s="20">
        <v>206.58406859999999</v>
      </c>
      <c r="F26540" s="24">
        <v>32.327099999999994</v>
      </c>
      <c r="G26540" s="24">
        <v>88.546769999999995</v>
      </c>
      <c r="H26540" s="24">
        <v>16.579999999999998</v>
      </c>
      <c r="I26540" s="24">
        <v>16.745799999999999</v>
      </c>
      <c r="J26540" s="24">
        <v>16.829528999999997</v>
      </c>
      <c r="K26540" s="24">
        <v>17.115630992999996</v>
      </c>
      <c r="L26540" s="24">
        <v>17.766024970733998</v>
      </c>
      <c r="M26540" s="24">
        <v>18.281239694885283</v>
      </c>
      <c r="N26540" s="24">
        <v>18.738270687257412</v>
      </c>
      <c r="O26540" s="20">
        <v>3.87</v>
      </c>
      <c r="P26540" s="20">
        <v>350.06620928725738</v>
      </c>
      <c r="Q26540" s="20">
        <v>20.37385338051838</v>
      </c>
      <c r="R26540" s="23">
        <v>370.44</v>
      </c>
    </row>
    <row r="26541" spans="2:18" x14ac:dyDescent="0.25">
      <c r="B26541" s="22" t="s">
        <v>26553</v>
      </c>
      <c r="C26541" s="16">
        <v>1.47</v>
      </c>
      <c r="D26541" s="20">
        <v>140.53337999999999</v>
      </c>
      <c r="E26541" s="20">
        <v>206.58406859999999</v>
      </c>
      <c r="F26541" s="24">
        <v>32.327099999999994</v>
      </c>
      <c r="G26541" s="24">
        <v>88.546769999999995</v>
      </c>
      <c r="H26541" s="24">
        <v>16.579999999999998</v>
      </c>
      <c r="I26541" s="24">
        <v>16.745799999999999</v>
      </c>
      <c r="J26541" s="24">
        <v>16.829528999999997</v>
      </c>
      <c r="K26541" s="24">
        <v>17.115630992999996</v>
      </c>
      <c r="L26541" s="24">
        <v>17.766024970733998</v>
      </c>
      <c r="M26541" s="24">
        <v>18.281239694885283</v>
      </c>
      <c r="N26541" s="24">
        <v>18.738270687257412</v>
      </c>
      <c r="O26541" s="20">
        <v>3.87</v>
      </c>
      <c r="P26541" s="20">
        <v>350.06620928725738</v>
      </c>
      <c r="Q26541" s="20">
        <v>20.37385338051838</v>
      </c>
      <c r="R26541" s="23">
        <v>370.44</v>
      </c>
    </row>
    <row r="26542" spans="2:18" x14ac:dyDescent="0.25">
      <c r="B26542" s="22" t="s">
        <v>26554</v>
      </c>
      <c r="C26542" s="16">
        <v>1.47</v>
      </c>
      <c r="D26542" s="20">
        <v>140.53337999999999</v>
      </c>
      <c r="E26542" s="20">
        <v>206.58406859999999</v>
      </c>
      <c r="F26542" s="24">
        <v>32.327099999999994</v>
      </c>
      <c r="G26542" s="24">
        <v>88.546769999999995</v>
      </c>
      <c r="H26542" s="24">
        <v>16.579999999999998</v>
      </c>
      <c r="I26542" s="24">
        <v>16.745799999999999</v>
      </c>
      <c r="J26542" s="24">
        <v>16.829528999999997</v>
      </c>
      <c r="K26542" s="24">
        <v>17.115630992999996</v>
      </c>
      <c r="L26542" s="24">
        <v>17.766024970733998</v>
      </c>
      <c r="M26542" s="24">
        <v>18.281239694885283</v>
      </c>
      <c r="N26542" s="24">
        <v>18.738270687257412</v>
      </c>
      <c r="O26542" s="20">
        <v>3.87</v>
      </c>
      <c r="P26542" s="20">
        <v>350.06620928725738</v>
      </c>
      <c r="Q26542" s="20">
        <v>20.37385338051838</v>
      </c>
      <c r="R26542" s="23">
        <v>370.44</v>
      </c>
    </row>
    <row r="26543" spans="2:18" x14ac:dyDescent="0.25">
      <c r="B26543" s="22" t="s">
        <v>26555</v>
      </c>
      <c r="C26543" s="16">
        <v>1.47</v>
      </c>
      <c r="D26543" s="20">
        <v>140.53337999999999</v>
      </c>
      <c r="E26543" s="20">
        <v>206.58406859999999</v>
      </c>
      <c r="F26543" s="24">
        <v>32.327099999999994</v>
      </c>
      <c r="G26543" s="24">
        <v>88.546769999999995</v>
      </c>
      <c r="H26543" s="24">
        <v>16.579999999999998</v>
      </c>
      <c r="I26543" s="24">
        <v>16.745799999999999</v>
      </c>
      <c r="J26543" s="24">
        <v>16.829528999999997</v>
      </c>
      <c r="K26543" s="24">
        <v>17.115630992999996</v>
      </c>
      <c r="L26543" s="24">
        <v>17.766024970733998</v>
      </c>
      <c r="M26543" s="24">
        <v>18.281239694885283</v>
      </c>
      <c r="N26543" s="24">
        <v>18.738270687257412</v>
      </c>
      <c r="O26543" s="20">
        <v>3.87</v>
      </c>
      <c r="P26543" s="20">
        <v>350.06620928725738</v>
      </c>
      <c r="Q26543" s="20">
        <v>20.37385338051838</v>
      </c>
      <c r="R26543" s="23">
        <v>370.44</v>
      </c>
    </row>
    <row r="26544" spans="2:18" x14ac:dyDescent="0.25">
      <c r="B26544" s="22" t="s">
        <v>26556</v>
      </c>
      <c r="C26544" s="16">
        <v>1.47</v>
      </c>
      <c r="D26544" s="20">
        <v>140.53337999999999</v>
      </c>
      <c r="E26544" s="20">
        <v>206.58406859999999</v>
      </c>
      <c r="F26544" s="24">
        <v>32.327099999999994</v>
      </c>
      <c r="G26544" s="24">
        <v>88.546769999999995</v>
      </c>
      <c r="H26544" s="24">
        <v>16.579999999999998</v>
      </c>
      <c r="I26544" s="24">
        <v>16.745799999999999</v>
      </c>
      <c r="J26544" s="24">
        <v>16.829528999999997</v>
      </c>
      <c r="K26544" s="24">
        <v>17.115630992999996</v>
      </c>
      <c r="L26544" s="24">
        <v>17.766024970733998</v>
      </c>
      <c r="M26544" s="24">
        <v>18.281239694885283</v>
      </c>
      <c r="N26544" s="24">
        <v>18.738270687257412</v>
      </c>
      <c r="O26544" s="20">
        <v>3.87</v>
      </c>
      <c r="P26544" s="20">
        <v>350.06620928725738</v>
      </c>
      <c r="Q26544" s="20">
        <v>20.37385338051838</v>
      </c>
      <c r="R26544" s="23">
        <v>370.44</v>
      </c>
    </row>
    <row r="26545" spans="2:18" x14ac:dyDescent="0.25">
      <c r="B26545" s="22" t="s">
        <v>26557</v>
      </c>
      <c r="C26545" s="16">
        <v>1.47</v>
      </c>
      <c r="D26545" s="20">
        <v>140.53337999999999</v>
      </c>
      <c r="E26545" s="20">
        <v>206.58406859999999</v>
      </c>
      <c r="F26545" s="24">
        <v>32.327099999999994</v>
      </c>
      <c r="G26545" s="24">
        <v>88.546769999999995</v>
      </c>
      <c r="H26545" s="24">
        <v>16.579999999999998</v>
      </c>
      <c r="I26545" s="24">
        <v>16.745799999999999</v>
      </c>
      <c r="J26545" s="24">
        <v>16.829528999999997</v>
      </c>
      <c r="K26545" s="24">
        <v>17.115630992999996</v>
      </c>
      <c r="L26545" s="24">
        <v>17.766024970733998</v>
      </c>
      <c r="M26545" s="24">
        <v>18.281239694885283</v>
      </c>
      <c r="N26545" s="24">
        <v>18.738270687257412</v>
      </c>
      <c r="O26545" s="20">
        <v>3.87</v>
      </c>
      <c r="P26545" s="20">
        <v>350.06620928725738</v>
      </c>
      <c r="Q26545" s="20">
        <v>20.37385338051838</v>
      </c>
      <c r="R26545" s="23">
        <v>370.44</v>
      </c>
    </row>
    <row r="26546" spans="2:18" x14ac:dyDescent="0.25">
      <c r="B26546" s="22" t="s">
        <v>26558</v>
      </c>
      <c r="C26546" s="16">
        <v>1.47</v>
      </c>
      <c r="D26546" s="20">
        <v>140.53337999999999</v>
      </c>
      <c r="E26546" s="20">
        <v>206.58406859999999</v>
      </c>
      <c r="F26546" s="24">
        <v>32.327099999999994</v>
      </c>
      <c r="G26546" s="24">
        <v>88.546769999999995</v>
      </c>
      <c r="H26546" s="24">
        <v>16.579999999999998</v>
      </c>
      <c r="I26546" s="24">
        <v>16.745799999999999</v>
      </c>
      <c r="J26546" s="24">
        <v>16.829528999999997</v>
      </c>
      <c r="K26546" s="24">
        <v>17.115630992999996</v>
      </c>
      <c r="L26546" s="24">
        <v>17.766024970733998</v>
      </c>
      <c r="M26546" s="24">
        <v>18.281239694885283</v>
      </c>
      <c r="N26546" s="24">
        <v>18.738270687257412</v>
      </c>
      <c r="O26546" s="20">
        <v>3.87</v>
      </c>
      <c r="P26546" s="20">
        <v>350.06620928725738</v>
      </c>
      <c r="Q26546" s="20">
        <v>20.37385338051838</v>
      </c>
      <c r="R26546" s="23">
        <v>370.44</v>
      </c>
    </row>
    <row r="26547" spans="2:18" x14ac:dyDescent="0.25">
      <c r="B26547" s="22" t="s">
        <v>26559</v>
      </c>
      <c r="C26547" s="16">
        <v>1.47</v>
      </c>
      <c r="D26547" s="20">
        <v>140.53337999999999</v>
      </c>
      <c r="E26547" s="20">
        <v>206.58406859999999</v>
      </c>
      <c r="F26547" s="24">
        <v>32.327099999999994</v>
      </c>
      <c r="G26547" s="24">
        <v>88.546769999999995</v>
      </c>
      <c r="H26547" s="24">
        <v>16.579999999999998</v>
      </c>
      <c r="I26547" s="24">
        <v>16.745799999999999</v>
      </c>
      <c r="J26547" s="24">
        <v>16.829528999999997</v>
      </c>
      <c r="K26547" s="24">
        <v>17.115630992999996</v>
      </c>
      <c r="L26547" s="24">
        <v>17.766024970733998</v>
      </c>
      <c r="M26547" s="24">
        <v>18.281239694885283</v>
      </c>
      <c r="N26547" s="24">
        <v>18.738270687257412</v>
      </c>
      <c r="O26547" s="20">
        <v>3.87</v>
      </c>
      <c r="P26547" s="20">
        <v>350.06620928725738</v>
      </c>
      <c r="Q26547" s="20">
        <v>20.37385338051838</v>
      </c>
      <c r="R26547" s="23">
        <v>370.44</v>
      </c>
    </row>
    <row r="26548" spans="2:18" x14ac:dyDescent="0.25">
      <c r="B26548" s="22" t="s">
        <v>26560</v>
      </c>
      <c r="C26548" s="16">
        <v>1.47</v>
      </c>
      <c r="D26548" s="20">
        <v>140.53337999999999</v>
      </c>
      <c r="E26548" s="20">
        <v>206.58406859999999</v>
      </c>
      <c r="F26548" s="24">
        <v>32.327099999999994</v>
      </c>
      <c r="G26548" s="24">
        <v>88.546769999999995</v>
      </c>
      <c r="H26548" s="24">
        <v>16.579999999999998</v>
      </c>
      <c r="I26548" s="24">
        <v>16.745799999999999</v>
      </c>
      <c r="J26548" s="24">
        <v>16.829528999999997</v>
      </c>
      <c r="K26548" s="24">
        <v>17.115630992999996</v>
      </c>
      <c r="L26548" s="24">
        <v>17.766024970733998</v>
      </c>
      <c r="M26548" s="24">
        <v>18.281239694885283</v>
      </c>
      <c r="N26548" s="24">
        <v>18.738270687257412</v>
      </c>
      <c r="O26548" s="20">
        <v>3.87</v>
      </c>
      <c r="P26548" s="20">
        <v>350.06620928725738</v>
      </c>
      <c r="Q26548" s="20">
        <v>20.37385338051838</v>
      </c>
      <c r="R26548" s="23">
        <v>370.44</v>
      </c>
    </row>
    <row r="26549" spans="2:18" x14ac:dyDescent="0.25">
      <c r="B26549" s="22" t="s">
        <v>26561</v>
      </c>
      <c r="C26549" s="16">
        <v>1.47</v>
      </c>
      <c r="D26549" s="20">
        <v>140.53337999999999</v>
      </c>
      <c r="E26549" s="20">
        <v>206.58406859999999</v>
      </c>
      <c r="F26549" s="24">
        <v>32.327099999999994</v>
      </c>
      <c r="G26549" s="24">
        <v>88.546769999999995</v>
      </c>
      <c r="H26549" s="24">
        <v>16.579999999999998</v>
      </c>
      <c r="I26549" s="24">
        <v>16.745799999999999</v>
      </c>
      <c r="J26549" s="24">
        <v>16.829528999999997</v>
      </c>
      <c r="K26549" s="24">
        <v>17.115630992999996</v>
      </c>
      <c r="L26549" s="24">
        <v>17.766024970733998</v>
      </c>
      <c r="M26549" s="24">
        <v>18.281239694885283</v>
      </c>
      <c r="N26549" s="24">
        <v>18.738270687257412</v>
      </c>
      <c r="O26549" s="20">
        <v>3.87</v>
      </c>
      <c r="P26549" s="20">
        <v>350.06620928725738</v>
      </c>
      <c r="Q26549" s="20">
        <v>20.37385338051838</v>
      </c>
      <c r="R26549" s="23">
        <v>370.44</v>
      </c>
    </row>
    <row r="26550" spans="2:18" x14ac:dyDescent="0.25">
      <c r="B26550" s="22" t="s">
        <v>26562</v>
      </c>
      <c r="C26550" s="16">
        <v>1.47</v>
      </c>
      <c r="D26550" s="20">
        <v>140.53337999999999</v>
      </c>
      <c r="E26550" s="20">
        <v>206.58406859999999</v>
      </c>
      <c r="F26550" s="24">
        <v>32.327099999999994</v>
      </c>
      <c r="G26550" s="24">
        <v>88.546769999999995</v>
      </c>
      <c r="H26550" s="24">
        <v>16.579999999999998</v>
      </c>
      <c r="I26550" s="24">
        <v>16.745799999999999</v>
      </c>
      <c r="J26550" s="24">
        <v>16.829528999999997</v>
      </c>
      <c r="K26550" s="24">
        <v>17.115630992999996</v>
      </c>
      <c r="L26550" s="24">
        <v>17.766024970733998</v>
      </c>
      <c r="M26550" s="24">
        <v>18.281239694885283</v>
      </c>
      <c r="N26550" s="24">
        <v>18.738270687257412</v>
      </c>
      <c r="O26550" s="20">
        <v>3.87</v>
      </c>
      <c r="P26550" s="20">
        <v>350.06620928725738</v>
      </c>
      <c r="Q26550" s="20">
        <v>20.37385338051838</v>
      </c>
      <c r="R26550" s="23">
        <v>370.44</v>
      </c>
    </row>
    <row r="26551" spans="2:18" x14ac:dyDescent="0.25">
      <c r="B26551" s="22" t="s">
        <v>26563</v>
      </c>
      <c r="C26551" s="16">
        <v>1.47</v>
      </c>
      <c r="D26551" s="20">
        <v>140.53337999999999</v>
      </c>
      <c r="E26551" s="20">
        <v>206.58406859999999</v>
      </c>
      <c r="F26551" s="24">
        <v>32.327099999999994</v>
      </c>
      <c r="G26551" s="24">
        <v>88.546769999999995</v>
      </c>
      <c r="H26551" s="24">
        <v>16.579999999999998</v>
      </c>
      <c r="I26551" s="24">
        <v>16.745799999999999</v>
      </c>
      <c r="J26551" s="24">
        <v>16.829528999999997</v>
      </c>
      <c r="K26551" s="24">
        <v>17.115630992999996</v>
      </c>
      <c r="L26551" s="24">
        <v>17.766024970733998</v>
      </c>
      <c r="M26551" s="24">
        <v>18.281239694885283</v>
      </c>
      <c r="N26551" s="24">
        <v>18.738270687257412</v>
      </c>
      <c r="O26551" s="20">
        <v>3.87</v>
      </c>
      <c r="P26551" s="20">
        <v>350.06620928725738</v>
      </c>
      <c r="Q26551" s="20">
        <v>20.37385338051838</v>
      </c>
      <c r="R26551" s="23">
        <v>370.44</v>
      </c>
    </row>
    <row r="26552" spans="2:18" x14ac:dyDescent="0.25">
      <c r="B26552" s="22" t="s">
        <v>26564</v>
      </c>
      <c r="C26552" s="16">
        <v>1.47</v>
      </c>
      <c r="D26552" s="20">
        <v>140.53337999999999</v>
      </c>
      <c r="E26552" s="20">
        <v>206.58406859999999</v>
      </c>
      <c r="F26552" s="24">
        <v>32.327099999999994</v>
      </c>
      <c r="G26552" s="24">
        <v>88.546769999999995</v>
      </c>
      <c r="H26552" s="24">
        <v>16.579999999999998</v>
      </c>
      <c r="I26552" s="24">
        <v>16.745799999999999</v>
      </c>
      <c r="J26552" s="24">
        <v>16.829528999999997</v>
      </c>
      <c r="K26552" s="24">
        <v>17.115630992999996</v>
      </c>
      <c r="L26552" s="24">
        <v>17.766024970733998</v>
      </c>
      <c r="M26552" s="24">
        <v>18.281239694885283</v>
      </c>
      <c r="N26552" s="24">
        <v>18.738270687257412</v>
      </c>
      <c r="O26552" s="20">
        <v>3.87</v>
      </c>
      <c r="P26552" s="20">
        <v>350.06620928725738</v>
      </c>
      <c r="Q26552" s="20">
        <v>20.37385338051838</v>
      </c>
      <c r="R26552" s="23">
        <v>370.44</v>
      </c>
    </row>
    <row r="26553" spans="2:18" x14ac:dyDescent="0.25">
      <c r="B26553" s="22" t="s">
        <v>26565</v>
      </c>
      <c r="C26553" s="16">
        <v>1.47</v>
      </c>
      <c r="D26553" s="20">
        <v>140.53337999999999</v>
      </c>
      <c r="E26553" s="20">
        <v>206.58406859999999</v>
      </c>
      <c r="F26553" s="24">
        <v>32.327099999999994</v>
      </c>
      <c r="G26553" s="24">
        <v>88.546769999999995</v>
      </c>
      <c r="H26553" s="24">
        <v>16.579999999999998</v>
      </c>
      <c r="I26553" s="24">
        <v>16.745799999999999</v>
      </c>
      <c r="J26553" s="24">
        <v>16.829528999999997</v>
      </c>
      <c r="K26553" s="24">
        <v>17.115630992999996</v>
      </c>
      <c r="L26553" s="24">
        <v>17.766024970733998</v>
      </c>
      <c r="M26553" s="24">
        <v>18.281239694885283</v>
      </c>
      <c r="N26553" s="24">
        <v>18.738270687257412</v>
      </c>
      <c r="O26553" s="20">
        <v>3.87</v>
      </c>
      <c r="P26553" s="20">
        <v>350.06620928725738</v>
      </c>
      <c r="Q26553" s="20">
        <v>20.37385338051838</v>
      </c>
      <c r="R26553" s="23">
        <v>370.44</v>
      </c>
    </row>
    <row r="26554" spans="2:18" x14ac:dyDescent="0.25">
      <c r="B26554" s="22" t="s">
        <v>26566</v>
      </c>
      <c r="C26554" s="16">
        <v>1.47</v>
      </c>
      <c r="D26554" s="20">
        <v>140.53337999999999</v>
      </c>
      <c r="E26554" s="20">
        <v>206.58406859999999</v>
      </c>
      <c r="F26554" s="24">
        <v>32.327099999999994</v>
      </c>
      <c r="G26554" s="24">
        <v>88.546769999999995</v>
      </c>
      <c r="H26554" s="24">
        <v>16.579999999999998</v>
      </c>
      <c r="I26554" s="24">
        <v>16.745799999999999</v>
      </c>
      <c r="J26554" s="24">
        <v>16.829528999999997</v>
      </c>
      <c r="K26554" s="24">
        <v>17.115630992999996</v>
      </c>
      <c r="L26554" s="24">
        <v>17.766024970733998</v>
      </c>
      <c r="M26554" s="24">
        <v>18.281239694885283</v>
      </c>
      <c r="N26554" s="24">
        <v>18.738270687257412</v>
      </c>
      <c r="O26554" s="20">
        <v>3.87</v>
      </c>
      <c r="P26554" s="20">
        <v>350.06620928725738</v>
      </c>
      <c r="Q26554" s="20">
        <v>20.37385338051838</v>
      </c>
      <c r="R26554" s="23">
        <v>370.44</v>
      </c>
    </row>
    <row r="26555" spans="2:18" x14ac:dyDescent="0.25">
      <c r="B26555" s="22" t="s">
        <v>26567</v>
      </c>
      <c r="C26555" s="16">
        <v>1.47</v>
      </c>
      <c r="D26555" s="20">
        <v>140.53337999999999</v>
      </c>
      <c r="E26555" s="20">
        <v>206.58406859999999</v>
      </c>
      <c r="F26555" s="24">
        <v>32.327099999999994</v>
      </c>
      <c r="G26555" s="24">
        <v>88.546769999999995</v>
      </c>
      <c r="H26555" s="24">
        <v>16.579999999999998</v>
      </c>
      <c r="I26555" s="24">
        <v>16.745799999999999</v>
      </c>
      <c r="J26555" s="24">
        <v>16.829528999999997</v>
      </c>
      <c r="K26555" s="24">
        <v>17.115630992999996</v>
      </c>
      <c r="L26555" s="24">
        <v>17.766024970733998</v>
      </c>
      <c r="M26555" s="24">
        <v>18.281239694885283</v>
      </c>
      <c r="N26555" s="24">
        <v>18.738270687257412</v>
      </c>
      <c r="O26555" s="20">
        <v>3.87</v>
      </c>
      <c r="P26555" s="20">
        <v>350.06620928725738</v>
      </c>
      <c r="Q26555" s="20">
        <v>20.37385338051838</v>
      </c>
      <c r="R26555" s="23">
        <v>370.44</v>
      </c>
    </row>
    <row r="26556" spans="2:18" x14ac:dyDescent="0.25">
      <c r="B26556" s="22" t="s">
        <v>26568</v>
      </c>
      <c r="C26556" s="16">
        <v>1.47</v>
      </c>
      <c r="D26556" s="20">
        <v>140.53337999999999</v>
      </c>
      <c r="E26556" s="20">
        <v>206.58406859999999</v>
      </c>
      <c r="F26556" s="24">
        <v>32.327099999999994</v>
      </c>
      <c r="G26556" s="24">
        <v>88.546769999999995</v>
      </c>
      <c r="H26556" s="24">
        <v>16.579999999999998</v>
      </c>
      <c r="I26556" s="24">
        <v>16.745799999999999</v>
      </c>
      <c r="J26556" s="24">
        <v>16.829528999999997</v>
      </c>
      <c r="K26556" s="24">
        <v>17.115630992999996</v>
      </c>
      <c r="L26556" s="24">
        <v>17.766024970733998</v>
      </c>
      <c r="M26556" s="24">
        <v>18.281239694885283</v>
      </c>
      <c r="N26556" s="24">
        <v>18.738270687257412</v>
      </c>
      <c r="O26556" s="20">
        <v>3.87</v>
      </c>
      <c r="P26556" s="20">
        <v>350.06620928725738</v>
      </c>
      <c r="Q26556" s="20">
        <v>20.37385338051838</v>
      </c>
      <c r="R26556" s="23">
        <v>370.44</v>
      </c>
    </row>
    <row r="26557" spans="2:18" x14ac:dyDescent="0.25">
      <c r="B26557" s="22" t="s">
        <v>26569</v>
      </c>
      <c r="C26557" s="16">
        <v>1.47</v>
      </c>
      <c r="D26557" s="20">
        <v>140.53337999999999</v>
      </c>
      <c r="E26557" s="20">
        <v>206.58406859999999</v>
      </c>
      <c r="F26557" s="24">
        <v>32.327099999999994</v>
      </c>
      <c r="G26557" s="24">
        <v>88.546769999999995</v>
      </c>
      <c r="H26557" s="24">
        <v>16.579999999999998</v>
      </c>
      <c r="I26557" s="24">
        <v>16.745799999999999</v>
      </c>
      <c r="J26557" s="24">
        <v>16.829528999999997</v>
      </c>
      <c r="K26557" s="24">
        <v>17.115630992999996</v>
      </c>
      <c r="L26557" s="24">
        <v>17.766024970733998</v>
      </c>
      <c r="M26557" s="24">
        <v>18.281239694885283</v>
      </c>
      <c r="N26557" s="24">
        <v>18.738270687257412</v>
      </c>
      <c r="O26557" s="20">
        <v>3.87</v>
      </c>
      <c r="P26557" s="20">
        <v>350.06620928725738</v>
      </c>
      <c r="Q26557" s="20">
        <v>20.37385338051838</v>
      </c>
      <c r="R26557" s="23">
        <v>370.44</v>
      </c>
    </row>
    <row r="26558" spans="2:18" x14ac:dyDescent="0.25">
      <c r="B26558" s="22" t="s">
        <v>26570</v>
      </c>
      <c r="C26558" s="16">
        <v>1.47</v>
      </c>
      <c r="D26558" s="20">
        <v>140.53337999999999</v>
      </c>
      <c r="E26558" s="20">
        <v>206.58406859999999</v>
      </c>
      <c r="F26558" s="24">
        <v>32.327099999999994</v>
      </c>
      <c r="G26558" s="24">
        <v>88.546769999999995</v>
      </c>
      <c r="H26558" s="24">
        <v>16.579999999999998</v>
      </c>
      <c r="I26558" s="24">
        <v>16.745799999999999</v>
      </c>
      <c r="J26558" s="24">
        <v>16.829528999999997</v>
      </c>
      <c r="K26558" s="24">
        <v>17.115630992999996</v>
      </c>
      <c r="L26558" s="24">
        <v>17.766024970733998</v>
      </c>
      <c r="M26558" s="24">
        <v>18.281239694885283</v>
      </c>
      <c r="N26558" s="24">
        <v>18.738270687257412</v>
      </c>
      <c r="O26558" s="20">
        <v>3.87</v>
      </c>
      <c r="P26558" s="20">
        <v>350.06620928725738</v>
      </c>
      <c r="Q26558" s="20">
        <v>20.37385338051838</v>
      </c>
      <c r="R26558" s="23">
        <v>370.44</v>
      </c>
    </row>
    <row r="26559" spans="2:18" x14ac:dyDescent="0.25">
      <c r="B26559" s="22" t="s">
        <v>26571</v>
      </c>
      <c r="C26559" s="16">
        <v>1.47</v>
      </c>
      <c r="D26559" s="20">
        <v>140.53337999999999</v>
      </c>
      <c r="E26559" s="20">
        <v>206.58406859999999</v>
      </c>
      <c r="F26559" s="24">
        <v>32.327099999999994</v>
      </c>
      <c r="G26559" s="24">
        <v>88.546769999999995</v>
      </c>
      <c r="H26559" s="24">
        <v>16.579999999999998</v>
      </c>
      <c r="I26559" s="24">
        <v>16.745799999999999</v>
      </c>
      <c r="J26559" s="24">
        <v>16.829528999999997</v>
      </c>
      <c r="K26559" s="24">
        <v>17.115630992999996</v>
      </c>
      <c r="L26559" s="24">
        <v>17.766024970733998</v>
      </c>
      <c r="M26559" s="24">
        <v>18.281239694885283</v>
      </c>
      <c r="N26559" s="24">
        <v>18.738270687257412</v>
      </c>
      <c r="O26559" s="20">
        <v>3.87</v>
      </c>
      <c r="P26559" s="20">
        <v>350.06620928725738</v>
      </c>
      <c r="Q26559" s="20">
        <v>20.37385338051838</v>
      </c>
      <c r="R26559" s="23">
        <v>370.44</v>
      </c>
    </row>
    <row r="26560" spans="2:18" x14ac:dyDescent="0.25">
      <c r="B26560" s="22" t="s">
        <v>26572</v>
      </c>
      <c r="C26560" s="16">
        <v>1.47</v>
      </c>
      <c r="D26560" s="20">
        <v>140.53337999999999</v>
      </c>
      <c r="E26560" s="20">
        <v>206.58406859999999</v>
      </c>
      <c r="F26560" s="24">
        <v>32.327099999999994</v>
      </c>
      <c r="G26560" s="24">
        <v>88.546769999999995</v>
      </c>
      <c r="H26560" s="24">
        <v>16.579999999999998</v>
      </c>
      <c r="I26560" s="24">
        <v>16.745799999999999</v>
      </c>
      <c r="J26560" s="24">
        <v>16.829528999999997</v>
      </c>
      <c r="K26560" s="24">
        <v>17.115630992999996</v>
      </c>
      <c r="L26560" s="24">
        <v>17.766024970733998</v>
      </c>
      <c r="M26560" s="24">
        <v>18.281239694885283</v>
      </c>
      <c r="N26560" s="24">
        <v>18.738270687257412</v>
      </c>
      <c r="O26560" s="20">
        <v>3.87</v>
      </c>
      <c r="P26560" s="20">
        <v>350.06620928725738</v>
      </c>
      <c r="Q26560" s="20">
        <v>20.37385338051838</v>
      </c>
      <c r="R26560" s="23">
        <v>370.44</v>
      </c>
    </row>
    <row r="26561" spans="2:18" x14ac:dyDescent="0.25">
      <c r="B26561" s="22" t="s">
        <v>26573</v>
      </c>
      <c r="C26561" s="16">
        <v>1.47</v>
      </c>
      <c r="D26561" s="20">
        <v>140.53337999999999</v>
      </c>
      <c r="E26561" s="20">
        <v>206.58406859999999</v>
      </c>
      <c r="F26561" s="24">
        <v>32.327099999999994</v>
      </c>
      <c r="G26561" s="24">
        <v>88.546769999999995</v>
      </c>
      <c r="H26561" s="24">
        <v>16.579999999999998</v>
      </c>
      <c r="I26561" s="24">
        <v>16.745799999999999</v>
      </c>
      <c r="J26561" s="24">
        <v>16.829528999999997</v>
      </c>
      <c r="K26561" s="24">
        <v>17.115630992999996</v>
      </c>
      <c r="L26561" s="24">
        <v>17.766024970733998</v>
      </c>
      <c r="M26561" s="24">
        <v>18.281239694885283</v>
      </c>
      <c r="N26561" s="24">
        <v>18.738270687257412</v>
      </c>
      <c r="O26561" s="20">
        <v>3.87</v>
      </c>
      <c r="P26561" s="20">
        <v>350.06620928725738</v>
      </c>
      <c r="Q26561" s="20">
        <v>20.37385338051838</v>
      </c>
      <c r="R26561" s="23">
        <v>370.44</v>
      </c>
    </row>
    <row r="26562" spans="2:18" x14ac:dyDescent="0.25">
      <c r="B26562" s="22" t="s">
        <v>26574</v>
      </c>
      <c r="C26562" s="16">
        <v>1.47</v>
      </c>
      <c r="D26562" s="20">
        <v>140.53337999999999</v>
      </c>
      <c r="E26562" s="20">
        <v>206.58406859999999</v>
      </c>
      <c r="F26562" s="24">
        <v>32.327099999999994</v>
      </c>
      <c r="G26562" s="24">
        <v>88.546769999999995</v>
      </c>
      <c r="H26562" s="24">
        <v>16.579999999999998</v>
      </c>
      <c r="I26562" s="24">
        <v>16.745799999999999</v>
      </c>
      <c r="J26562" s="24">
        <v>16.829528999999997</v>
      </c>
      <c r="K26562" s="24">
        <v>17.115630992999996</v>
      </c>
      <c r="L26562" s="24">
        <v>17.766024970733998</v>
      </c>
      <c r="M26562" s="24">
        <v>18.281239694885283</v>
      </c>
      <c r="N26562" s="24">
        <v>18.738270687257412</v>
      </c>
      <c r="O26562" s="20">
        <v>3.87</v>
      </c>
      <c r="P26562" s="20">
        <v>350.06620928725738</v>
      </c>
      <c r="Q26562" s="20">
        <v>20.37385338051838</v>
      </c>
      <c r="R26562" s="23">
        <v>370.44</v>
      </c>
    </row>
    <row r="26563" spans="2:18" x14ac:dyDescent="0.25">
      <c r="B26563" s="22" t="s">
        <v>26575</v>
      </c>
      <c r="C26563" s="16">
        <v>1.47</v>
      </c>
      <c r="D26563" s="20">
        <v>140.53337999999999</v>
      </c>
      <c r="E26563" s="20">
        <v>206.58406859999999</v>
      </c>
      <c r="F26563" s="24">
        <v>32.327099999999994</v>
      </c>
      <c r="G26563" s="24">
        <v>88.546769999999995</v>
      </c>
      <c r="H26563" s="24">
        <v>16.579999999999998</v>
      </c>
      <c r="I26563" s="24">
        <v>16.745799999999999</v>
      </c>
      <c r="J26563" s="24">
        <v>16.829528999999997</v>
      </c>
      <c r="K26563" s="24">
        <v>17.115630992999996</v>
      </c>
      <c r="L26563" s="24">
        <v>17.766024970733998</v>
      </c>
      <c r="M26563" s="24">
        <v>18.281239694885283</v>
      </c>
      <c r="N26563" s="24">
        <v>18.738270687257412</v>
      </c>
      <c r="O26563" s="20">
        <v>3.87</v>
      </c>
      <c r="P26563" s="20">
        <v>350.06620928725738</v>
      </c>
      <c r="Q26563" s="20">
        <v>20.37385338051838</v>
      </c>
      <c r="R26563" s="23">
        <v>370.44</v>
      </c>
    </row>
    <row r="26564" spans="2:18" x14ac:dyDescent="0.25">
      <c r="B26564" s="22" t="s">
        <v>26576</v>
      </c>
      <c r="C26564" s="16">
        <v>1.47</v>
      </c>
      <c r="D26564" s="20">
        <v>140.53337999999999</v>
      </c>
      <c r="E26564" s="20">
        <v>206.58406859999999</v>
      </c>
      <c r="F26564" s="24">
        <v>32.327099999999994</v>
      </c>
      <c r="G26564" s="24">
        <v>88.546769999999995</v>
      </c>
      <c r="H26564" s="24">
        <v>16.579999999999998</v>
      </c>
      <c r="I26564" s="24">
        <v>16.745799999999999</v>
      </c>
      <c r="J26564" s="24">
        <v>16.829528999999997</v>
      </c>
      <c r="K26564" s="24">
        <v>17.115630992999996</v>
      </c>
      <c r="L26564" s="24">
        <v>17.766024970733998</v>
      </c>
      <c r="M26564" s="24">
        <v>18.281239694885283</v>
      </c>
      <c r="N26564" s="24">
        <v>18.738270687257412</v>
      </c>
      <c r="O26564" s="20">
        <v>3.87</v>
      </c>
      <c r="P26564" s="20">
        <v>350.06620928725738</v>
      </c>
      <c r="Q26564" s="20">
        <v>20.37385338051838</v>
      </c>
      <c r="R26564" s="23">
        <v>370.44</v>
      </c>
    </row>
    <row r="26565" spans="2:18" x14ac:dyDescent="0.25">
      <c r="B26565" s="22" t="s">
        <v>26577</v>
      </c>
      <c r="C26565" s="16">
        <v>1.47</v>
      </c>
      <c r="D26565" s="20">
        <v>140.53337999999999</v>
      </c>
      <c r="E26565" s="20">
        <v>206.58406859999999</v>
      </c>
      <c r="F26565" s="24">
        <v>32.327099999999994</v>
      </c>
      <c r="G26565" s="24">
        <v>88.546769999999995</v>
      </c>
      <c r="H26565" s="24">
        <v>16.579999999999998</v>
      </c>
      <c r="I26565" s="24">
        <v>16.745799999999999</v>
      </c>
      <c r="J26565" s="24">
        <v>16.829528999999997</v>
      </c>
      <c r="K26565" s="24">
        <v>17.115630992999996</v>
      </c>
      <c r="L26565" s="24">
        <v>17.766024970733998</v>
      </c>
      <c r="M26565" s="24">
        <v>18.281239694885283</v>
      </c>
      <c r="N26565" s="24">
        <v>18.738270687257412</v>
      </c>
      <c r="O26565" s="20">
        <v>3.87</v>
      </c>
      <c r="P26565" s="20">
        <v>350.06620928725738</v>
      </c>
      <c r="Q26565" s="20">
        <v>20.37385338051838</v>
      </c>
      <c r="R26565" s="23">
        <v>370.44</v>
      </c>
    </row>
    <row r="26566" spans="2:18" x14ac:dyDescent="0.25">
      <c r="B26566" s="22" t="s">
        <v>26578</v>
      </c>
      <c r="C26566" s="16">
        <v>1.47</v>
      </c>
      <c r="D26566" s="20">
        <v>140.53337999999999</v>
      </c>
      <c r="E26566" s="20">
        <v>206.58406859999999</v>
      </c>
      <c r="F26566" s="24">
        <v>32.327099999999994</v>
      </c>
      <c r="G26566" s="24">
        <v>88.546769999999995</v>
      </c>
      <c r="H26566" s="24">
        <v>16.579999999999998</v>
      </c>
      <c r="I26566" s="24">
        <v>16.745799999999999</v>
      </c>
      <c r="J26566" s="24">
        <v>16.829528999999997</v>
      </c>
      <c r="K26566" s="24">
        <v>17.115630992999996</v>
      </c>
      <c r="L26566" s="24">
        <v>17.766024970733998</v>
      </c>
      <c r="M26566" s="24">
        <v>18.281239694885283</v>
      </c>
      <c r="N26566" s="24">
        <v>18.738270687257412</v>
      </c>
      <c r="O26566" s="20">
        <v>3.87</v>
      </c>
      <c r="P26566" s="20">
        <v>350.06620928725738</v>
      </c>
      <c r="Q26566" s="20">
        <v>20.37385338051838</v>
      </c>
      <c r="R26566" s="23">
        <v>370.44</v>
      </c>
    </row>
    <row r="26567" spans="2:18" x14ac:dyDescent="0.25">
      <c r="B26567" s="22" t="s">
        <v>26579</v>
      </c>
      <c r="C26567" s="16">
        <v>1.47</v>
      </c>
      <c r="D26567" s="20">
        <v>140.53337999999999</v>
      </c>
      <c r="E26567" s="20">
        <v>206.58406859999999</v>
      </c>
      <c r="F26567" s="24">
        <v>32.327099999999994</v>
      </c>
      <c r="G26567" s="24">
        <v>88.546769999999995</v>
      </c>
      <c r="H26567" s="24">
        <v>16.579999999999998</v>
      </c>
      <c r="I26567" s="24">
        <v>16.745799999999999</v>
      </c>
      <c r="J26567" s="24">
        <v>16.829528999999997</v>
      </c>
      <c r="K26567" s="24">
        <v>17.115630992999996</v>
      </c>
      <c r="L26567" s="24">
        <v>17.766024970733998</v>
      </c>
      <c r="M26567" s="24">
        <v>18.281239694885283</v>
      </c>
      <c r="N26567" s="24">
        <v>18.738270687257412</v>
      </c>
      <c r="O26567" s="20">
        <v>3.87</v>
      </c>
      <c r="P26567" s="20">
        <v>350.06620928725738</v>
      </c>
      <c r="Q26567" s="20">
        <v>20.37385338051838</v>
      </c>
      <c r="R26567" s="23">
        <v>370.44</v>
      </c>
    </row>
    <row r="26568" spans="2:18" x14ac:dyDescent="0.25">
      <c r="B26568" s="22" t="s">
        <v>26580</v>
      </c>
      <c r="C26568" s="16">
        <v>1.47</v>
      </c>
      <c r="D26568" s="20">
        <v>140.53337999999999</v>
      </c>
      <c r="E26568" s="20">
        <v>206.58406859999999</v>
      </c>
      <c r="F26568" s="24">
        <v>32.327099999999994</v>
      </c>
      <c r="G26568" s="24">
        <v>88.546769999999995</v>
      </c>
      <c r="H26568" s="24">
        <v>16.579999999999998</v>
      </c>
      <c r="I26568" s="24">
        <v>16.745799999999999</v>
      </c>
      <c r="J26568" s="24">
        <v>16.829528999999997</v>
      </c>
      <c r="K26568" s="24">
        <v>17.115630992999996</v>
      </c>
      <c r="L26568" s="24">
        <v>17.766024970733998</v>
      </c>
      <c r="M26568" s="24">
        <v>18.281239694885283</v>
      </c>
      <c r="N26568" s="24">
        <v>18.738270687257412</v>
      </c>
      <c r="O26568" s="20">
        <v>3.87</v>
      </c>
      <c r="P26568" s="20">
        <v>350.06620928725738</v>
      </c>
      <c r="Q26568" s="20">
        <v>20.37385338051838</v>
      </c>
      <c r="R26568" s="23">
        <v>370.44</v>
      </c>
    </row>
    <row r="26569" spans="2:18" x14ac:dyDescent="0.25">
      <c r="B26569" s="22" t="s">
        <v>26581</v>
      </c>
      <c r="C26569" s="16">
        <v>1.47</v>
      </c>
      <c r="D26569" s="20">
        <v>140.53337999999999</v>
      </c>
      <c r="E26569" s="20">
        <v>206.58406859999999</v>
      </c>
      <c r="F26569" s="24">
        <v>32.327099999999994</v>
      </c>
      <c r="G26569" s="24">
        <v>88.546769999999995</v>
      </c>
      <c r="H26569" s="24">
        <v>16.579999999999998</v>
      </c>
      <c r="I26569" s="24">
        <v>16.745799999999999</v>
      </c>
      <c r="J26569" s="24">
        <v>16.829528999999997</v>
      </c>
      <c r="K26569" s="24">
        <v>17.115630992999996</v>
      </c>
      <c r="L26569" s="24">
        <v>17.766024970733998</v>
      </c>
      <c r="M26569" s="24">
        <v>18.281239694885283</v>
      </c>
      <c r="N26569" s="24">
        <v>18.738270687257412</v>
      </c>
      <c r="O26569" s="20">
        <v>3.87</v>
      </c>
      <c r="P26569" s="20">
        <v>350.06620928725738</v>
      </c>
      <c r="Q26569" s="20">
        <v>20.37385338051838</v>
      </c>
      <c r="R26569" s="23">
        <v>370.44</v>
      </c>
    </row>
    <row r="26570" spans="2:18" x14ac:dyDescent="0.25">
      <c r="B26570" s="22" t="s">
        <v>26582</v>
      </c>
      <c r="C26570" s="16">
        <v>1.47</v>
      </c>
      <c r="D26570" s="20">
        <v>140.53337999999999</v>
      </c>
      <c r="E26570" s="20">
        <v>206.58406859999999</v>
      </c>
      <c r="F26570" s="24">
        <v>32.327099999999994</v>
      </c>
      <c r="G26570" s="24">
        <v>88.546769999999995</v>
      </c>
      <c r="H26570" s="24">
        <v>16.579999999999998</v>
      </c>
      <c r="I26570" s="24">
        <v>16.745799999999999</v>
      </c>
      <c r="J26570" s="24">
        <v>16.829528999999997</v>
      </c>
      <c r="K26570" s="24">
        <v>17.115630992999996</v>
      </c>
      <c r="L26570" s="24">
        <v>17.766024970733998</v>
      </c>
      <c r="M26570" s="24">
        <v>18.281239694885283</v>
      </c>
      <c r="N26570" s="24">
        <v>18.738270687257412</v>
      </c>
      <c r="O26570" s="20">
        <v>3.87</v>
      </c>
      <c r="P26570" s="20">
        <v>350.06620928725738</v>
      </c>
      <c r="Q26570" s="20">
        <v>20.37385338051838</v>
      </c>
      <c r="R26570" s="23">
        <v>370.44</v>
      </c>
    </row>
    <row r="26571" spans="2:18" x14ac:dyDescent="0.25">
      <c r="B26571" s="22" t="s">
        <v>26583</v>
      </c>
      <c r="C26571" s="16">
        <v>1.47</v>
      </c>
      <c r="D26571" s="20">
        <v>140.53337999999999</v>
      </c>
      <c r="E26571" s="20">
        <v>206.58406859999999</v>
      </c>
      <c r="F26571" s="24">
        <v>32.327099999999994</v>
      </c>
      <c r="G26571" s="24">
        <v>88.546769999999995</v>
      </c>
      <c r="H26571" s="24">
        <v>16.579999999999998</v>
      </c>
      <c r="I26571" s="24">
        <v>16.745799999999999</v>
      </c>
      <c r="J26571" s="24">
        <v>16.829528999999997</v>
      </c>
      <c r="K26571" s="24">
        <v>17.115630992999996</v>
      </c>
      <c r="L26571" s="24">
        <v>17.766024970733998</v>
      </c>
      <c r="M26571" s="24">
        <v>18.281239694885283</v>
      </c>
      <c r="N26571" s="24">
        <v>18.738270687257412</v>
      </c>
      <c r="O26571" s="20">
        <v>3.87</v>
      </c>
      <c r="P26571" s="20">
        <v>350.06620928725738</v>
      </c>
      <c r="Q26571" s="20">
        <v>20.37385338051838</v>
      </c>
      <c r="R26571" s="23">
        <v>370.44</v>
      </c>
    </row>
    <row r="26572" spans="2:18" x14ac:dyDescent="0.25">
      <c r="B26572" s="22" t="s">
        <v>26584</v>
      </c>
      <c r="C26572" s="16">
        <v>1.47</v>
      </c>
      <c r="D26572" s="20">
        <v>140.53337999999999</v>
      </c>
      <c r="E26572" s="20">
        <v>206.58406859999999</v>
      </c>
      <c r="F26572" s="24">
        <v>32.327099999999994</v>
      </c>
      <c r="G26572" s="24">
        <v>88.546769999999995</v>
      </c>
      <c r="H26572" s="24">
        <v>16.579999999999998</v>
      </c>
      <c r="I26572" s="24">
        <v>16.745799999999999</v>
      </c>
      <c r="J26572" s="24">
        <v>16.829528999999997</v>
      </c>
      <c r="K26572" s="24">
        <v>17.115630992999996</v>
      </c>
      <c r="L26572" s="24">
        <v>17.766024970733998</v>
      </c>
      <c r="M26572" s="24">
        <v>18.281239694885283</v>
      </c>
      <c r="N26572" s="24">
        <v>18.738270687257412</v>
      </c>
      <c r="O26572" s="20">
        <v>3.87</v>
      </c>
      <c r="P26572" s="20">
        <v>350.06620928725738</v>
      </c>
      <c r="Q26572" s="20">
        <v>20.37385338051838</v>
      </c>
      <c r="R26572" s="23">
        <v>370.44</v>
      </c>
    </row>
    <row r="26573" spans="2:18" x14ac:dyDescent="0.25">
      <c r="B26573" s="22" t="s">
        <v>26585</v>
      </c>
      <c r="C26573" s="16">
        <v>1.47</v>
      </c>
      <c r="D26573" s="20">
        <v>140.53337999999999</v>
      </c>
      <c r="E26573" s="20">
        <v>206.58406859999999</v>
      </c>
      <c r="F26573" s="24">
        <v>32.327099999999994</v>
      </c>
      <c r="G26573" s="24">
        <v>88.546769999999995</v>
      </c>
      <c r="H26573" s="24">
        <v>16.579999999999998</v>
      </c>
      <c r="I26573" s="24">
        <v>16.745799999999999</v>
      </c>
      <c r="J26573" s="24">
        <v>16.829528999999997</v>
      </c>
      <c r="K26573" s="24">
        <v>17.115630992999996</v>
      </c>
      <c r="L26573" s="24">
        <v>17.766024970733998</v>
      </c>
      <c r="M26573" s="24">
        <v>18.281239694885283</v>
      </c>
      <c r="N26573" s="24">
        <v>18.738270687257412</v>
      </c>
      <c r="O26573" s="20">
        <v>3.87</v>
      </c>
      <c r="P26573" s="20">
        <v>350.06620928725738</v>
      </c>
      <c r="Q26573" s="20">
        <v>20.37385338051838</v>
      </c>
      <c r="R26573" s="23">
        <v>370.44</v>
      </c>
    </row>
    <row r="26574" spans="2:18" x14ac:dyDescent="0.25">
      <c r="B26574" s="22" t="s">
        <v>26586</v>
      </c>
      <c r="C26574" s="16">
        <v>1.47</v>
      </c>
      <c r="D26574" s="20">
        <v>140.53337999999999</v>
      </c>
      <c r="E26574" s="20">
        <v>206.58406859999999</v>
      </c>
      <c r="F26574" s="24">
        <v>32.327099999999994</v>
      </c>
      <c r="G26574" s="24">
        <v>88.546769999999995</v>
      </c>
      <c r="H26574" s="24">
        <v>16.579999999999998</v>
      </c>
      <c r="I26574" s="24">
        <v>16.745799999999999</v>
      </c>
      <c r="J26574" s="24">
        <v>16.829528999999997</v>
      </c>
      <c r="K26574" s="24">
        <v>17.115630992999996</v>
      </c>
      <c r="L26574" s="24">
        <v>17.766024970733998</v>
      </c>
      <c r="M26574" s="24">
        <v>18.281239694885283</v>
      </c>
      <c r="N26574" s="24">
        <v>18.738270687257412</v>
      </c>
      <c r="O26574" s="20">
        <v>3.87</v>
      </c>
      <c r="P26574" s="20">
        <v>350.06620928725738</v>
      </c>
      <c r="Q26574" s="20">
        <v>20.37385338051838</v>
      </c>
      <c r="R26574" s="23">
        <v>370.44</v>
      </c>
    </row>
    <row r="26575" spans="2:18" x14ac:dyDescent="0.25">
      <c r="B26575" s="22" t="s">
        <v>26587</v>
      </c>
      <c r="C26575" s="16">
        <v>1.47</v>
      </c>
      <c r="D26575" s="20">
        <v>140.53337999999999</v>
      </c>
      <c r="E26575" s="20">
        <v>206.58406859999999</v>
      </c>
      <c r="F26575" s="24">
        <v>32.327099999999994</v>
      </c>
      <c r="G26575" s="24">
        <v>88.546769999999995</v>
      </c>
      <c r="H26575" s="24">
        <v>16.579999999999998</v>
      </c>
      <c r="I26575" s="24">
        <v>16.745799999999999</v>
      </c>
      <c r="J26575" s="24">
        <v>16.829528999999997</v>
      </c>
      <c r="K26575" s="24">
        <v>17.115630992999996</v>
      </c>
      <c r="L26575" s="24">
        <v>17.766024970733998</v>
      </c>
      <c r="M26575" s="24">
        <v>18.281239694885283</v>
      </c>
      <c r="N26575" s="24">
        <v>18.738270687257412</v>
      </c>
      <c r="O26575" s="20">
        <v>3.87</v>
      </c>
      <c r="P26575" s="20">
        <v>350.06620928725738</v>
      </c>
      <c r="Q26575" s="20">
        <v>20.37385338051838</v>
      </c>
      <c r="R26575" s="23">
        <v>370.44</v>
      </c>
    </row>
    <row r="26576" spans="2:18" x14ac:dyDescent="0.25">
      <c r="B26576" s="22" t="s">
        <v>26588</v>
      </c>
      <c r="C26576" s="16">
        <v>1.47</v>
      </c>
      <c r="D26576" s="20">
        <v>140.53337999999999</v>
      </c>
      <c r="E26576" s="20">
        <v>206.58406859999999</v>
      </c>
      <c r="F26576" s="24">
        <v>32.327099999999994</v>
      </c>
      <c r="G26576" s="24">
        <v>88.546769999999995</v>
      </c>
      <c r="H26576" s="24">
        <v>16.579999999999998</v>
      </c>
      <c r="I26576" s="24">
        <v>16.745799999999999</v>
      </c>
      <c r="J26576" s="24">
        <v>16.829528999999997</v>
      </c>
      <c r="K26576" s="24">
        <v>17.115630992999996</v>
      </c>
      <c r="L26576" s="24">
        <v>17.766024970733998</v>
      </c>
      <c r="M26576" s="24">
        <v>18.281239694885283</v>
      </c>
      <c r="N26576" s="24">
        <v>18.738270687257412</v>
      </c>
      <c r="O26576" s="20">
        <v>3.87</v>
      </c>
      <c r="P26576" s="20">
        <v>350.06620928725738</v>
      </c>
      <c r="Q26576" s="20">
        <v>20.37385338051838</v>
      </c>
      <c r="R26576" s="23">
        <v>370.44</v>
      </c>
    </row>
    <row r="26577" spans="2:18" x14ac:dyDescent="0.25">
      <c r="B26577" s="22" t="s">
        <v>26589</v>
      </c>
      <c r="C26577" s="16">
        <v>1.47</v>
      </c>
      <c r="D26577" s="20">
        <v>140.53337999999999</v>
      </c>
      <c r="E26577" s="20">
        <v>206.58406859999999</v>
      </c>
      <c r="F26577" s="24">
        <v>32.327099999999994</v>
      </c>
      <c r="G26577" s="24">
        <v>88.546769999999995</v>
      </c>
      <c r="H26577" s="24">
        <v>16.579999999999998</v>
      </c>
      <c r="I26577" s="24">
        <v>16.745799999999999</v>
      </c>
      <c r="J26577" s="24">
        <v>16.829528999999997</v>
      </c>
      <c r="K26577" s="24">
        <v>17.115630992999996</v>
      </c>
      <c r="L26577" s="24">
        <v>17.766024970733998</v>
      </c>
      <c r="M26577" s="24">
        <v>18.281239694885283</v>
      </c>
      <c r="N26577" s="24">
        <v>18.738270687257412</v>
      </c>
      <c r="O26577" s="20">
        <v>3.87</v>
      </c>
      <c r="P26577" s="20">
        <v>350.06620928725738</v>
      </c>
      <c r="Q26577" s="20">
        <v>20.37385338051838</v>
      </c>
      <c r="R26577" s="23">
        <v>370.44</v>
      </c>
    </row>
    <row r="26578" spans="2:18" x14ac:dyDescent="0.25">
      <c r="B26578" s="22" t="s">
        <v>26590</v>
      </c>
      <c r="C26578" s="16">
        <v>1.47</v>
      </c>
      <c r="D26578" s="20">
        <v>140.53337999999999</v>
      </c>
      <c r="E26578" s="20">
        <v>206.58406859999999</v>
      </c>
      <c r="F26578" s="24">
        <v>32.327099999999994</v>
      </c>
      <c r="G26578" s="24">
        <v>88.546769999999995</v>
      </c>
      <c r="H26578" s="24">
        <v>16.579999999999998</v>
      </c>
      <c r="I26578" s="24">
        <v>16.745799999999999</v>
      </c>
      <c r="J26578" s="24">
        <v>16.829528999999997</v>
      </c>
      <c r="K26578" s="24">
        <v>17.115630992999996</v>
      </c>
      <c r="L26578" s="24">
        <v>17.766024970733998</v>
      </c>
      <c r="M26578" s="24">
        <v>18.281239694885283</v>
      </c>
      <c r="N26578" s="24">
        <v>18.738270687257412</v>
      </c>
      <c r="O26578" s="20">
        <v>3.87</v>
      </c>
      <c r="P26578" s="20">
        <v>350.06620928725738</v>
      </c>
      <c r="Q26578" s="20">
        <v>20.37385338051838</v>
      </c>
      <c r="R26578" s="23">
        <v>370.44</v>
      </c>
    </row>
    <row r="26579" spans="2:18" x14ac:dyDescent="0.25">
      <c r="B26579" s="22" t="s">
        <v>26591</v>
      </c>
      <c r="C26579" s="16">
        <v>1.47</v>
      </c>
      <c r="D26579" s="20">
        <v>140.53337999999999</v>
      </c>
      <c r="E26579" s="20">
        <v>206.58406859999999</v>
      </c>
      <c r="F26579" s="24">
        <v>32.327099999999994</v>
      </c>
      <c r="G26579" s="24">
        <v>88.546769999999995</v>
      </c>
      <c r="H26579" s="24">
        <v>16.579999999999998</v>
      </c>
      <c r="I26579" s="24">
        <v>16.745799999999999</v>
      </c>
      <c r="J26579" s="24">
        <v>16.829528999999997</v>
      </c>
      <c r="K26579" s="24">
        <v>17.115630992999996</v>
      </c>
      <c r="L26579" s="24">
        <v>17.766024970733998</v>
      </c>
      <c r="M26579" s="24">
        <v>18.281239694885283</v>
      </c>
      <c r="N26579" s="24">
        <v>18.738270687257412</v>
      </c>
      <c r="O26579" s="20">
        <v>3.87</v>
      </c>
      <c r="P26579" s="20">
        <v>350.06620928725738</v>
      </c>
      <c r="Q26579" s="20">
        <v>20.37385338051838</v>
      </c>
      <c r="R26579" s="23">
        <v>370.44</v>
      </c>
    </row>
    <row r="26580" spans="2:18" x14ac:dyDescent="0.25">
      <c r="B26580" s="22" t="s">
        <v>26592</v>
      </c>
      <c r="C26580" s="16">
        <v>1.47</v>
      </c>
      <c r="D26580" s="20">
        <v>140.53337999999999</v>
      </c>
      <c r="E26580" s="20">
        <v>206.58406859999999</v>
      </c>
      <c r="F26580" s="24">
        <v>32.327099999999994</v>
      </c>
      <c r="G26580" s="24">
        <v>88.546769999999995</v>
      </c>
      <c r="H26580" s="24">
        <v>16.579999999999998</v>
      </c>
      <c r="I26580" s="24">
        <v>16.745799999999999</v>
      </c>
      <c r="J26580" s="24">
        <v>16.829528999999997</v>
      </c>
      <c r="K26580" s="24">
        <v>17.115630992999996</v>
      </c>
      <c r="L26580" s="24">
        <v>17.766024970733998</v>
      </c>
      <c r="M26580" s="24">
        <v>18.281239694885283</v>
      </c>
      <c r="N26580" s="24">
        <v>18.738270687257412</v>
      </c>
      <c r="O26580" s="20">
        <v>3.87</v>
      </c>
      <c r="P26580" s="20">
        <v>350.06620928725738</v>
      </c>
      <c r="Q26580" s="20">
        <v>20.37385338051838</v>
      </c>
      <c r="R26580" s="23">
        <v>370.44</v>
      </c>
    </row>
    <row r="26581" spans="2:18" x14ac:dyDescent="0.25">
      <c r="B26581" s="22" t="s">
        <v>26593</v>
      </c>
      <c r="C26581" s="16">
        <v>1.47</v>
      </c>
      <c r="D26581" s="20">
        <v>140.53337999999999</v>
      </c>
      <c r="E26581" s="20">
        <v>206.58406859999999</v>
      </c>
      <c r="F26581" s="24">
        <v>32.327099999999994</v>
      </c>
      <c r="G26581" s="24">
        <v>88.546769999999995</v>
      </c>
      <c r="H26581" s="24">
        <v>16.579999999999998</v>
      </c>
      <c r="I26581" s="24">
        <v>16.745799999999999</v>
      </c>
      <c r="J26581" s="24">
        <v>16.829528999999997</v>
      </c>
      <c r="K26581" s="24">
        <v>17.115630992999996</v>
      </c>
      <c r="L26581" s="24">
        <v>17.766024970733998</v>
      </c>
      <c r="M26581" s="24">
        <v>18.281239694885283</v>
      </c>
      <c r="N26581" s="24">
        <v>18.738270687257412</v>
      </c>
      <c r="O26581" s="20">
        <v>3.87</v>
      </c>
      <c r="P26581" s="20">
        <v>350.06620928725738</v>
      </c>
      <c r="Q26581" s="20">
        <v>20.37385338051838</v>
      </c>
      <c r="R26581" s="23">
        <v>370.44</v>
      </c>
    </row>
    <row r="26582" spans="2:18" x14ac:dyDescent="0.25">
      <c r="B26582" s="22" t="s">
        <v>26594</v>
      </c>
      <c r="C26582" s="16">
        <v>1.47</v>
      </c>
      <c r="D26582" s="20">
        <v>140.53337999999999</v>
      </c>
      <c r="E26582" s="20">
        <v>206.58406859999999</v>
      </c>
      <c r="F26582" s="24">
        <v>32.327099999999994</v>
      </c>
      <c r="G26582" s="24">
        <v>88.546769999999995</v>
      </c>
      <c r="H26582" s="24">
        <v>16.579999999999998</v>
      </c>
      <c r="I26582" s="24">
        <v>16.745799999999999</v>
      </c>
      <c r="J26582" s="24">
        <v>16.829528999999997</v>
      </c>
      <c r="K26582" s="24">
        <v>17.115630992999996</v>
      </c>
      <c r="L26582" s="24">
        <v>17.766024970733998</v>
      </c>
      <c r="M26582" s="24">
        <v>18.281239694885283</v>
      </c>
      <c r="N26582" s="24">
        <v>18.738270687257412</v>
      </c>
      <c r="O26582" s="20">
        <v>3.87</v>
      </c>
      <c r="P26582" s="20">
        <v>350.06620928725738</v>
      </c>
      <c r="Q26582" s="20">
        <v>20.37385338051838</v>
      </c>
      <c r="R26582" s="23">
        <v>370.44</v>
      </c>
    </row>
    <row r="26583" spans="2:18" x14ac:dyDescent="0.25">
      <c r="B26583" s="22" t="s">
        <v>26595</v>
      </c>
      <c r="C26583" s="16">
        <v>1.47</v>
      </c>
      <c r="D26583" s="20">
        <v>140.53337999999999</v>
      </c>
      <c r="E26583" s="20">
        <v>206.58406859999999</v>
      </c>
      <c r="F26583" s="24">
        <v>32.327099999999994</v>
      </c>
      <c r="G26583" s="24">
        <v>88.546769999999995</v>
      </c>
      <c r="H26583" s="24">
        <v>16.579999999999998</v>
      </c>
      <c r="I26583" s="24">
        <v>16.745799999999999</v>
      </c>
      <c r="J26583" s="24">
        <v>16.829528999999997</v>
      </c>
      <c r="K26583" s="24">
        <v>17.115630992999996</v>
      </c>
      <c r="L26583" s="24">
        <v>17.766024970733998</v>
      </c>
      <c r="M26583" s="24">
        <v>18.281239694885283</v>
      </c>
      <c r="N26583" s="24">
        <v>18.738270687257412</v>
      </c>
      <c r="O26583" s="20">
        <v>3.87</v>
      </c>
      <c r="P26583" s="20">
        <v>350.06620928725738</v>
      </c>
      <c r="Q26583" s="20">
        <v>20.37385338051838</v>
      </c>
      <c r="R26583" s="23">
        <v>370.44</v>
      </c>
    </row>
    <row r="26584" spans="2:18" x14ac:dyDescent="0.25">
      <c r="B26584" s="22" t="s">
        <v>26596</v>
      </c>
      <c r="C26584" s="16">
        <v>1.47</v>
      </c>
      <c r="D26584" s="20">
        <v>140.53337999999999</v>
      </c>
      <c r="E26584" s="20">
        <v>206.58406859999999</v>
      </c>
      <c r="F26584" s="24">
        <v>32.327099999999994</v>
      </c>
      <c r="G26584" s="24">
        <v>88.546769999999995</v>
      </c>
      <c r="H26584" s="24">
        <v>16.579999999999998</v>
      </c>
      <c r="I26584" s="24">
        <v>16.745799999999999</v>
      </c>
      <c r="J26584" s="24">
        <v>16.829528999999997</v>
      </c>
      <c r="K26584" s="24">
        <v>17.115630992999996</v>
      </c>
      <c r="L26584" s="24">
        <v>17.766024970733998</v>
      </c>
      <c r="M26584" s="24">
        <v>18.281239694885283</v>
      </c>
      <c r="N26584" s="24">
        <v>18.738270687257412</v>
      </c>
      <c r="O26584" s="20">
        <v>3.87</v>
      </c>
      <c r="P26584" s="20">
        <v>350.06620928725738</v>
      </c>
      <c r="Q26584" s="20">
        <v>20.37385338051838</v>
      </c>
      <c r="R26584" s="23">
        <v>370.44</v>
      </c>
    </row>
    <row r="26585" spans="2:18" x14ac:dyDescent="0.25">
      <c r="B26585" s="22" t="s">
        <v>26597</v>
      </c>
      <c r="C26585" s="16">
        <v>1.47</v>
      </c>
      <c r="D26585" s="20">
        <v>140.53337999999999</v>
      </c>
      <c r="E26585" s="20">
        <v>206.58406859999999</v>
      </c>
      <c r="F26585" s="24">
        <v>32.327099999999994</v>
      </c>
      <c r="G26585" s="24">
        <v>88.546769999999995</v>
      </c>
      <c r="H26585" s="24">
        <v>16.579999999999998</v>
      </c>
      <c r="I26585" s="24">
        <v>16.745799999999999</v>
      </c>
      <c r="J26585" s="24">
        <v>16.829528999999997</v>
      </c>
      <c r="K26585" s="24">
        <v>17.115630992999996</v>
      </c>
      <c r="L26585" s="24">
        <v>17.766024970733998</v>
      </c>
      <c r="M26585" s="24">
        <v>18.281239694885283</v>
      </c>
      <c r="N26585" s="24">
        <v>18.738270687257412</v>
      </c>
      <c r="O26585" s="20">
        <v>3.87</v>
      </c>
      <c r="P26585" s="20">
        <v>350.06620928725738</v>
      </c>
      <c r="Q26585" s="20">
        <v>20.37385338051838</v>
      </c>
      <c r="R26585" s="23">
        <v>370.44</v>
      </c>
    </row>
    <row r="26586" spans="2:18" x14ac:dyDescent="0.25">
      <c r="B26586" s="22" t="s">
        <v>26598</v>
      </c>
      <c r="C26586" s="16">
        <v>1.47</v>
      </c>
      <c r="D26586" s="20">
        <v>140.53337999999999</v>
      </c>
      <c r="E26586" s="20">
        <v>206.58406859999999</v>
      </c>
      <c r="F26586" s="24">
        <v>32.327099999999994</v>
      </c>
      <c r="G26586" s="24">
        <v>88.546769999999995</v>
      </c>
      <c r="H26586" s="24">
        <v>16.579999999999998</v>
      </c>
      <c r="I26586" s="24">
        <v>16.745799999999999</v>
      </c>
      <c r="J26586" s="24">
        <v>16.829528999999997</v>
      </c>
      <c r="K26586" s="24">
        <v>17.115630992999996</v>
      </c>
      <c r="L26586" s="24">
        <v>17.766024970733998</v>
      </c>
      <c r="M26586" s="24">
        <v>18.281239694885283</v>
      </c>
      <c r="N26586" s="24">
        <v>18.738270687257412</v>
      </c>
      <c r="O26586" s="20">
        <v>3.87</v>
      </c>
      <c r="P26586" s="20">
        <v>350.06620928725738</v>
      </c>
      <c r="Q26586" s="20">
        <v>20.37385338051838</v>
      </c>
      <c r="R26586" s="23">
        <v>370.44</v>
      </c>
    </row>
    <row r="26587" spans="2:18" x14ac:dyDescent="0.25">
      <c r="B26587" s="22" t="s">
        <v>26599</v>
      </c>
      <c r="C26587" s="16">
        <v>1.47</v>
      </c>
      <c r="D26587" s="20">
        <v>140.53337999999999</v>
      </c>
      <c r="E26587" s="20">
        <v>206.58406859999999</v>
      </c>
      <c r="F26587" s="24">
        <v>32.327099999999994</v>
      </c>
      <c r="G26587" s="24">
        <v>88.546769999999995</v>
      </c>
      <c r="H26587" s="24">
        <v>16.579999999999998</v>
      </c>
      <c r="I26587" s="24">
        <v>16.745799999999999</v>
      </c>
      <c r="J26587" s="24">
        <v>16.829528999999997</v>
      </c>
      <c r="K26587" s="24">
        <v>17.115630992999996</v>
      </c>
      <c r="L26587" s="24">
        <v>17.766024970733998</v>
      </c>
      <c r="M26587" s="24">
        <v>18.281239694885283</v>
      </c>
      <c r="N26587" s="24">
        <v>18.738270687257412</v>
      </c>
      <c r="O26587" s="20">
        <v>3.87</v>
      </c>
      <c r="P26587" s="20">
        <v>350.06620928725738</v>
      </c>
      <c r="Q26587" s="20">
        <v>20.37385338051838</v>
      </c>
      <c r="R26587" s="23">
        <v>370.44</v>
      </c>
    </row>
    <row r="26588" spans="2:18" x14ac:dyDescent="0.25">
      <c r="B26588" s="22" t="s">
        <v>26600</v>
      </c>
      <c r="C26588" s="16">
        <v>1.47</v>
      </c>
      <c r="D26588" s="20">
        <v>140.53337999999999</v>
      </c>
      <c r="E26588" s="20">
        <v>206.58406859999999</v>
      </c>
      <c r="F26588" s="24">
        <v>32.327099999999994</v>
      </c>
      <c r="G26588" s="24">
        <v>88.546769999999995</v>
      </c>
      <c r="H26588" s="24">
        <v>16.579999999999998</v>
      </c>
      <c r="I26588" s="24">
        <v>16.745799999999999</v>
      </c>
      <c r="J26588" s="24">
        <v>16.829528999999997</v>
      </c>
      <c r="K26588" s="24">
        <v>17.115630992999996</v>
      </c>
      <c r="L26588" s="24">
        <v>17.766024970733998</v>
      </c>
      <c r="M26588" s="24">
        <v>18.281239694885283</v>
      </c>
      <c r="N26588" s="24">
        <v>18.738270687257412</v>
      </c>
      <c r="O26588" s="20">
        <v>3.87</v>
      </c>
      <c r="P26588" s="20">
        <v>350.06620928725738</v>
      </c>
      <c r="Q26588" s="20">
        <v>20.37385338051838</v>
      </c>
      <c r="R26588" s="23">
        <v>370.44</v>
      </c>
    </row>
    <row r="26589" spans="2:18" x14ac:dyDescent="0.25">
      <c r="B26589" s="22" t="s">
        <v>26601</v>
      </c>
      <c r="C26589" s="16">
        <v>1.47</v>
      </c>
      <c r="D26589" s="20">
        <v>140.53337999999999</v>
      </c>
      <c r="E26589" s="20">
        <v>206.58406859999999</v>
      </c>
      <c r="F26589" s="24">
        <v>32.327099999999994</v>
      </c>
      <c r="G26589" s="24">
        <v>88.546769999999995</v>
      </c>
      <c r="H26589" s="24">
        <v>16.579999999999998</v>
      </c>
      <c r="I26589" s="24">
        <v>16.745799999999999</v>
      </c>
      <c r="J26589" s="24">
        <v>16.829528999999997</v>
      </c>
      <c r="K26589" s="24">
        <v>17.115630992999996</v>
      </c>
      <c r="L26589" s="24">
        <v>17.766024970733998</v>
      </c>
      <c r="M26589" s="24">
        <v>18.281239694885283</v>
      </c>
      <c r="N26589" s="24">
        <v>18.738270687257412</v>
      </c>
      <c r="O26589" s="20">
        <v>3.87</v>
      </c>
      <c r="P26589" s="20">
        <v>350.06620928725738</v>
      </c>
      <c r="Q26589" s="20">
        <v>20.37385338051838</v>
      </c>
      <c r="R26589" s="23">
        <v>370.44</v>
      </c>
    </row>
    <row r="26590" spans="2:18" x14ac:dyDescent="0.25">
      <c r="B26590" s="22" t="s">
        <v>26602</v>
      </c>
      <c r="C26590" s="16">
        <v>1.47</v>
      </c>
      <c r="D26590" s="20">
        <v>140.53337999999999</v>
      </c>
      <c r="E26590" s="20">
        <v>206.58406859999999</v>
      </c>
      <c r="F26590" s="24">
        <v>32.327099999999994</v>
      </c>
      <c r="G26590" s="24">
        <v>88.546769999999995</v>
      </c>
      <c r="H26590" s="24">
        <v>16.579999999999998</v>
      </c>
      <c r="I26590" s="24">
        <v>16.745799999999999</v>
      </c>
      <c r="J26590" s="24">
        <v>16.829528999999997</v>
      </c>
      <c r="K26590" s="24">
        <v>17.115630992999996</v>
      </c>
      <c r="L26590" s="24">
        <v>17.766024970733998</v>
      </c>
      <c r="M26590" s="24">
        <v>18.281239694885283</v>
      </c>
      <c r="N26590" s="24">
        <v>18.738270687257412</v>
      </c>
      <c r="O26590" s="20">
        <v>3.87</v>
      </c>
      <c r="P26590" s="20">
        <v>350.06620928725738</v>
      </c>
      <c r="Q26590" s="20">
        <v>20.37385338051838</v>
      </c>
      <c r="R26590" s="23">
        <v>370.44</v>
      </c>
    </row>
    <row r="26591" spans="2:18" x14ac:dyDescent="0.25">
      <c r="B26591" s="22" t="s">
        <v>26603</v>
      </c>
      <c r="C26591" s="16">
        <v>1.47</v>
      </c>
      <c r="D26591" s="20">
        <v>140.53337999999999</v>
      </c>
      <c r="E26591" s="20">
        <v>206.58406859999999</v>
      </c>
      <c r="F26591" s="24">
        <v>32.327099999999994</v>
      </c>
      <c r="G26591" s="24">
        <v>88.546769999999995</v>
      </c>
      <c r="H26591" s="24">
        <v>16.579999999999998</v>
      </c>
      <c r="I26591" s="24">
        <v>16.745799999999999</v>
      </c>
      <c r="J26591" s="24">
        <v>16.829528999999997</v>
      </c>
      <c r="K26591" s="24">
        <v>17.115630992999996</v>
      </c>
      <c r="L26591" s="24">
        <v>17.766024970733998</v>
      </c>
      <c r="M26591" s="24">
        <v>18.281239694885283</v>
      </c>
      <c r="N26591" s="24">
        <v>18.738270687257412</v>
      </c>
      <c r="O26591" s="20">
        <v>3.87</v>
      </c>
      <c r="P26591" s="20">
        <v>350.06620928725738</v>
      </c>
      <c r="Q26591" s="20">
        <v>20.37385338051838</v>
      </c>
      <c r="R26591" s="23">
        <v>370.44</v>
      </c>
    </row>
    <row r="26592" spans="2:18" x14ac:dyDescent="0.25">
      <c r="B26592" s="22" t="s">
        <v>26604</v>
      </c>
      <c r="C26592" s="16">
        <v>1.47</v>
      </c>
      <c r="D26592" s="20">
        <v>140.53337999999999</v>
      </c>
      <c r="E26592" s="20">
        <v>206.58406859999999</v>
      </c>
      <c r="F26592" s="24">
        <v>32.327099999999994</v>
      </c>
      <c r="G26592" s="24">
        <v>88.546769999999995</v>
      </c>
      <c r="H26592" s="24">
        <v>16.579999999999998</v>
      </c>
      <c r="I26592" s="24">
        <v>16.745799999999999</v>
      </c>
      <c r="J26592" s="24">
        <v>16.829528999999997</v>
      </c>
      <c r="K26592" s="24">
        <v>17.115630992999996</v>
      </c>
      <c r="L26592" s="24">
        <v>17.766024970733998</v>
      </c>
      <c r="M26592" s="24">
        <v>18.281239694885283</v>
      </c>
      <c r="N26592" s="24">
        <v>18.738270687257412</v>
      </c>
      <c r="O26592" s="20">
        <v>3.87</v>
      </c>
      <c r="P26592" s="20">
        <v>350.06620928725738</v>
      </c>
      <c r="Q26592" s="20">
        <v>20.37385338051838</v>
      </c>
      <c r="R26592" s="23">
        <v>370.44</v>
      </c>
    </row>
    <row r="26593" spans="2:18" x14ac:dyDescent="0.25">
      <c r="B26593" s="22" t="s">
        <v>26605</v>
      </c>
      <c r="C26593" s="16">
        <v>1.47</v>
      </c>
      <c r="D26593" s="20">
        <v>140.53337999999999</v>
      </c>
      <c r="E26593" s="20">
        <v>206.58406859999999</v>
      </c>
      <c r="F26593" s="24">
        <v>32.327099999999994</v>
      </c>
      <c r="G26593" s="24">
        <v>88.546769999999995</v>
      </c>
      <c r="H26593" s="24">
        <v>16.579999999999998</v>
      </c>
      <c r="I26593" s="24">
        <v>16.745799999999999</v>
      </c>
      <c r="J26593" s="24">
        <v>16.829528999999997</v>
      </c>
      <c r="K26593" s="24">
        <v>17.115630992999996</v>
      </c>
      <c r="L26593" s="24">
        <v>17.766024970733998</v>
      </c>
      <c r="M26593" s="24">
        <v>18.281239694885283</v>
      </c>
      <c r="N26593" s="24">
        <v>18.738270687257412</v>
      </c>
      <c r="O26593" s="20">
        <v>3.87</v>
      </c>
      <c r="P26593" s="20">
        <v>350.06620928725738</v>
      </c>
      <c r="Q26593" s="20">
        <v>20.37385338051838</v>
      </c>
      <c r="R26593" s="23">
        <v>370.44</v>
      </c>
    </row>
    <row r="26594" spans="2:18" x14ac:dyDescent="0.25">
      <c r="B26594" s="22" t="s">
        <v>26606</v>
      </c>
      <c r="C26594" s="16">
        <v>1.47</v>
      </c>
      <c r="D26594" s="20">
        <v>140.53337999999999</v>
      </c>
      <c r="E26594" s="20">
        <v>206.58406859999999</v>
      </c>
      <c r="F26594" s="24">
        <v>32.327099999999994</v>
      </c>
      <c r="G26594" s="24">
        <v>88.546769999999995</v>
      </c>
      <c r="H26594" s="24">
        <v>16.579999999999998</v>
      </c>
      <c r="I26594" s="24">
        <v>16.745799999999999</v>
      </c>
      <c r="J26594" s="24">
        <v>16.829528999999997</v>
      </c>
      <c r="K26594" s="24">
        <v>17.115630992999996</v>
      </c>
      <c r="L26594" s="24">
        <v>17.766024970733998</v>
      </c>
      <c r="M26594" s="24">
        <v>18.281239694885283</v>
      </c>
      <c r="N26594" s="24">
        <v>18.738270687257412</v>
      </c>
      <c r="O26594" s="20">
        <v>3.87</v>
      </c>
      <c r="P26594" s="20">
        <v>350.06620928725738</v>
      </c>
      <c r="Q26594" s="20">
        <v>20.37385338051838</v>
      </c>
      <c r="R26594" s="23">
        <v>370.44</v>
      </c>
    </row>
    <row r="26595" spans="2:18" x14ac:dyDescent="0.25">
      <c r="B26595" s="22" t="s">
        <v>26607</v>
      </c>
      <c r="C26595" s="16">
        <v>1.47</v>
      </c>
      <c r="D26595" s="20">
        <v>140.53337999999999</v>
      </c>
      <c r="E26595" s="20">
        <v>206.58406859999999</v>
      </c>
      <c r="F26595" s="24">
        <v>32.327099999999994</v>
      </c>
      <c r="G26595" s="24">
        <v>88.546769999999995</v>
      </c>
      <c r="H26595" s="24">
        <v>16.579999999999998</v>
      </c>
      <c r="I26595" s="24">
        <v>16.745799999999999</v>
      </c>
      <c r="J26595" s="24">
        <v>16.829528999999997</v>
      </c>
      <c r="K26595" s="24">
        <v>17.115630992999996</v>
      </c>
      <c r="L26595" s="24">
        <v>17.766024970733998</v>
      </c>
      <c r="M26595" s="24">
        <v>18.281239694885283</v>
      </c>
      <c r="N26595" s="24">
        <v>18.738270687257412</v>
      </c>
      <c r="O26595" s="20">
        <v>3.87</v>
      </c>
      <c r="P26595" s="20">
        <v>350.06620928725738</v>
      </c>
      <c r="Q26595" s="20">
        <v>20.37385338051838</v>
      </c>
      <c r="R26595" s="23">
        <v>370.44</v>
      </c>
    </row>
    <row r="26596" spans="2:18" x14ac:dyDescent="0.25">
      <c r="B26596" s="22" t="s">
        <v>26608</v>
      </c>
      <c r="C26596" s="16">
        <v>1.47</v>
      </c>
      <c r="D26596" s="20">
        <v>140.53337999999999</v>
      </c>
      <c r="E26596" s="20">
        <v>206.58406859999999</v>
      </c>
      <c r="F26596" s="24">
        <v>32.327099999999994</v>
      </c>
      <c r="G26596" s="24">
        <v>88.546769999999995</v>
      </c>
      <c r="H26596" s="24">
        <v>16.579999999999998</v>
      </c>
      <c r="I26596" s="24">
        <v>16.745799999999999</v>
      </c>
      <c r="J26596" s="24">
        <v>16.829528999999997</v>
      </c>
      <c r="K26596" s="24">
        <v>17.115630992999996</v>
      </c>
      <c r="L26596" s="24">
        <v>17.766024970733998</v>
      </c>
      <c r="M26596" s="24">
        <v>18.281239694885283</v>
      </c>
      <c r="N26596" s="24">
        <v>18.738270687257412</v>
      </c>
      <c r="O26596" s="20">
        <v>3.87</v>
      </c>
      <c r="P26596" s="20">
        <v>350.06620928725738</v>
      </c>
      <c r="Q26596" s="20">
        <v>20.37385338051838</v>
      </c>
      <c r="R26596" s="23">
        <v>370.44</v>
      </c>
    </row>
    <row r="26597" spans="2:18" x14ac:dyDescent="0.25">
      <c r="B26597" s="22" t="s">
        <v>26609</v>
      </c>
      <c r="C26597" s="16">
        <v>1.47</v>
      </c>
      <c r="D26597" s="20">
        <v>140.53337999999999</v>
      </c>
      <c r="E26597" s="20">
        <v>206.58406859999999</v>
      </c>
      <c r="F26597" s="24">
        <v>32.327099999999994</v>
      </c>
      <c r="G26597" s="24">
        <v>88.546769999999995</v>
      </c>
      <c r="H26597" s="24">
        <v>16.579999999999998</v>
      </c>
      <c r="I26597" s="24">
        <v>16.745799999999999</v>
      </c>
      <c r="J26597" s="24">
        <v>16.829528999999997</v>
      </c>
      <c r="K26597" s="24">
        <v>17.115630992999996</v>
      </c>
      <c r="L26597" s="24">
        <v>17.766024970733998</v>
      </c>
      <c r="M26597" s="24">
        <v>18.281239694885283</v>
      </c>
      <c r="N26597" s="24">
        <v>18.738270687257412</v>
      </c>
      <c r="O26597" s="20">
        <v>3.87</v>
      </c>
      <c r="P26597" s="20">
        <v>350.06620928725738</v>
      </c>
      <c r="Q26597" s="20">
        <v>20.37385338051838</v>
      </c>
      <c r="R26597" s="23">
        <v>370.44</v>
      </c>
    </row>
    <row r="26598" spans="2:18" x14ac:dyDescent="0.25">
      <c r="B26598" s="22" t="s">
        <v>26610</v>
      </c>
      <c r="C26598" s="16">
        <v>1.47</v>
      </c>
      <c r="D26598" s="20">
        <v>140.53337999999999</v>
      </c>
      <c r="E26598" s="20">
        <v>206.58406859999999</v>
      </c>
      <c r="F26598" s="24">
        <v>32.327099999999994</v>
      </c>
      <c r="G26598" s="24">
        <v>88.546769999999995</v>
      </c>
      <c r="H26598" s="24">
        <v>16.579999999999998</v>
      </c>
      <c r="I26598" s="24">
        <v>16.745799999999999</v>
      </c>
      <c r="J26598" s="24">
        <v>16.829528999999997</v>
      </c>
      <c r="K26598" s="24">
        <v>17.115630992999996</v>
      </c>
      <c r="L26598" s="24">
        <v>17.766024970733998</v>
      </c>
      <c r="M26598" s="24">
        <v>18.281239694885283</v>
      </c>
      <c r="N26598" s="24">
        <v>18.738270687257412</v>
      </c>
      <c r="O26598" s="20">
        <v>3.87</v>
      </c>
      <c r="P26598" s="20">
        <v>350.06620928725738</v>
      </c>
      <c r="Q26598" s="20">
        <v>20.37385338051838</v>
      </c>
      <c r="R26598" s="23">
        <v>370.44</v>
      </c>
    </row>
    <row r="26599" spans="2:18" x14ac:dyDescent="0.25">
      <c r="B26599" s="22" t="s">
        <v>26611</v>
      </c>
      <c r="C26599" s="16">
        <v>1.47</v>
      </c>
      <c r="D26599" s="20">
        <v>140.53337999999999</v>
      </c>
      <c r="E26599" s="20">
        <v>206.58406859999999</v>
      </c>
      <c r="F26599" s="24">
        <v>32.327099999999994</v>
      </c>
      <c r="G26599" s="24">
        <v>88.546769999999995</v>
      </c>
      <c r="H26599" s="24">
        <v>16.579999999999998</v>
      </c>
      <c r="I26599" s="24">
        <v>16.745799999999999</v>
      </c>
      <c r="J26599" s="24">
        <v>16.829528999999997</v>
      </c>
      <c r="K26599" s="24">
        <v>17.115630992999996</v>
      </c>
      <c r="L26599" s="24">
        <v>17.766024970733998</v>
      </c>
      <c r="M26599" s="24">
        <v>18.281239694885283</v>
      </c>
      <c r="N26599" s="24">
        <v>18.738270687257412</v>
      </c>
      <c r="O26599" s="20">
        <v>3.87</v>
      </c>
      <c r="P26599" s="20">
        <v>350.06620928725738</v>
      </c>
      <c r="Q26599" s="20">
        <v>20.37385338051838</v>
      </c>
      <c r="R26599" s="23">
        <v>370.44</v>
      </c>
    </row>
    <row r="26600" spans="2:18" x14ac:dyDescent="0.25">
      <c r="B26600" s="22" t="s">
        <v>26612</v>
      </c>
      <c r="C26600" s="16">
        <v>1.47</v>
      </c>
      <c r="D26600" s="20">
        <v>140.53337999999999</v>
      </c>
      <c r="E26600" s="20">
        <v>206.58406859999999</v>
      </c>
      <c r="F26600" s="24">
        <v>32.327099999999994</v>
      </c>
      <c r="G26600" s="24">
        <v>88.546769999999995</v>
      </c>
      <c r="H26600" s="24">
        <v>16.579999999999998</v>
      </c>
      <c r="I26600" s="24">
        <v>16.745799999999999</v>
      </c>
      <c r="J26600" s="24">
        <v>16.829528999999997</v>
      </c>
      <c r="K26600" s="24">
        <v>17.115630992999996</v>
      </c>
      <c r="L26600" s="24">
        <v>17.766024970733998</v>
      </c>
      <c r="M26600" s="24">
        <v>18.281239694885283</v>
      </c>
      <c r="N26600" s="24">
        <v>18.738270687257412</v>
      </c>
      <c r="O26600" s="20">
        <v>3.87</v>
      </c>
      <c r="P26600" s="20">
        <v>350.06620928725738</v>
      </c>
      <c r="Q26600" s="20">
        <v>20.37385338051838</v>
      </c>
      <c r="R26600" s="23">
        <v>370.44</v>
      </c>
    </row>
    <row r="26601" spans="2:18" x14ac:dyDescent="0.25">
      <c r="B26601" s="22" t="s">
        <v>26613</v>
      </c>
      <c r="C26601" s="16">
        <v>1.47</v>
      </c>
      <c r="D26601" s="20">
        <v>140.53337999999999</v>
      </c>
      <c r="E26601" s="20">
        <v>206.58406859999999</v>
      </c>
      <c r="F26601" s="24">
        <v>32.327099999999994</v>
      </c>
      <c r="G26601" s="24">
        <v>88.546769999999995</v>
      </c>
      <c r="H26601" s="24">
        <v>16.579999999999998</v>
      </c>
      <c r="I26601" s="24">
        <v>16.745799999999999</v>
      </c>
      <c r="J26601" s="24">
        <v>16.829528999999997</v>
      </c>
      <c r="K26601" s="24">
        <v>17.115630992999996</v>
      </c>
      <c r="L26601" s="24">
        <v>17.766024970733998</v>
      </c>
      <c r="M26601" s="24">
        <v>18.281239694885283</v>
      </c>
      <c r="N26601" s="24">
        <v>18.738270687257412</v>
      </c>
      <c r="O26601" s="20">
        <v>3.87</v>
      </c>
      <c r="P26601" s="20">
        <v>350.06620928725738</v>
      </c>
      <c r="Q26601" s="20">
        <v>20.37385338051838</v>
      </c>
      <c r="R26601" s="23">
        <v>370.44</v>
      </c>
    </row>
    <row r="26602" spans="2:18" x14ac:dyDescent="0.25">
      <c r="B26602" s="22" t="s">
        <v>26614</v>
      </c>
      <c r="C26602" s="16">
        <v>1.47</v>
      </c>
      <c r="D26602" s="20">
        <v>140.53337999999999</v>
      </c>
      <c r="E26602" s="20">
        <v>206.58406859999999</v>
      </c>
      <c r="F26602" s="24">
        <v>32.327099999999994</v>
      </c>
      <c r="G26602" s="24">
        <v>88.546769999999995</v>
      </c>
      <c r="H26602" s="24">
        <v>16.579999999999998</v>
      </c>
      <c r="I26602" s="24">
        <v>16.745799999999999</v>
      </c>
      <c r="J26602" s="24">
        <v>16.829528999999997</v>
      </c>
      <c r="K26602" s="24">
        <v>17.115630992999996</v>
      </c>
      <c r="L26602" s="24">
        <v>17.766024970733998</v>
      </c>
      <c r="M26602" s="24">
        <v>18.281239694885283</v>
      </c>
      <c r="N26602" s="24">
        <v>18.738270687257412</v>
      </c>
      <c r="O26602" s="20">
        <v>3.87</v>
      </c>
      <c r="P26602" s="20">
        <v>350.06620928725738</v>
      </c>
      <c r="Q26602" s="20">
        <v>20.37385338051838</v>
      </c>
      <c r="R26602" s="23">
        <v>370.44</v>
      </c>
    </row>
    <row r="26603" spans="2:18" x14ac:dyDescent="0.25">
      <c r="B26603" s="22" t="s">
        <v>26615</v>
      </c>
      <c r="C26603" s="16">
        <v>1.47</v>
      </c>
      <c r="D26603" s="20">
        <v>140.53337999999999</v>
      </c>
      <c r="E26603" s="20">
        <v>206.58406859999999</v>
      </c>
      <c r="F26603" s="24">
        <v>32.327099999999994</v>
      </c>
      <c r="G26603" s="24">
        <v>88.546769999999995</v>
      </c>
      <c r="H26603" s="24">
        <v>16.579999999999998</v>
      </c>
      <c r="I26603" s="24">
        <v>16.745799999999999</v>
      </c>
      <c r="J26603" s="24">
        <v>16.829528999999997</v>
      </c>
      <c r="K26603" s="24">
        <v>17.115630992999996</v>
      </c>
      <c r="L26603" s="24">
        <v>17.766024970733998</v>
      </c>
      <c r="M26603" s="24">
        <v>18.281239694885283</v>
      </c>
      <c r="N26603" s="24">
        <v>18.738270687257412</v>
      </c>
      <c r="O26603" s="20">
        <v>3.87</v>
      </c>
      <c r="P26603" s="20">
        <v>350.06620928725738</v>
      </c>
      <c r="Q26603" s="20">
        <v>20.37385338051838</v>
      </c>
      <c r="R26603" s="23">
        <v>370.44</v>
      </c>
    </row>
    <row r="26604" spans="2:18" x14ac:dyDescent="0.25">
      <c r="B26604" s="22" t="s">
        <v>26616</v>
      </c>
      <c r="C26604" s="16">
        <v>1.47</v>
      </c>
      <c r="D26604" s="20">
        <v>140.53337999999999</v>
      </c>
      <c r="E26604" s="20">
        <v>206.58406859999999</v>
      </c>
      <c r="F26604" s="24">
        <v>32.327099999999994</v>
      </c>
      <c r="G26604" s="24">
        <v>88.546769999999995</v>
      </c>
      <c r="H26604" s="24">
        <v>16.579999999999998</v>
      </c>
      <c r="I26604" s="24">
        <v>16.745799999999999</v>
      </c>
      <c r="J26604" s="24">
        <v>16.829528999999997</v>
      </c>
      <c r="K26604" s="24">
        <v>17.115630992999996</v>
      </c>
      <c r="L26604" s="24">
        <v>17.766024970733998</v>
      </c>
      <c r="M26604" s="24">
        <v>18.281239694885283</v>
      </c>
      <c r="N26604" s="24">
        <v>18.738270687257412</v>
      </c>
      <c r="O26604" s="20">
        <v>3.87</v>
      </c>
      <c r="P26604" s="20">
        <v>350.06620928725738</v>
      </c>
      <c r="Q26604" s="20">
        <v>20.37385338051838</v>
      </c>
      <c r="R26604" s="23">
        <v>370.44</v>
      </c>
    </row>
    <row r="26605" spans="2:18" x14ac:dyDescent="0.25">
      <c r="B26605" s="22" t="s">
        <v>26617</v>
      </c>
      <c r="C26605" s="16">
        <v>1.47</v>
      </c>
      <c r="D26605" s="20">
        <v>140.53337999999999</v>
      </c>
      <c r="E26605" s="20">
        <v>206.58406859999999</v>
      </c>
      <c r="F26605" s="24">
        <v>32.327099999999994</v>
      </c>
      <c r="G26605" s="24">
        <v>88.546769999999995</v>
      </c>
      <c r="H26605" s="24">
        <v>16.579999999999998</v>
      </c>
      <c r="I26605" s="24">
        <v>16.745799999999999</v>
      </c>
      <c r="J26605" s="24">
        <v>16.829528999999997</v>
      </c>
      <c r="K26605" s="24">
        <v>17.115630992999996</v>
      </c>
      <c r="L26605" s="24">
        <v>17.766024970733998</v>
      </c>
      <c r="M26605" s="24">
        <v>18.281239694885283</v>
      </c>
      <c r="N26605" s="24">
        <v>18.738270687257412</v>
      </c>
      <c r="O26605" s="20">
        <v>3.87</v>
      </c>
      <c r="P26605" s="20">
        <v>350.06620928725738</v>
      </c>
      <c r="Q26605" s="20">
        <v>20.37385338051838</v>
      </c>
      <c r="R26605" s="23">
        <v>370.44</v>
      </c>
    </row>
    <row r="26606" spans="2:18" x14ac:dyDescent="0.25">
      <c r="B26606" s="22" t="s">
        <v>26618</v>
      </c>
      <c r="C26606" s="16">
        <v>1.47</v>
      </c>
      <c r="D26606" s="20">
        <v>140.53337999999999</v>
      </c>
      <c r="E26606" s="20">
        <v>206.58406859999999</v>
      </c>
      <c r="F26606" s="24">
        <v>32.327099999999994</v>
      </c>
      <c r="G26606" s="24">
        <v>88.546769999999995</v>
      </c>
      <c r="H26606" s="24">
        <v>16.579999999999998</v>
      </c>
      <c r="I26606" s="24">
        <v>16.745799999999999</v>
      </c>
      <c r="J26606" s="24">
        <v>16.829528999999997</v>
      </c>
      <c r="K26606" s="24">
        <v>17.115630992999996</v>
      </c>
      <c r="L26606" s="24">
        <v>17.766024970733998</v>
      </c>
      <c r="M26606" s="24">
        <v>18.281239694885283</v>
      </c>
      <c r="N26606" s="24">
        <v>18.738270687257412</v>
      </c>
      <c r="O26606" s="20">
        <v>3.87</v>
      </c>
      <c r="P26606" s="20">
        <v>350.06620928725738</v>
      </c>
      <c r="Q26606" s="20">
        <v>20.37385338051838</v>
      </c>
      <c r="R26606" s="23">
        <v>370.44</v>
      </c>
    </row>
    <row r="26607" spans="2:18" x14ac:dyDescent="0.25">
      <c r="B26607" s="22" t="s">
        <v>26619</v>
      </c>
      <c r="C26607" s="16">
        <v>1.47</v>
      </c>
      <c r="D26607" s="20">
        <v>140.53337999999999</v>
      </c>
      <c r="E26607" s="20">
        <v>206.58406859999999</v>
      </c>
      <c r="F26607" s="24">
        <v>32.327099999999994</v>
      </c>
      <c r="G26607" s="24">
        <v>88.546769999999995</v>
      </c>
      <c r="H26607" s="24">
        <v>16.579999999999998</v>
      </c>
      <c r="I26607" s="24">
        <v>16.745799999999999</v>
      </c>
      <c r="J26607" s="24">
        <v>16.829528999999997</v>
      </c>
      <c r="K26607" s="24">
        <v>17.115630992999996</v>
      </c>
      <c r="L26607" s="24">
        <v>17.766024970733998</v>
      </c>
      <c r="M26607" s="24">
        <v>18.281239694885283</v>
      </c>
      <c r="N26607" s="24">
        <v>18.738270687257412</v>
      </c>
      <c r="O26607" s="20">
        <v>3.87</v>
      </c>
      <c r="P26607" s="20">
        <v>350.06620928725738</v>
      </c>
      <c r="Q26607" s="20">
        <v>20.37385338051838</v>
      </c>
      <c r="R26607" s="23">
        <v>370.44</v>
      </c>
    </row>
    <row r="26608" spans="2:18" x14ac:dyDescent="0.25">
      <c r="B26608" s="22" t="s">
        <v>26620</v>
      </c>
      <c r="C26608" s="16">
        <v>1.47</v>
      </c>
      <c r="D26608" s="20">
        <v>140.53337999999999</v>
      </c>
      <c r="E26608" s="20">
        <v>206.58406859999999</v>
      </c>
      <c r="F26608" s="24">
        <v>32.327099999999994</v>
      </c>
      <c r="G26608" s="24">
        <v>88.546769999999995</v>
      </c>
      <c r="H26608" s="24">
        <v>16.579999999999998</v>
      </c>
      <c r="I26608" s="24">
        <v>16.745799999999999</v>
      </c>
      <c r="J26608" s="24">
        <v>16.829528999999997</v>
      </c>
      <c r="K26608" s="24">
        <v>17.115630992999996</v>
      </c>
      <c r="L26608" s="24">
        <v>17.766024970733998</v>
      </c>
      <c r="M26608" s="24">
        <v>18.281239694885283</v>
      </c>
      <c r="N26608" s="24">
        <v>18.738270687257412</v>
      </c>
      <c r="O26608" s="20">
        <v>3.87</v>
      </c>
      <c r="P26608" s="20">
        <v>350.06620928725738</v>
      </c>
      <c r="Q26608" s="20">
        <v>20.37385338051838</v>
      </c>
      <c r="R26608" s="23">
        <v>370.44</v>
      </c>
    </row>
    <row r="26609" spans="2:18" x14ac:dyDescent="0.25">
      <c r="B26609" s="22" t="s">
        <v>26621</v>
      </c>
      <c r="C26609" s="16">
        <v>1.47</v>
      </c>
      <c r="D26609" s="20">
        <v>140.53337999999999</v>
      </c>
      <c r="E26609" s="20">
        <v>206.58406859999999</v>
      </c>
      <c r="F26609" s="24">
        <v>32.327099999999994</v>
      </c>
      <c r="G26609" s="24">
        <v>88.546769999999995</v>
      </c>
      <c r="H26609" s="24">
        <v>16.579999999999998</v>
      </c>
      <c r="I26609" s="24">
        <v>16.745799999999999</v>
      </c>
      <c r="J26609" s="24">
        <v>16.829528999999997</v>
      </c>
      <c r="K26609" s="24">
        <v>17.115630992999996</v>
      </c>
      <c r="L26609" s="24">
        <v>17.766024970733998</v>
      </c>
      <c r="M26609" s="24">
        <v>18.281239694885283</v>
      </c>
      <c r="N26609" s="24">
        <v>18.738270687257412</v>
      </c>
      <c r="O26609" s="20">
        <v>3.87</v>
      </c>
      <c r="P26609" s="20">
        <v>350.06620928725738</v>
      </c>
      <c r="Q26609" s="20">
        <v>20.37385338051838</v>
      </c>
      <c r="R26609" s="23">
        <v>370.44</v>
      </c>
    </row>
    <row r="26610" spans="2:18" x14ac:dyDescent="0.25">
      <c r="B26610" s="22" t="s">
        <v>26622</v>
      </c>
      <c r="C26610" s="16">
        <v>1.47</v>
      </c>
      <c r="D26610" s="20">
        <v>140.53337999999999</v>
      </c>
      <c r="E26610" s="20">
        <v>206.58406859999999</v>
      </c>
      <c r="F26610" s="24">
        <v>32.327099999999994</v>
      </c>
      <c r="G26610" s="24">
        <v>88.546769999999995</v>
      </c>
      <c r="H26610" s="24">
        <v>16.579999999999998</v>
      </c>
      <c r="I26610" s="24">
        <v>16.745799999999999</v>
      </c>
      <c r="J26610" s="24">
        <v>16.829528999999997</v>
      </c>
      <c r="K26610" s="24">
        <v>17.115630992999996</v>
      </c>
      <c r="L26610" s="24">
        <v>17.766024970733998</v>
      </c>
      <c r="M26610" s="24">
        <v>18.281239694885283</v>
      </c>
      <c r="N26610" s="24">
        <v>18.738270687257412</v>
      </c>
      <c r="O26610" s="20">
        <v>3.87</v>
      </c>
      <c r="P26610" s="20">
        <v>350.06620928725738</v>
      </c>
      <c r="Q26610" s="20">
        <v>20.37385338051838</v>
      </c>
      <c r="R26610" s="23">
        <v>370.44</v>
      </c>
    </row>
    <row r="26611" spans="2:18" x14ac:dyDescent="0.25">
      <c r="B26611" s="22" t="s">
        <v>26623</v>
      </c>
      <c r="C26611" s="16">
        <v>1.47</v>
      </c>
      <c r="D26611" s="20">
        <v>140.53337999999999</v>
      </c>
      <c r="E26611" s="20">
        <v>206.58406859999999</v>
      </c>
      <c r="F26611" s="24">
        <v>32.327099999999994</v>
      </c>
      <c r="G26611" s="24">
        <v>88.546769999999995</v>
      </c>
      <c r="H26611" s="24">
        <v>16.579999999999998</v>
      </c>
      <c r="I26611" s="24">
        <v>16.745799999999999</v>
      </c>
      <c r="J26611" s="24">
        <v>16.829528999999997</v>
      </c>
      <c r="K26611" s="24">
        <v>17.115630992999996</v>
      </c>
      <c r="L26611" s="24">
        <v>17.766024970733998</v>
      </c>
      <c r="M26611" s="24">
        <v>18.281239694885283</v>
      </c>
      <c r="N26611" s="24">
        <v>18.738270687257412</v>
      </c>
      <c r="O26611" s="20">
        <v>3.87</v>
      </c>
      <c r="P26611" s="20">
        <v>350.06620928725738</v>
      </c>
      <c r="Q26611" s="20">
        <v>20.37385338051838</v>
      </c>
      <c r="R26611" s="23">
        <v>370.44</v>
      </c>
    </row>
    <row r="26612" spans="2:18" x14ac:dyDescent="0.25">
      <c r="B26612" s="22" t="s">
        <v>26624</v>
      </c>
      <c r="C26612" s="16">
        <v>1.47</v>
      </c>
      <c r="D26612" s="20">
        <v>140.53337999999999</v>
      </c>
      <c r="E26612" s="20">
        <v>206.58406859999999</v>
      </c>
      <c r="F26612" s="24">
        <v>32.327099999999994</v>
      </c>
      <c r="G26612" s="24">
        <v>88.546769999999995</v>
      </c>
      <c r="H26612" s="24">
        <v>16.579999999999998</v>
      </c>
      <c r="I26612" s="24">
        <v>16.745799999999999</v>
      </c>
      <c r="J26612" s="24">
        <v>16.829528999999997</v>
      </c>
      <c r="K26612" s="24">
        <v>17.115630992999996</v>
      </c>
      <c r="L26612" s="24">
        <v>17.766024970733998</v>
      </c>
      <c r="M26612" s="24">
        <v>18.281239694885283</v>
      </c>
      <c r="N26612" s="24">
        <v>18.738270687257412</v>
      </c>
      <c r="O26612" s="20">
        <v>3.87</v>
      </c>
      <c r="P26612" s="20">
        <v>350.06620928725738</v>
      </c>
      <c r="Q26612" s="20">
        <v>20.37385338051838</v>
      </c>
      <c r="R26612" s="23">
        <v>370.44</v>
      </c>
    </row>
    <row r="26613" spans="2:18" x14ac:dyDescent="0.25">
      <c r="B26613" s="22" t="s">
        <v>26625</v>
      </c>
      <c r="C26613" s="16">
        <v>1.47</v>
      </c>
      <c r="D26613" s="20">
        <v>140.53337999999999</v>
      </c>
      <c r="E26613" s="20">
        <v>206.58406859999999</v>
      </c>
      <c r="F26613" s="24">
        <v>32.327099999999994</v>
      </c>
      <c r="G26613" s="24">
        <v>88.546769999999995</v>
      </c>
      <c r="H26613" s="24">
        <v>16.579999999999998</v>
      </c>
      <c r="I26613" s="24">
        <v>16.745799999999999</v>
      </c>
      <c r="J26613" s="24">
        <v>16.829528999999997</v>
      </c>
      <c r="K26613" s="24">
        <v>17.115630992999996</v>
      </c>
      <c r="L26613" s="24">
        <v>17.766024970733998</v>
      </c>
      <c r="M26613" s="24">
        <v>18.281239694885283</v>
      </c>
      <c r="N26613" s="24">
        <v>18.738270687257412</v>
      </c>
      <c r="O26613" s="20">
        <v>3.87</v>
      </c>
      <c r="P26613" s="20">
        <v>350.06620928725738</v>
      </c>
      <c r="Q26613" s="20">
        <v>20.37385338051838</v>
      </c>
      <c r="R26613" s="23">
        <v>370.44</v>
      </c>
    </row>
    <row r="26614" spans="2:18" x14ac:dyDescent="0.25">
      <c r="B26614" s="22" t="s">
        <v>26626</v>
      </c>
      <c r="C26614" s="16">
        <v>1.47</v>
      </c>
      <c r="D26614" s="20">
        <v>140.53337999999999</v>
      </c>
      <c r="E26614" s="20">
        <v>206.58406859999999</v>
      </c>
      <c r="F26614" s="24">
        <v>32.327099999999994</v>
      </c>
      <c r="G26614" s="24">
        <v>88.546769999999995</v>
      </c>
      <c r="H26614" s="24">
        <v>16.579999999999998</v>
      </c>
      <c r="I26614" s="24">
        <v>16.745799999999999</v>
      </c>
      <c r="J26614" s="24">
        <v>16.829528999999997</v>
      </c>
      <c r="K26614" s="24">
        <v>17.115630992999996</v>
      </c>
      <c r="L26614" s="24">
        <v>17.766024970733998</v>
      </c>
      <c r="M26614" s="24">
        <v>18.281239694885283</v>
      </c>
      <c r="N26614" s="24">
        <v>18.738270687257412</v>
      </c>
      <c r="O26614" s="20">
        <v>3.87</v>
      </c>
      <c r="P26614" s="20">
        <v>350.06620928725738</v>
      </c>
      <c r="Q26614" s="20">
        <v>20.37385338051838</v>
      </c>
      <c r="R26614" s="23">
        <v>370.44</v>
      </c>
    </row>
    <row r="26615" spans="2:18" x14ac:dyDescent="0.25">
      <c r="B26615" s="22" t="s">
        <v>26627</v>
      </c>
      <c r="C26615" s="16">
        <v>1.47</v>
      </c>
      <c r="D26615" s="20">
        <v>140.53337999999999</v>
      </c>
      <c r="E26615" s="20">
        <v>206.58406859999999</v>
      </c>
      <c r="F26615" s="24">
        <v>32.327099999999994</v>
      </c>
      <c r="G26615" s="24">
        <v>88.546769999999995</v>
      </c>
      <c r="H26615" s="24">
        <v>16.579999999999998</v>
      </c>
      <c r="I26615" s="24">
        <v>16.745799999999999</v>
      </c>
      <c r="J26615" s="24">
        <v>16.829528999999997</v>
      </c>
      <c r="K26615" s="24">
        <v>17.115630992999996</v>
      </c>
      <c r="L26615" s="24">
        <v>17.766024970733998</v>
      </c>
      <c r="M26615" s="24">
        <v>18.281239694885283</v>
      </c>
      <c r="N26615" s="24">
        <v>18.738270687257412</v>
      </c>
      <c r="O26615" s="20">
        <v>3.87</v>
      </c>
      <c r="P26615" s="20">
        <v>350.06620928725738</v>
      </c>
      <c r="Q26615" s="20">
        <v>20.37385338051838</v>
      </c>
      <c r="R26615" s="23">
        <v>370.44</v>
      </c>
    </row>
    <row r="26616" spans="2:18" x14ac:dyDescent="0.25">
      <c r="B26616" s="22" t="s">
        <v>26628</v>
      </c>
      <c r="C26616" s="16">
        <v>1.47</v>
      </c>
      <c r="D26616" s="20">
        <v>140.53337999999999</v>
      </c>
      <c r="E26616" s="20">
        <v>206.58406859999999</v>
      </c>
      <c r="F26616" s="24">
        <v>32.327099999999994</v>
      </c>
      <c r="G26616" s="24">
        <v>88.546769999999995</v>
      </c>
      <c r="H26616" s="24">
        <v>16.579999999999998</v>
      </c>
      <c r="I26616" s="24">
        <v>16.745799999999999</v>
      </c>
      <c r="J26616" s="24">
        <v>16.829528999999997</v>
      </c>
      <c r="K26616" s="24">
        <v>17.115630992999996</v>
      </c>
      <c r="L26616" s="24">
        <v>17.766024970733998</v>
      </c>
      <c r="M26616" s="24">
        <v>18.281239694885283</v>
      </c>
      <c r="N26616" s="24">
        <v>18.738270687257412</v>
      </c>
      <c r="O26616" s="20">
        <v>3.87</v>
      </c>
      <c r="P26616" s="20">
        <v>350.06620928725738</v>
      </c>
      <c r="Q26616" s="20">
        <v>20.37385338051838</v>
      </c>
      <c r="R26616" s="23">
        <v>370.44</v>
      </c>
    </row>
    <row r="26617" spans="2:18" x14ac:dyDescent="0.25">
      <c r="B26617" s="22" t="s">
        <v>26629</v>
      </c>
      <c r="C26617" s="16">
        <v>1.47</v>
      </c>
      <c r="D26617" s="20">
        <v>140.53337999999999</v>
      </c>
      <c r="E26617" s="20">
        <v>206.58406859999999</v>
      </c>
      <c r="F26617" s="24">
        <v>32.327099999999994</v>
      </c>
      <c r="G26617" s="24">
        <v>88.546769999999995</v>
      </c>
      <c r="H26617" s="24">
        <v>16.579999999999998</v>
      </c>
      <c r="I26617" s="24">
        <v>16.745799999999999</v>
      </c>
      <c r="J26617" s="24">
        <v>16.829528999999997</v>
      </c>
      <c r="K26617" s="24">
        <v>17.115630992999996</v>
      </c>
      <c r="L26617" s="24">
        <v>17.766024970733998</v>
      </c>
      <c r="M26617" s="24">
        <v>18.281239694885283</v>
      </c>
      <c r="N26617" s="24">
        <v>18.738270687257412</v>
      </c>
      <c r="O26617" s="20">
        <v>3.87</v>
      </c>
      <c r="P26617" s="20">
        <v>350.06620928725738</v>
      </c>
      <c r="Q26617" s="20">
        <v>20.37385338051838</v>
      </c>
      <c r="R26617" s="23">
        <v>370.44</v>
      </c>
    </row>
    <row r="26618" spans="2:18" x14ac:dyDescent="0.25">
      <c r="B26618" s="22" t="s">
        <v>26630</v>
      </c>
      <c r="C26618" s="16">
        <v>1.47</v>
      </c>
      <c r="D26618" s="20">
        <v>140.53337999999999</v>
      </c>
      <c r="E26618" s="20">
        <v>206.58406859999999</v>
      </c>
      <c r="F26618" s="24">
        <v>32.327099999999994</v>
      </c>
      <c r="G26618" s="24">
        <v>88.546769999999995</v>
      </c>
      <c r="H26618" s="24">
        <v>16.579999999999998</v>
      </c>
      <c r="I26618" s="24">
        <v>16.745799999999999</v>
      </c>
      <c r="J26618" s="24">
        <v>16.829528999999997</v>
      </c>
      <c r="K26618" s="24">
        <v>17.115630992999996</v>
      </c>
      <c r="L26618" s="24">
        <v>17.766024970733998</v>
      </c>
      <c r="M26618" s="24">
        <v>18.281239694885283</v>
      </c>
      <c r="N26618" s="24">
        <v>18.738270687257412</v>
      </c>
      <c r="O26618" s="20">
        <v>3.87</v>
      </c>
      <c r="P26618" s="20">
        <v>350.06620928725738</v>
      </c>
      <c r="Q26618" s="20">
        <v>20.37385338051838</v>
      </c>
      <c r="R26618" s="23">
        <v>370.44</v>
      </c>
    </row>
    <row r="26619" spans="2:18" x14ac:dyDescent="0.25">
      <c r="B26619" s="22" t="s">
        <v>26631</v>
      </c>
      <c r="C26619" s="16">
        <v>1.47</v>
      </c>
      <c r="D26619" s="20">
        <v>140.53337999999999</v>
      </c>
      <c r="E26619" s="20">
        <v>206.58406859999999</v>
      </c>
      <c r="F26619" s="24">
        <v>32.327099999999994</v>
      </c>
      <c r="G26619" s="24">
        <v>88.546769999999995</v>
      </c>
      <c r="H26619" s="24">
        <v>16.579999999999998</v>
      </c>
      <c r="I26619" s="24">
        <v>16.745799999999999</v>
      </c>
      <c r="J26619" s="24">
        <v>16.829528999999997</v>
      </c>
      <c r="K26619" s="24">
        <v>17.115630992999996</v>
      </c>
      <c r="L26619" s="24">
        <v>17.766024970733998</v>
      </c>
      <c r="M26619" s="24">
        <v>18.281239694885283</v>
      </c>
      <c r="N26619" s="24">
        <v>18.738270687257412</v>
      </c>
      <c r="O26619" s="20">
        <v>3.87</v>
      </c>
      <c r="P26619" s="20">
        <v>350.06620928725738</v>
      </c>
      <c r="Q26619" s="20">
        <v>20.37385338051838</v>
      </c>
      <c r="R26619" s="23">
        <v>370.44</v>
      </c>
    </row>
    <row r="26620" spans="2:18" x14ac:dyDescent="0.25">
      <c r="B26620" s="22" t="s">
        <v>26632</v>
      </c>
      <c r="C26620" s="16">
        <v>1.47</v>
      </c>
      <c r="D26620" s="20">
        <v>140.53337999999999</v>
      </c>
      <c r="E26620" s="20">
        <v>206.58406859999999</v>
      </c>
      <c r="F26620" s="24">
        <v>32.327099999999994</v>
      </c>
      <c r="G26620" s="24">
        <v>88.546769999999995</v>
      </c>
      <c r="H26620" s="24">
        <v>16.579999999999998</v>
      </c>
      <c r="I26620" s="24">
        <v>16.745799999999999</v>
      </c>
      <c r="J26620" s="24">
        <v>16.829528999999997</v>
      </c>
      <c r="K26620" s="24">
        <v>17.115630992999996</v>
      </c>
      <c r="L26620" s="24">
        <v>17.766024970733998</v>
      </c>
      <c r="M26620" s="24">
        <v>18.281239694885283</v>
      </c>
      <c r="N26620" s="24">
        <v>18.738270687257412</v>
      </c>
      <c r="O26620" s="20">
        <v>3.87</v>
      </c>
      <c r="P26620" s="20">
        <v>350.06620928725738</v>
      </c>
      <c r="Q26620" s="20">
        <v>20.37385338051838</v>
      </c>
      <c r="R26620" s="23">
        <v>370.44</v>
      </c>
    </row>
    <row r="26621" spans="2:18" x14ac:dyDescent="0.25">
      <c r="B26621" s="22" t="s">
        <v>26633</v>
      </c>
      <c r="C26621" s="16">
        <v>1.47</v>
      </c>
      <c r="D26621" s="20">
        <v>140.53337999999999</v>
      </c>
      <c r="E26621" s="20">
        <v>206.58406859999999</v>
      </c>
      <c r="F26621" s="24">
        <v>32.327099999999994</v>
      </c>
      <c r="G26621" s="24">
        <v>88.546769999999995</v>
      </c>
      <c r="H26621" s="24">
        <v>16.579999999999998</v>
      </c>
      <c r="I26621" s="24">
        <v>16.745799999999999</v>
      </c>
      <c r="J26621" s="24">
        <v>16.829528999999997</v>
      </c>
      <c r="K26621" s="24">
        <v>17.115630992999996</v>
      </c>
      <c r="L26621" s="24">
        <v>17.766024970733998</v>
      </c>
      <c r="M26621" s="24">
        <v>18.281239694885283</v>
      </c>
      <c r="N26621" s="24">
        <v>18.738270687257412</v>
      </c>
      <c r="O26621" s="20">
        <v>3.87</v>
      </c>
      <c r="P26621" s="20">
        <v>350.06620928725738</v>
      </c>
      <c r="Q26621" s="20">
        <v>20.37385338051838</v>
      </c>
      <c r="R26621" s="23">
        <v>370.44</v>
      </c>
    </row>
    <row r="26622" spans="2:18" x14ac:dyDescent="0.25">
      <c r="B26622" s="22" t="s">
        <v>26634</v>
      </c>
      <c r="C26622" s="16">
        <v>1.47</v>
      </c>
      <c r="D26622" s="20">
        <v>140.53337999999999</v>
      </c>
      <c r="E26622" s="20">
        <v>206.58406859999999</v>
      </c>
      <c r="F26622" s="24">
        <v>32.327099999999994</v>
      </c>
      <c r="G26622" s="24">
        <v>88.546769999999995</v>
      </c>
      <c r="H26622" s="24">
        <v>16.579999999999998</v>
      </c>
      <c r="I26622" s="24">
        <v>16.745799999999999</v>
      </c>
      <c r="J26622" s="24">
        <v>16.829528999999997</v>
      </c>
      <c r="K26622" s="24">
        <v>17.115630992999996</v>
      </c>
      <c r="L26622" s="24">
        <v>17.766024970733998</v>
      </c>
      <c r="M26622" s="24">
        <v>18.281239694885283</v>
      </c>
      <c r="N26622" s="24">
        <v>18.738270687257412</v>
      </c>
      <c r="O26622" s="20">
        <v>3.87</v>
      </c>
      <c r="P26622" s="20">
        <v>350.06620928725738</v>
      </c>
      <c r="Q26622" s="20">
        <v>20.37385338051838</v>
      </c>
      <c r="R26622" s="23">
        <v>370.44</v>
      </c>
    </row>
    <row r="26623" spans="2:18" x14ac:dyDescent="0.25">
      <c r="B26623" s="22" t="s">
        <v>26635</v>
      </c>
      <c r="C26623" s="16">
        <v>1.47</v>
      </c>
      <c r="D26623" s="20">
        <v>140.53337999999999</v>
      </c>
      <c r="E26623" s="20">
        <v>206.58406859999999</v>
      </c>
      <c r="F26623" s="24">
        <v>32.327099999999994</v>
      </c>
      <c r="G26623" s="24">
        <v>88.546769999999995</v>
      </c>
      <c r="H26623" s="24">
        <v>16.579999999999998</v>
      </c>
      <c r="I26623" s="24">
        <v>16.745799999999999</v>
      </c>
      <c r="J26623" s="24">
        <v>16.829528999999997</v>
      </c>
      <c r="K26623" s="24">
        <v>17.115630992999996</v>
      </c>
      <c r="L26623" s="24">
        <v>17.766024970733998</v>
      </c>
      <c r="M26623" s="24">
        <v>18.281239694885283</v>
      </c>
      <c r="N26623" s="24">
        <v>18.738270687257412</v>
      </c>
      <c r="O26623" s="20">
        <v>3.87</v>
      </c>
      <c r="P26623" s="20">
        <v>350.06620928725738</v>
      </c>
      <c r="Q26623" s="20">
        <v>20.37385338051838</v>
      </c>
      <c r="R26623" s="23">
        <v>370.44</v>
      </c>
    </row>
    <row r="26624" spans="2:18" x14ac:dyDescent="0.25">
      <c r="B26624" s="22" t="s">
        <v>26636</v>
      </c>
      <c r="C26624" s="16">
        <v>1.47</v>
      </c>
      <c r="D26624" s="20">
        <v>140.53337999999999</v>
      </c>
      <c r="E26624" s="20">
        <v>206.58406859999999</v>
      </c>
      <c r="F26624" s="24">
        <v>32.327099999999994</v>
      </c>
      <c r="G26624" s="24">
        <v>88.546769999999995</v>
      </c>
      <c r="H26624" s="24">
        <v>16.579999999999998</v>
      </c>
      <c r="I26624" s="24">
        <v>16.745799999999999</v>
      </c>
      <c r="J26624" s="24">
        <v>16.829528999999997</v>
      </c>
      <c r="K26624" s="24">
        <v>17.115630992999996</v>
      </c>
      <c r="L26624" s="24">
        <v>17.766024970733998</v>
      </c>
      <c r="M26624" s="24">
        <v>18.281239694885283</v>
      </c>
      <c r="N26624" s="24">
        <v>18.738270687257412</v>
      </c>
      <c r="O26624" s="20">
        <v>3.87</v>
      </c>
      <c r="P26624" s="20">
        <v>350.06620928725738</v>
      </c>
      <c r="Q26624" s="20">
        <v>20.37385338051838</v>
      </c>
      <c r="R26624" s="23">
        <v>370.44</v>
      </c>
    </row>
    <row r="26625" spans="2:18" x14ac:dyDescent="0.25">
      <c r="B26625" s="22" t="s">
        <v>26637</v>
      </c>
      <c r="C26625" s="16">
        <v>1.47</v>
      </c>
      <c r="D26625" s="20">
        <v>140.53337999999999</v>
      </c>
      <c r="E26625" s="20">
        <v>206.58406859999999</v>
      </c>
      <c r="F26625" s="24">
        <v>32.327099999999994</v>
      </c>
      <c r="G26625" s="24">
        <v>88.546769999999995</v>
      </c>
      <c r="H26625" s="24">
        <v>16.579999999999998</v>
      </c>
      <c r="I26625" s="24">
        <v>16.745799999999999</v>
      </c>
      <c r="J26625" s="24">
        <v>16.829528999999997</v>
      </c>
      <c r="K26625" s="24">
        <v>17.115630992999996</v>
      </c>
      <c r="L26625" s="24">
        <v>17.766024970733998</v>
      </c>
      <c r="M26625" s="24">
        <v>18.281239694885283</v>
      </c>
      <c r="N26625" s="24">
        <v>18.738270687257412</v>
      </c>
      <c r="O26625" s="20">
        <v>3.87</v>
      </c>
      <c r="P26625" s="20">
        <v>350.06620928725738</v>
      </c>
      <c r="Q26625" s="20">
        <v>20.37385338051838</v>
      </c>
      <c r="R26625" s="23">
        <v>370.44</v>
      </c>
    </row>
    <row r="26626" spans="2:18" x14ac:dyDescent="0.25">
      <c r="B26626" s="22" t="s">
        <v>26638</v>
      </c>
      <c r="C26626" s="16">
        <v>1.47</v>
      </c>
      <c r="D26626" s="20">
        <v>140.53337999999999</v>
      </c>
      <c r="E26626" s="20">
        <v>206.58406859999999</v>
      </c>
      <c r="F26626" s="24">
        <v>32.327099999999994</v>
      </c>
      <c r="G26626" s="24">
        <v>88.546769999999995</v>
      </c>
      <c r="H26626" s="24">
        <v>16.579999999999998</v>
      </c>
      <c r="I26626" s="24">
        <v>16.745799999999999</v>
      </c>
      <c r="J26626" s="24">
        <v>16.829528999999997</v>
      </c>
      <c r="K26626" s="24">
        <v>17.115630992999996</v>
      </c>
      <c r="L26626" s="24">
        <v>17.766024970733998</v>
      </c>
      <c r="M26626" s="24">
        <v>18.281239694885283</v>
      </c>
      <c r="N26626" s="24">
        <v>18.738270687257412</v>
      </c>
      <c r="O26626" s="20">
        <v>3.87</v>
      </c>
      <c r="P26626" s="20">
        <v>350.06620928725738</v>
      </c>
      <c r="Q26626" s="20">
        <v>20.37385338051838</v>
      </c>
      <c r="R26626" s="23">
        <v>370.44</v>
      </c>
    </row>
    <row r="26627" spans="2:18" x14ac:dyDescent="0.25">
      <c r="B26627" s="22" t="s">
        <v>26639</v>
      </c>
      <c r="C26627" s="16">
        <v>1.47</v>
      </c>
      <c r="D26627" s="20">
        <v>140.53337999999999</v>
      </c>
      <c r="E26627" s="20">
        <v>206.58406859999999</v>
      </c>
      <c r="F26627" s="24">
        <v>32.327099999999994</v>
      </c>
      <c r="G26627" s="24">
        <v>88.546769999999995</v>
      </c>
      <c r="H26627" s="24">
        <v>16.579999999999998</v>
      </c>
      <c r="I26627" s="24">
        <v>16.745799999999999</v>
      </c>
      <c r="J26627" s="24">
        <v>16.829528999999997</v>
      </c>
      <c r="K26627" s="24">
        <v>17.115630992999996</v>
      </c>
      <c r="L26627" s="24">
        <v>17.766024970733998</v>
      </c>
      <c r="M26627" s="24">
        <v>18.281239694885283</v>
      </c>
      <c r="N26627" s="24">
        <v>18.738270687257412</v>
      </c>
      <c r="O26627" s="20">
        <v>3.87</v>
      </c>
      <c r="P26627" s="20">
        <v>350.06620928725738</v>
      </c>
      <c r="Q26627" s="20">
        <v>20.37385338051838</v>
      </c>
      <c r="R26627" s="23">
        <v>370.44</v>
      </c>
    </row>
    <row r="26628" spans="2:18" x14ac:dyDescent="0.25">
      <c r="B26628" s="22" t="s">
        <v>26640</v>
      </c>
      <c r="C26628" s="16">
        <v>1.47</v>
      </c>
      <c r="D26628" s="20">
        <v>140.53337999999999</v>
      </c>
      <c r="E26628" s="20">
        <v>206.58406859999999</v>
      </c>
      <c r="F26628" s="24">
        <v>32.327099999999994</v>
      </c>
      <c r="G26628" s="24">
        <v>88.546769999999995</v>
      </c>
      <c r="H26628" s="24">
        <v>16.579999999999998</v>
      </c>
      <c r="I26628" s="24">
        <v>16.745799999999999</v>
      </c>
      <c r="J26628" s="24">
        <v>16.829528999999997</v>
      </c>
      <c r="K26628" s="24">
        <v>17.115630992999996</v>
      </c>
      <c r="L26628" s="24">
        <v>17.766024970733998</v>
      </c>
      <c r="M26628" s="24">
        <v>18.281239694885283</v>
      </c>
      <c r="N26628" s="24">
        <v>18.738270687257412</v>
      </c>
      <c r="O26628" s="20">
        <v>3.87</v>
      </c>
      <c r="P26628" s="20">
        <v>350.06620928725738</v>
      </c>
      <c r="Q26628" s="20">
        <v>20.37385338051838</v>
      </c>
      <c r="R26628" s="23">
        <v>370.44</v>
      </c>
    </row>
    <row r="26629" spans="2:18" x14ac:dyDescent="0.25">
      <c r="B26629" s="22" t="s">
        <v>26641</v>
      </c>
      <c r="C26629" s="16">
        <v>1.47</v>
      </c>
      <c r="D26629" s="20">
        <v>140.53337999999999</v>
      </c>
      <c r="E26629" s="20">
        <v>206.58406859999999</v>
      </c>
      <c r="F26629" s="24">
        <v>32.327099999999994</v>
      </c>
      <c r="G26629" s="24">
        <v>88.546769999999995</v>
      </c>
      <c r="H26629" s="24">
        <v>16.579999999999998</v>
      </c>
      <c r="I26629" s="24">
        <v>16.745799999999999</v>
      </c>
      <c r="J26629" s="24">
        <v>16.829528999999997</v>
      </c>
      <c r="K26629" s="24">
        <v>17.115630992999996</v>
      </c>
      <c r="L26629" s="24">
        <v>17.766024970733998</v>
      </c>
      <c r="M26629" s="24">
        <v>18.281239694885283</v>
      </c>
      <c r="N26629" s="24">
        <v>18.738270687257412</v>
      </c>
      <c r="O26629" s="20">
        <v>3.87</v>
      </c>
      <c r="P26629" s="20">
        <v>350.06620928725738</v>
      </c>
      <c r="Q26629" s="20">
        <v>20.37385338051838</v>
      </c>
      <c r="R26629" s="23">
        <v>370.44</v>
      </c>
    </row>
    <row r="26630" spans="2:18" x14ac:dyDescent="0.25">
      <c r="B26630" s="22" t="s">
        <v>26642</v>
      </c>
      <c r="C26630" s="16">
        <v>1.47</v>
      </c>
      <c r="D26630" s="20">
        <v>140.53337999999999</v>
      </c>
      <c r="E26630" s="20">
        <v>206.58406859999999</v>
      </c>
      <c r="F26630" s="24">
        <v>32.327099999999994</v>
      </c>
      <c r="G26630" s="24">
        <v>88.546769999999995</v>
      </c>
      <c r="H26630" s="24">
        <v>16.579999999999998</v>
      </c>
      <c r="I26630" s="24">
        <v>16.745799999999999</v>
      </c>
      <c r="J26630" s="24">
        <v>16.829528999999997</v>
      </c>
      <c r="K26630" s="24">
        <v>17.115630992999996</v>
      </c>
      <c r="L26630" s="24">
        <v>17.766024970733998</v>
      </c>
      <c r="M26630" s="24">
        <v>18.281239694885283</v>
      </c>
      <c r="N26630" s="24">
        <v>18.738270687257412</v>
      </c>
      <c r="O26630" s="20">
        <v>3.87</v>
      </c>
      <c r="P26630" s="20">
        <v>350.06620928725738</v>
      </c>
      <c r="Q26630" s="20">
        <v>20.37385338051838</v>
      </c>
      <c r="R26630" s="23">
        <v>370.44</v>
      </c>
    </row>
    <row r="26631" spans="2:18" x14ac:dyDescent="0.25">
      <c r="B26631" s="22" t="s">
        <v>26643</v>
      </c>
      <c r="C26631" s="16">
        <v>1.47</v>
      </c>
      <c r="D26631" s="20">
        <v>140.53337999999999</v>
      </c>
      <c r="E26631" s="20">
        <v>206.58406859999999</v>
      </c>
      <c r="F26631" s="24">
        <v>32.327099999999994</v>
      </c>
      <c r="G26631" s="24">
        <v>88.546769999999995</v>
      </c>
      <c r="H26631" s="24">
        <v>16.579999999999998</v>
      </c>
      <c r="I26631" s="24">
        <v>16.745799999999999</v>
      </c>
      <c r="J26631" s="24">
        <v>16.829528999999997</v>
      </c>
      <c r="K26631" s="24">
        <v>17.115630992999996</v>
      </c>
      <c r="L26631" s="24">
        <v>17.766024970733998</v>
      </c>
      <c r="M26631" s="24">
        <v>18.281239694885283</v>
      </c>
      <c r="N26631" s="24">
        <v>18.738270687257412</v>
      </c>
      <c r="O26631" s="20">
        <v>3.87</v>
      </c>
      <c r="P26631" s="20">
        <v>350.06620928725738</v>
      </c>
      <c r="Q26631" s="20">
        <v>20.37385338051838</v>
      </c>
      <c r="R26631" s="23">
        <v>370.44</v>
      </c>
    </row>
    <row r="26632" spans="2:18" x14ac:dyDescent="0.25">
      <c r="B26632" s="22" t="s">
        <v>26644</v>
      </c>
      <c r="C26632" s="16">
        <v>1.47</v>
      </c>
      <c r="D26632" s="20">
        <v>140.53337999999999</v>
      </c>
      <c r="E26632" s="20">
        <v>206.58406859999999</v>
      </c>
      <c r="F26632" s="24">
        <v>32.327099999999994</v>
      </c>
      <c r="G26632" s="24">
        <v>88.546769999999995</v>
      </c>
      <c r="H26632" s="24">
        <v>16.579999999999998</v>
      </c>
      <c r="I26632" s="24">
        <v>16.745799999999999</v>
      </c>
      <c r="J26632" s="24">
        <v>16.829528999999997</v>
      </c>
      <c r="K26632" s="24">
        <v>17.115630992999996</v>
      </c>
      <c r="L26632" s="24">
        <v>17.766024970733998</v>
      </c>
      <c r="M26632" s="24">
        <v>18.281239694885283</v>
      </c>
      <c r="N26632" s="24">
        <v>18.738270687257412</v>
      </c>
      <c r="O26632" s="20">
        <v>3.87</v>
      </c>
      <c r="P26632" s="20">
        <v>350.06620928725738</v>
      </c>
      <c r="Q26632" s="20">
        <v>20.37385338051838</v>
      </c>
      <c r="R26632" s="23">
        <v>370.44</v>
      </c>
    </row>
    <row r="26633" spans="2:18" x14ac:dyDescent="0.25">
      <c r="B26633" s="22" t="s">
        <v>26645</v>
      </c>
      <c r="C26633" s="16">
        <v>1.47</v>
      </c>
      <c r="D26633" s="20">
        <v>140.53337999999999</v>
      </c>
      <c r="E26633" s="20">
        <v>206.58406859999999</v>
      </c>
      <c r="F26633" s="24">
        <v>32.327099999999994</v>
      </c>
      <c r="G26633" s="24">
        <v>88.546769999999995</v>
      </c>
      <c r="H26633" s="24">
        <v>16.579999999999998</v>
      </c>
      <c r="I26633" s="24">
        <v>16.745799999999999</v>
      </c>
      <c r="J26633" s="24">
        <v>16.829528999999997</v>
      </c>
      <c r="K26633" s="24">
        <v>17.115630992999996</v>
      </c>
      <c r="L26633" s="24">
        <v>17.766024970733998</v>
      </c>
      <c r="M26633" s="24">
        <v>18.281239694885283</v>
      </c>
      <c r="N26633" s="24">
        <v>18.738270687257412</v>
      </c>
      <c r="O26633" s="20">
        <v>3.87</v>
      </c>
      <c r="P26633" s="20">
        <v>350.06620928725738</v>
      </c>
      <c r="Q26633" s="20">
        <v>20.37385338051838</v>
      </c>
      <c r="R26633" s="23">
        <v>370.44</v>
      </c>
    </row>
    <row r="26634" spans="2:18" x14ac:dyDescent="0.25">
      <c r="B26634" s="22" t="s">
        <v>26646</v>
      </c>
      <c r="C26634" s="16">
        <v>1.47</v>
      </c>
      <c r="D26634" s="20">
        <v>140.53337999999999</v>
      </c>
      <c r="E26634" s="20">
        <v>206.58406859999999</v>
      </c>
      <c r="F26634" s="24">
        <v>32.327099999999994</v>
      </c>
      <c r="G26634" s="24">
        <v>88.546769999999995</v>
      </c>
      <c r="H26634" s="24">
        <v>16.579999999999998</v>
      </c>
      <c r="I26634" s="24">
        <v>16.745799999999999</v>
      </c>
      <c r="J26634" s="24">
        <v>16.829528999999997</v>
      </c>
      <c r="K26634" s="24">
        <v>17.115630992999996</v>
      </c>
      <c r="L26634" s="24">
        <v>17.766024970733998</v>
      </c>
      <c r="M26634" s="24">
        <v>18.281239694885283</v>
      </c>
      <c r="N26634" s="24">
        <v>18.738270687257412</v>
      </c>
      <c r="O26634" s="20">
        <v>3.87</v>
      </c>
      <c r="P26634" s="20">
        <v>350.06620928725738</v>
      </c>
      <c r="Q26634" s="20">
        <v>20.37385338051838</v>
      </c>
      <c r="R26634" s="23">
        <v>370.44</v>
      </c>
    </row>
    <row r="26635" spans="2:18" x14ac:dyDescent="0.25">
      <c r="B26635" s="22" t="s">
        <v>26647</v>
      </c>
      <c r="C26635" s="16">
        <v>1.47</v>
      </c>
      <c r="D26635" s="20">
        <v>140.53337999999999</v>
      </c>
      <c r="E26635" s="20">
        <v>206.58406859999999</v>
      </c>
      <c r="F26635" s="24">
        <v>32.327099999999994</v>
      </c>
      <c r="G26635" s="24">
        <v>88.546769999999995</v>
      </c>
      <c r="H26635" s="24">
        <v>16.579999999999998</v>
      </c>
      <c r="I26635" s="24">
        <v>16.745799999999999</v>
      </c>
      <c r="J26635" s="24">
        <v>16.829528999999997</v>
      </c>
      <c r="K26635" s="24">
        <v>17.115630992999996</v>
      </c>
      <c r="L26635" s="24">
        <v>17.766024970733998</v>
      </c>
      <c r="M26635" s="24">
        <v>18.281239694885283</v>
      </c>
      <c r="N26635" s="24">
        <v>18.738270687257412</v>
      </c>
      <c r="O26635" s="20">
        <v>3.87</v>
      </c>
      <c r="P26635" s="20">
        <v>350.06620928725738</v>
      </c>
      <c r="Q26635" s="20">
        <v>20.37385338051838</v>
      </c>
      <c r="R26635" s="23">
        <v>370.44</v>
      </c>
    </row>
    <row r="26636" spans="2:18" x14ac:dyDescent="0.25">
      <c r="B26636" s="22" t="s">
        <v>26648</v>
      </c>
      <c r="C26636" s="16">
        <v>1.47</v>
      </c>
      <c r="D26636" s="20">
        <v>140.53337999999999</v>
      </c>
      <c r="E26636" s="20">
        <v>206.58406859999999</v>
      </c>
      <c r="F26636" s="24">
        <v>32.327099999999994</v>
      </c>
      <c r="G26636" s="24">
        <v>88.546769999999995</v>
      </c>
      <c r="H26636" s="24">
        <v>16.579999999999998</v>
      </c>
      <c r="I26636" s="24">
        <v>16.745799999999999</v>
      </c>
      <c r="J26636" s="24">
        <v>16.829528999999997</v>
      </c>
      <c r="K26636" s="24">
        <v>17.115630992999996</v>
      </c>
      <c r="L26636" s="24">
        <v>17.766024970733998</v>
      </c>
      <c r="M26636" s="24">
        <v>18.281239694885283</v>
      </c>
      <c r="N26636" s="24">
        <v>18.738270687257412</v>
      </c>
      <c r="O26636" s="20">
        <v>3.87</v>
      </c>
      <c r="P26636" s="20">
        <v>350.06620928725738</v>
      </c>
      <c r="Q26636" s="20">
        <v>20.37385338051838</v>
      </c>
      <c r="R26636" s="23">
        <v>370.44</v>
      </c>
    </row>
    <row r="26637" spans="2:18" x14ac:dyDescent="0.25">
      <c r="B26637" s="22" t="s">
        <v>26649</v>
      </c>
      <c r="C26637" s="16">
        <v>1.47</v>
      </c>
      <c r="D26637" s="20">
        <v>140.53337999999999</v>
      </c>
      <c r="E26637" s="20">
        <v>206.58406859999999</v>
      </c>
      <c r="F26637" s="24">
        <v>32.327099999999994</v>
      </c>
      <c r="G26637" s="24">
        <v>88.546769999999995</v>
      </c>
      <c r="H26637" s="24">
        <v>16.579999999999998</v>
      </c>
      <c r="I26637" s="24">
        <v>16.745799999999999</v>
      </c>
      <c r="J26637" s="24">
        <v>16.829528999999997</v>
      </c>
      <c r="K26637" s="24">
        <v>17.115630992999996</v>
      </c>
      <c r="L26637" s="24">
        <v>17.766024970733998</v>
      </c>
      <c r="M26637" s="24">
        <v>18.281239694885283</v>
      </c>
      <c r="N26637" s="24">
        <v>18.738270687257412</v>
      </c>
      <c r="O26637" s="20">
        <v>3.87</v>
      </c>
      <c r="P26637" s="20">
        <v>350.06620928725738</v>
      </c>
      <c r="Q26637" s="20">
        <v>20.37385338051838</v>
      </c>
      <c r="R26637" s="23">
        <v>370.44</v>
      </c>
    </row>
    <row r="26638" spans="2:18" x14ac:dyDescent="0.25">
      <c r="B26638" s="22" t="s">
        <v>26650</v>
      </c>
      <c r="C26638" s="16">
        <v>1.47</v>
      </c>
      <c r="D26638" s="20">
        <v>140.53337999999999</v>
      </c>
      <c r="E26638" s="20">
        <v>206.58406859999999</v>
      </c>
      <c r="F26638" s="24">
        <v>32.327099999999994</v>
      </c>
      <c r="G26638" s="24">
        <v>88.546769999999995</v>
      </c>
      <c r="H26638" s="24">
        <v>16.579999999999998</v>
      </c>
      <c r="I26638" s="24">
        <v>16.745799999999999</v>
      </c>
      <c r="J26638" s="24">
        <v>16.829528999999997</v>
      </c>
      <c r="K26638" s="24">
        <v>17.115630992999996</v>
      </c>
      <c r="L26638" s="24">
        <v>17.766024970733998</v>
      </c>
      <c r="M26638" s="24">
        <v>18.281239694885283</v>
      </c>
      <c r="N26638" s="24">
        <v>18.738270687257412</v>
      </c>
      <c r="O26638" s="20">
        <v>3.87</v>
      </c>
      <c r="P26638" s="20">
        <v>350.06620928725738</v>
      </c>
      <c r="Q26638" s="20">
        <v>20.37385338051838</v>
      </c>
      <c r="R26638" s="23">
        <v>370.44</v>
      </c>
    </row>
    <row r="26639" spans="2:18" x14ac:dyDescent="0.25">
      <c r="B26639" s="22" t="s">
        <v>26651</v>
      </c>
      <c r="C26639" s="16">
        <v>1.47</v>
      </c>
      <c r="D26639" s="20">
        <v>140.53337999999999</v>
      </c>
      <c r="E26639" s="20">
        <v>206.58406859999999</v>
      </c>
      <c r="F26639" s="24">
        <v>32.327099999999994</v>
      </c>
      <c r="G26639" s="24">
        <v>88.546769999999995</v>
      </c>
      <c r="H26639" s="24">
        <v>16.579999999999998</v>
      </c>
      <c r="I26639" s="24">
        <v>16.745799999999999</v>
      </c>
      <c r="J26639" s="24">
        <v>16.829528999999997</v>
      </c>
      <c r="K26639" s="24">
        <v>17.115630992999996</v>
      </c>
      <c r="L26639" s="24">
        <v>17.766024970733998</v>
      </c>
      <c r="M26639" s="24">
        <v>18.281239694885283</v>
      </c>
      <c r="N26639" s="24">
        <v>18.738270687257412</v>
      </c>
      <c r="O26639" s="20">
        <v>3.87</v>
      </c>
      <c r="P26639" s="20">
        <v>350.06620928725738</v>
      </c>
      <c r="Q26639" s="20">
        <v>20.37385338051838</v>
      </c>
      <c r="R26639" s="23">
        <v>370.44</v>
      </c>
    </row>
    <row r="26640" spans="2:18" x14ac:dyDescent="0.25">
      <c r="B26640" s="22" t="s">
        <v>26652</v>
      </c>
      <c r="C26640" s="16">
        <v>1.47</v>
      </c>
      <c r="D26640" s="20">
        <v>140.53337999999999</v>
      </c>
      <c r="E26640" s="20">
        <v>206.58406859999999</v>
      </c>
      <c r="F26640" s="24">
        <v>32.327099999999994</v>
      </c>
      <c r="G26640" s="24">
        <v>88.546769999999995</v>
      </c>
      <c r="H26640" s="24">
        <v>16.579999999999998</v>
      </c>
      <c r="I26640" s="24">
        <v>16.745799999999999</v>
      </c>
      <c r="J26640" s="24">
        <v>16.829528999999997</v>
      </c>
      <c r="K26640" s="24">
        <v>17.115630992999996</v>
      </c>
      <c r="L26640" s="24">
        <v>17.766024970733998</v>
      </c>
      <c r="M26640" s="24">
        <v>18.281239694885283</v>
      </c>
      <c r="N26640" s="24">
        <v>18.738270687257412</v>
      </c>
      <c r="O26640" s="20">
        <v>3.87</v>
      </c>
      <c r="P26640" s="20">
        <v>350.06620928725738</v>
      </c>
      <c r="Q26640" s="20">
        <v>20.37385338051838</v>
      </c>
      <c r="R26640" s="23">
        <v>370.44</v>
      </c>
    </row>
    <row r="26641" spans="2:18" x14ac:dyDescent="0.25">
      <c r="B26641" s="22" t="s">
        <v>26653</v>
      </c>
      <c r="C26641" s="16">
        <v>1.47</v>
      </c>
      <c r="D26641" s="20">
        <v>140.53337999999999</v>
      </c>
      <c r="E26641" s="20">
        <v>206.58406859999999</v>
      </c>
      <c r="F26641" s="24">
        <v>32.327099999999994</v>
      </c>
      <c r="G26641" s="24">
        <v>88.546769999999995</v>
      </c>
      <c r="H26641" s="24">
        <v>16.579999999999998</v>
      </c>
      <c r="I26641" s="24">
        <v>16.745799999999999</v>
      </c>
      <c r="J26641" s="24">
        <v>16.829528999999997</v>
      </c>
      <c r="K26641" s="24">
        <v>17.115630992999996</v>
      </c>
      <c r="L26641" s="24">
        <v>17.766024970733998</v>
      </c>
      <c r="M26641" s="24">
        <v>18.281239694885283</v>
      </c>
      <c r="N26641" s="24">
        <v>18.738270687257412</v>
      </c>
      <c r="O26641" s="20">
        <v>3.87</v>
      </c>
      <c r="P26641" s="20">
        <v>350.06620928725738</v>
      </c>
      <c r="Q26641" s="20">
        <v>20.37385338051838</v>
      </c>
      <c r="R26641" s="23">
        <v>370.44</v>
      </c>
    </row>
    <row r="26642" spans="2:18" x14ac:dyDescent="0.25">
      <c r="B26642" s="22" t="s">
        <v>26654</v>
      </c>
      <c r="C26642" s="16">
        <v>1.47</v>
      </c>
      <c r="D26642" s="20">
        <v>140.53337999999999</v>
      </c>
      <c r="E26642" s="20">
        <v>206.58406859999999</v>
      </c>
      <c r="F26642" s="24">
        <v>32.327099999999994</v>
      </c>
      <c r="G26642" s="24">
        <v>88.546769999999995</v>
      </c>
      <c r="H26642" s="24">
        <v>16.579999999999998</v>
      </c>
      <c r="I26642" s="24">
        <v>16.745799999999999</v>
      </c>
      <c r="J26642" s="24">
        <v>16.829528999999997</v>
      </c>
      <c r="K26642" s="24">
        <v>17.115630992999996</v>
      </c>
      <c r="L26642" s="24">
        <v>17.766024970733998</v>
      </c>
      <c r="M26642" s="24">
        <v>18.281239694885283</v>
      </c>
      <c r="N26642" s="24">
        <v>18.738270687257412</v>
      </c>
      <c r="O26642" s="20">
        <v>3.87</v>
      </c>
      <c r="P26642" s="20">
        <v>350.06620928725738</v>
      </c>
      <c r="Q26642" s="20">
        <v>20.37385338051838</v>
      </c>
      <c r="R26642" s="23">
        <v>370.44</v>
      </c>
    </row>
    <row r="26643" spans="2:18" x14ac:dyDescent="0.25">
      <c r="B26643" s="22" t="s">
        <v>26655</v>
      </c>
      <c r="C26643" s="16">
        <v>1.47</v>
      </c>
      <c r="D26643" s="20">
        <v>140.53337999999999</v>
      </c>
      <c r="E26643" s="20">
        <v>206.58406859999999</v>
      </c>
      <c r="F26643" s="24">
        <v>32.327099999999994</v>
      </c>
      <c r="G26643" s="24">
        <v>88.546769999999995</v>
      </c>
      <c r="H26643" s="24">
        <v>16.579999999999998</v>
      </c>
      <c r="I26643" s="24">
        <v>16.745799999999999</v>
      </c>
      <c r="J26643" s="24">
        <v>16.829528999999997</v>
      </c>
      <c r="K26643" s="24">
        <v>17.115630992999996</v>
      </c>
      <c r="L26643" s="24">
        <v>17.766024970733998</v>
      </c>
      <c r="M26643" s="24">
        <v>18.281239694885283</v>
      </c>
      <c r="N26643" s="24">
        <v>18.738270687257412</v>
      </c>
      <c r="O26643" s="20">
        <v>3.87</v>
      </c>
      <c r="P26643" s="20">
        <v>350.06620928725738</v>
      </c>
      <c r="Q26643" s="20">
        <v>20.37385338051838</v>
      </c>
      <c r="R26643" s="23">
        <v>370.44</v>
      </c>
    </row>
    <row r="26644" spans="2:18" x14ac:dyDescent="0.25">
      <c r="B26644" s="22" t="s">
        <v>26656</v>
      </c>
      <c r="C26644" s="16">
        <v>1.47</v>
      </c>
      <c r="D26644" s="20">
        <v>140.53337999999999</v>
      </c>
      <c r="E26644" s="20">
        <v>206.58406859999999</v>
      </c>
      <c r="F26644" s="24">
        <v>32.327099999999994</v>
      </c>
      <c r="G26644" s="24">
        <v>88.546769999999995</v>
      </c>
      <c r="H26644" s="24">
        <v>16.579999999999998</v>
      </c>
      <c r="I26644" s="24">
        <v>16.745799999999999</v>
      </c>
      <c r="J26644" s="24">
        <v>16.829528999999997</v>
      </c>
      <c r="K26644" s="24">
        <v>17.115630992999996</v>
      </c>
      <c r="L26644" s="24">
        <v>17.766024970733998</v>
      </c>
      <c r="M26644" s="24">
        <v>18.281239694885283</v>
      </c>
      <c r="N26644" s="24">
        <v>18.738270687257412</v>
      </c>
      <c r="O26644" s="20">
        <v>3.87</v>
      </c>
      <c r="P26644" s="20">
        <v>350.06620928725738</v>
      </c>
      <c r="Q26644" s="20">
        <v>20.37385338051838</v>
      </c>
      <c r="R26644" s="23">
        <v>370.44</v>
      </c>
    </row>
    <row r="26645" spans="2:18" x14ac:dyDescent="0.25">
      <c r="B26645" s="22" t="s">
        <v>26657</v>
      </c>
      <c r="C26645" s="16">
        <v>1.47</v>
      </c>
      <c r="D26645" s="20">
        <v>140.53337999999999</v>
      </c>
      <c r="E26645" s="20">
        <v>206.58406859999999</v>
      </c>
      <c r="F26645" s="24">
        <v>32.327099999999994</v>
      </c>
      <c r="G26645" s="24">
        <v>88.546769999999995</v>
      </c>
      <c r="H26645" s="24">
        <v>16.579999999999998</v>
      </c>
      <c r="I26645" s="24">
        <v>16.745799999999999</v>
      </c>
      <c r="J26645" s="24">
        <v>16.829528999999997</v>
      </c>
      <c r="K26645" s="24">
        <v>17.115630992999996</v>
      </c>
      <c r="L26645" s="24">
        <v>17.766024970733998</v>
      </c>
      <c r="M26645" s="24">
        <v>18.281239694885283</v>
      </c>
      <c r="N26645" s="24">
        <v>18.738270687257412</v>
      </c>
      <c r="O26645" s="20">
        <v>3.87</v>
      </c>
      <c r="P26645" s="20">
        <v>350.06620928725738</v>
      </c>
      <c r="Q26645" s="20">
        <v>20.37385338051838</v>
      </c>
      <c r="R26645" s="23">
        <v>370.44</v>
      </c>
    </row>
    <row r="26646" spans="2:18" x14ac:dyDescent="0.25">
      <c r="B26646" s="22" t="s">
        <v>26658</v>
      </c>
      <c r="C26646" s="16">
        <v>1.47</v>
      </c>
      <c r="D26646" s="20">
        <v>140.53337999999999</v>
      </c>
      <c r="E26646" s="20">
        <v>206.58406859999999</v>
      </c>
      <c r="F26646" s="24">
        <v>32.327099999999994</v>
      </c>
      <c r="G26646" s="24">
        <v>88.546769999999995</v>
      </c>
      <c r="H26646" s="24">
        <v>16.579999999999998</v>
      </c>
      <c r="I26646" s="24">
        <v>16.745799999999999</v>
      </c>
      <c r="J26646" s="24">
        <v>16.829528999999997</v>
      </c>
      <c r="K26646" s="24">
        <v>17.115630992999996</v>
      </c>
      <c r="L26646" s="24">
        <v>17.766024970733998</v>
      </c>
      <c r="M26646" s="24">
        <v>18.281239694885283</v>
      </c>
      <c r="N26646" s="24">
        <v>18.738270687257412</v>
      </c>
      <c r="O26646" s="20">
        <v>3.87</v>
      </c>
      <c r="P26646" s="20">
        <v>350.06620928725738</v>
      </c>
      <c r="Q26646" s="20">
        <v>20.37385338051838</v>
      </c>
      <c r="R26646" s="23">
        <v>370.44</v>
      </c>
    </row>
    <row r="26647" spans="2:18" x14ac:dyDescent="0.25">
      <c r="B26647" s="22" t="s">
        <v>26659</v>
      </c>
      <c r="C26647" s="16">
        <v>1.47</v>
      </c>
      <c r="D26647" s="20">
        <v>140.53337999999999</v>
      </c>
      <c r="E26647" s="20">
        <v>206.58406859999999</v>
      </c>
      <c r="F26647" s="24">
        <v>32.327099999999994</v>
      </c>
      <c r="G26647" s="24">
        <v>88.546769999999995</v>
      </c>
      <c r="H26647" s="24">
        <v>16.579999999999998</v>
      </c>
      <c r="I26647" s="24">
        <v>16.745799999999999</v>
      </c>
      <c r="J26647" s="24">
        <v>16.829528999999997</v>
      </c>
      <c r="K26647" s="24">
        <v>17.115630992999996</v>
      </c>
      <c r="L26647" s="24">
        <v>17.766024970733998</v>
      </c>
      <c r="M26647" s="24">
        <v>18.281239694885283</v>
      </c>
      <c r="N26647" s="24">
        <v>18.738270687257412</v>
      </c>
      <c r="O26647" s="20">
        <v>3.87</v>
      </c>
      <c r="P26647" s="20">
        <v>350.06620928725738</v>
      </c>
      <c r="Q26647" s="20">
        <v>20.37385338051838</v>
      </c>
      <c r="R26647" s="23">
        <v>370.44</v>
      </c>
    </row>
    <row r="26648" spans="2:18" x14ac:dyDescent="0.25">
      <c r="B26648" s="22" t="s">
        <v>26660</v>
      </c>
      <c r="C26648" s="16">
        <v>1.47</v>
      </c>
      <c r="D26648" s="20">
        <v>140.53337999999999</v>
      </c>
      <c r="E26648" s="20">
        <v>206.58406859999999</v>
      </c>
      <c r="F26648" s="24">
        <v>32.327099999999994</v>
      </c>
      <c r="G26648" s="24">
        <v>88.546769999999995</v>
      </c>
      <c r="H26648" s="24">
        <v>16.579999999999998</v>
      </c>
      <c r="I26648" s="24">
        <v>16.745799999999999</v>
      </c>
      <c r="J26648" s="24">
        <v>16.829528999999997</v>
      </c>
      <c r="K26648" s="24">
        <v>17.115630992999996</v>
      </c>
      <c r="L26648" s="24">
        <v>17.766024970733998</v>
      </c>
      <c r="M26648" s="24">
        <v>18.281239694885283</v>
      </c>
      <c r="N26648" s="24">
        <v>18.738270687257412</v>
      </c>
      <c r="O26648" s="20">
        <v>3.87</v>
      </c>
      <c r="P26648" s="20">
        <v>350.06620928725738</v>
      </c>
      <c r="Q26648" s="20">
        <v>20.37385338051838</v>
      </c>
      <c r="R26648" s="23">
        <v>370.44</v>
      </c>
    </row>
    <row r="26649" spans="2:18" x14ac:dyDescent="0.25">
      <c r="B26649" s="22" t="s">
        <v>26661</v>
      </c>
      <c r="C26649" s="16">
        <v>1.47</v>
      </c>
      <c r="D26649" s="20">
        <v>140.53337999999999</v>
      </c>
      <c r="E26649" s="20">
        <v>206.58406859999999</v>
      </c>
      <c r="F26649" s="24">
        <v>32.327099999999994</v>
      </c>
      <c r="G26649" s="24">
        <v>88.546769999999995</v>
      </c>
      <c r="H26649" s="24">
        <v>16.579999999999998</v>
      </c>
      <c r="I26649" s="24">
        <v>16.745799999999999</v>
      </c>
      <c r="J26649" s="24">
        <v>16.829528999999997</v>
      </c>
      <c r="K26649" s="24">
        <v>17.115630992999996</v>
      </c>
      <c r="L26649" s="24">
        <v>17.766024970733998</v>
      </c>
      <c r="M26649" s="24">
        <v>18.281239694885283</v>
      </c>
      <c r="N26649" s="24">
        <v>18.738270687257412</v>
      </c>
      <c r="O26649" s="20">
        <v>3.87</v>
      </c>
      <c r="P26649" s="20">
        <v>350.06620928725738</v>
      </c>
      <c r="Q26649" s="20">
        <v>20.37385338051838</v>
      </c>
      <c r="R26649" s="23">
        <v>370.44</v>
      </c>
    </row>
    <row r="26650" spans="2:18" x14ac:dyDescent="0.25">
      <c r="B26650" s="22" t="s">
        <v>26662</v>
      </c>
      <c r="C26650" s="16">
        <v>1.47</v>
      </c>
      <c r="D26650" s="20">
        <v>140.53337999999999</v>
      </c>
      <c r="E26650" s="20">
        <v>206.58406859999999</v>
      </c>
      <c r="F26650" s="24">
        <v>32.327099999999994</v>
      </c>
      <c r="G26650" s="24">
        <v>88.546769999999995</v>
      </c>
      <c r="H26650" s="24">
        <v>16.579999999999998</v>
      </c>
      <c r="I26650" s="24">
        <v>16.745799999999999</v>
      </c>
      <c r="J26650" s="24">
        <v>16.829528999999997</v>
      </c>
      <c r="K26650" s="24">
        <v>17.115630992999996</v>
      </c>
      <c r="L26650" s="24">
        <v>17.766024970733998</v>
      </c>
      <c r="M26650" s="24">
        <v>18.281239694885283</v>
      </c>
      <c r="N26650" s="24">
        <v>18.738270687257412</v>
      </c>
      <c r="O26650" s="20">
        <v>3.87</v>
      </c>
      <c r="P26650" s="20">
        <v>350.06620928725738</v>
      </c>
      <c r="Q26650" s="20">
        <v>20.37385338051838</v>
      </c>
      <c r="R26650" s="23">
        <v>370.44</v>
      </c>
    </row>
    <row r="26651" spans="2:18" x14ac:dyDescent="0.25">
      <c r="B26651" s="22" t="s">
        <v>26663</v>
      </c>
      <c r="C26651" s="16">
        <v>1.47</v>
      </c>
      <c r="D26651" s="20">
        <v>140.53337999999999</v>
      </c>
      <c r="E26651" s="20">
        <v>206.58406859999999</v>
      </c>
      <c r="F26651" s="24">
        <v>32.327099999999994</v>
      </c>
      <c r="G26651" s="24">
        <v>88.546769999999995</v>
      </c>
      <c r="H26651" s="24">
        <v>16.579999999999998</v>
      </c>
      <c r="I26651" s="24">
        <v>16.745799999999999</v>
      </c>
      <c r="J26651" s="24">
        <v>16.829528999999997</v>
      </c>
      <c r="K26651" s="24">
        <v>17.115630992999996</v>
      </c>
      <c r="L26651" s="24">
        <v>17.766024970733998</v>
      </c>
      <c r="M26651" s="24">
        <v>18.281239694885283</v>
      </c>
      <c r="N26651" s="24">
        <v>18.738270687257412</v>
      </c>
      <c r="O26651" s="20">
        <v>3.87</v>
      </c>
      <c r="P26651" s="20">
        <v>350.06620928725738</v>
      </c>
      <c r="Q26651" s="20">
        <v>20.37385338051838</v>
      </c>
      <c r="R26651" s="23">
        <v>370.44</v>
      </c>
    </row>
    <row r="26652" spans="2:18" x14ac:dyDescent="0.25">
      <c r="B26652" s="22" t="s">
        <v>26664</v>
      </c>
      <c r="C26652" s="16">
        <v>1.47</v>
      </c>
      <c r="D26652" s="20">
        <v>140.53337999999999</v>
      </c>
      <c r="E26652" s="20">
        <v>206.58406859999999</v>
      </c>
      <c r="F26652" s="24">
        <v>32.327099999999994</v>
      </c>
      <c r="G26652" s="24">
        <v>88.546769999999995</v>
      </c>
      <c r="H26652" s="24">
        <v>16.579999999999998</v>
      </c>
      <c r="I26652" s="24">
        <v>16.745799999999999</v>
      </c>
      <c r="J26652" s="24">
        <v>16.829528999999997</v>
      </c>
      <c r="K26652" s="24">
        <v>17.115630992999996</v>
      </c>
      <c r="L26652" s="24">
        <v>17.766024970733998</v>
      </c>
      <c r="M26652" s="24">
        <v>18.281239694885283</v>
      </c>
      <c r="N26652" s="24">
        <v>18.738270687257412</v>
      </c>
      <c r="O26652" s="20">
        <v>3.87</v>
      </c>
      <c r="P26652" s="20">
        <v>350.06620928725738</v>
      </c>
      <c r="Q26652" s="20">
        <v>20.37385338051838</v>
      </c>
      <c r="R26652" s="23">
        <v>370.44</v>
      </c>
    </row>
    <row r="26653" spans="2:18" x14ac:dyDescent="0.25">
      <c r="B26653" s="22" t="s">
        <v>26665</v>
      </c>
      <c r="C26653" s="16">
        <v>1.47</v>
      </c>
      <c r="D26653" s="20">
        <v>140.53337999999999</v>
      </c>
      <c r="E26653" s="20">
        <v>206.58406859999999</v>
      </c>
      <c r="F26653" s="24">
        <v>32.327099999999994</v>
      </c>
      <c r="G26653" s="24">
        <v>88.546769999999995</v>
      </c>
      <c r="H26653" s="24">
        <v>16.579999999999998</v>
      </c>
      <c r="I26653" s="24">
        <v>16.745799999999999</v>
      </c>
      <c r="J26653" s="24">
        <v>16.829528999999997</v>
      </c>
      <c r="K26653" s="24">
        <v>17.115630992999996</v>
      </c>
      <c r="L26653" s="24">
        <v>17.766024970733998</v>
      </c>
      <c r="M26653" s="24">
        <v>18.281239694885283</v>
      </c>
      <c r="N26653" s="24">
        <v>18.738270687257412</v>
      </c>
      <c r="O26653" s="20">
        <v>3.87</v>
      </c>
      <c r="P26653" s="20">
        <v>350.06620928725738</v>
      </c>
      <c r="Q26653" s="20">
        <v>20.37385338051838</v>
      </c>
      <c r="R26653" s="23">
        <v>370.44</v>
      </c>
    </row>
    <row r="26654" spans="2:18" x14ac:dyDescent="0.25">
      <c r="B26654" s="22" t="s">
        <v>26666</v>
      </c>
      <c r="C26654" s="16">
        <v>1.47</v>
      </c>
      <c r="D26654" s="20">
        <v>140.53337999999999</v>
      </c>
      <c r="E26654" s="20">
        <v>206.58406859999999</v>
      </c>
      <c r="F26654" s="24">
        <v>32.327099999999994</v>
      </c>
      <c r="G26654" s="24">
        <v>88.546769999999995</v>
      </c>
      <c r="H26654" s="24">
        <v>16.579999999999998</v>
      </c>
      <c r="I26654" s="24">
        <v>16.745799999999999</v>
      </c>
      <c r="J26654" s="24">
        <v>16.829528999999997</v>
      </c>
      <c r="K26654" s="24">
        <v>17.115630992999996</v>
      </c>
      <c r="L26654" s="24">
        <v>17.766024970733998</v>
      </c>
      <c r="M26654" s="24">
        <v>18.281239694885283</v>
      </c>
      <c r="N26654" s="24">
        <v>18.738270687257412</v>
      </c>
      <c r="O26654" s="20">
        <v>3.87</v>
      </c>
      <c r="P26654" s="20">
        <v>350.06620928725738</v>
      </c>
      <c r="Q26654" s="20">
        <v>20.37385338051838</v>
      </c>
      <c r="R26654" s="23">
        <v>370.44</v>
      </c>
    </row>
    <row r="26655" spans="2:18" x14ac:dyDescent="0.25">
      <c r="B26655" s="22" t="s">
        <v>26667</v>
      </c>
      <c r="C26655" s="16">
        <v>1.47</v>
      </c>
      <c r="D26655" s="20">
        <v>140.53337999999999</v>
      </c>
      <c r="E26655" s="20">
        <v>206.58406859999999</v>
      </c>
      <c r="F26655" s="24">
        <v>32.327099999999994</v>
      </c>
      <c r="G26655" s="24">
        <v>88.546769999999995</v>
      </c>
      <c r="H26655" s="24">
        <v>16.579999999999998</v>
      </c>
      <c r="I26655" s="24">
        <v>16.745799999999999</v>
      </c>
      <c r="J26655" s="24">
        <v>16.829528999999997</v>
      </c>
      <c r="K26655" s="24">
        <v>17.115630992999996</v>
      </c>
      <c r="L26655" s="24">
        <v>17.766024970733998</v>
      </c>
      <c r="M26655" s="24">
        <v>18.281239694885283</v>
      </c>
      <c r="N26655" s="24">
        <v>18.738270687257412</v>
      </c>
      <c r="O26655" s="20">
        <v>3.87</v>
      </c>
      <c r="P26655" s="20">
        <v>350.06620928725738</v>
      </c>
      <c r="Q26655" s="20">
        <v>20.37385338051838</v>
      </c>
      <c r="R26655" s="23">
        <v>370.44</v>
      </c>
    </row>
    <row r="26656" spans="2:18" x14ac:dyDescent="0.25">
      <c r="B26656" s="22" t="s">
        <v>26668</v>
      </c>
      <c r="C26656" s="16">
        <v>1.47</v>
      </c>
      <c r="D26656" s="20">
        <v>140.53337999999999</v>
      </c>
      <c r="E26656" s="20">
        <v>206.58406859999999</v>
      </c>
      <c r="F26656" s="24">
        <v>32.327099999999994</v>
      </c>
      <c r="G26656" s="24">
        <v>88.546769999999995</v>
      </c>
      <c r="H26656" s="24">
        <v>16.579999999999998</v>
      </c>
      <c r="I26656" s="24">
        <v>16.745799999999999</v>
      </c>
      <c r="J26656" s="24">
        <v>16.829528999999997</v>
      </c>
      <c r="K26656" s="24">
        <v>17.115630992999996</v>
      </c>
      <c r="L26656" s="24">
        <v>17.766024970733998</v>
      </c>
      <c r="M26656" s="24">
        <v>18.281239694885283</v>
      </c>
      <c r="N26656" s="24">
        <v>18.738270687257412</v>
      </c>
      <c r="O26656" s="20">
        <v>3.87</v>
      </c>
      <c r="P26656" s="20">
        <v>350.06620928725738</v>
      </c>
      <c r="Q26656" s="20">
        <v>20.37385338051838</v>
      </c>
      <c r="R26656" s="23">
        <v>370.44</v>
      </c>
    </row>
    <row r="26657" spans="2:18" x14ac:dyDescent="0.25">
      <c r="B26657" s="22" t="s">
        <v>26669</v>
      </c>
      <c r="C26657" s="16">
        <v>1.47</v>
      </c>
      <c r="D26657" s="20">
        <v>140.53337999999999</v>
      </c>
      <c r="E26657" s="20">
        <v>206.58406859999999</v>
      </c>
      <c r="F26657" s="24">
        <v>32.327099999999994</v>
      </c>
      <c r="G26657" s="24">
        <v>88.546769999999995</v>
      </c>
      <c r="H26657" s="24">
        <v>16.579999999999998</v>
      </c>
      <c r="I26657" s="24">
        <v>16.745799999999999</v>
      </c>
      <c r="J26657" s="24">
        <v>16.829528999999997</v>
      </c>
      <c r="K26657" s="24">
        <v>17.115630992999996</v>
      </c>
      <c r="L26657" s="24">
        <v>17.766024970733998</v>
      </c>
      <c r="M26657" s="24">
        <v>18.281239694885283</v>
      </c>
      <c r="N26657" s="24">
        <v>18.738270687257412</v>
      </c>
      <c r="O26657" s="20">
        <v>3.87</v>
      </c>
      <c r="P26657" s="20">
        <v>350.06620928725738</v>
      </c>
      <c r="Q26657" s="20">
        <v>20.37385338051838</v>
      </c>
      <c r="R26657" s="23">
        <v>370.44</v>
      </c>
    </row>
    <row r="26658" spans="2:18" x14ac:dyDescent="0.25">
      <c r="B26658" s="22" t="s">
        <v>26670</v>
      </c>
      <c r="C26658" s="16">
        <v>1.47</v>
      </c>
      <c r="D26658" s="20">
        <v>140.53337999999999</v>
      </c>
      <c r="E26658" s="20">
        <v>206.58406859999999</v>
      </c>
      <c r="F26658" s="24">
        <v>32.327099999999994</v>
      </c>
      <c r="G26658" s="24">
        <v>88.546769999999995</v>
      </c>
      <c r="H26658" s="24">
        <v>16.579999999999998</v>
      </c>
      <c r="I26658" s="24">
        <v>16.745799999999999</v>
      </c>
      <c r="J26658" s="24">
        <v>16.829528999999997</v>
      </c>
      <c r="K26658" s="24">
        <v>17.115630992999996</v>
      </c>
      <c r="L26658" s="24">
        <v>17.766024970733998</v>
      </c>
      <c r="M26658" s="24">
        <v>18.281239694885283</v>
      </c>
      <c r="N26658" s="24">
        <v>18.738270687257412</v>
      </c>
      <c r="O26658" s="20">
        <v>3.87</v>
      </c>
      <c r="P26658" s="20">
        <v>350.06620928725738</v>
      </c>
      <c r="Q26658" s="20">
        <v>20.37385338051838</v>
      </c>
      <c r="R26658" s="23">
        <v>370.44</v>
      </c>
    </row>
    <row r="26659" spans="2:18" x14ac:dyDescent="0.25">
      <c r="B26659" s="22" t="s">
        <v>26671</v>
      </c>
      <c r="C26659" s="16">
        <v>1.47</v>
      </c>
      <c r="D26659" s="20">
        <v>140.53337999999999</v>
      </c>
      <c r="E26659" s="20">
        <v>206.58406859999999</v>
      </c>
      <c r="F26659" s="24">
        <v>32.327099999999994</v>
      </c>
      <c r="G26659" s="24">
        <v>88.546769999999995</v>
      </c>
      <c r="H26659" s="24">
        <v>16.579999999999998</v>
      </c>
      <c r="I26659" s="24">
        <v>16.745799999999999</v>
      </c>
      <c r="J26659" s="24">
        <v>16.829528999999997</v>
      </c>
      <c r="K26659" s="24">
        <v>17.115630992999996</v>
      </c>
      <c r="L26659" s="24">
        <v>17.766024970733998</v>
      </c>
      <c r="M26659" s="24">
        <v>18.281239694885283</v>
      </c>
      <c r="N26659" s="24">
        <v>18.738270687257412</v>
      </c>
      <c r="O26659" s="20">
        <v>3.87</v>
      </c>
      <c r="P26659" s="20">
        <v>350.06620928725738</v>
      </c>
      <c r="Q26659" s="20">
        <v>20.37385338051838</v>
      </c>
      <c r="R26659" s="23">
        <v>370.44</v>
      </c>
    </row>
    <row r="26660" spans="2:18" x14ac:dyDescent="0.25">
      <c r="B26660" s="22" t="s">
        <v>26672</v>
      </c>
      <c r="C26660" s="16">
        <v>1.47</v>
      </c>
      <c r="D26660" s="20">
        <v>140.53337999999999</v>
      </c>
      <c r="E26660" s="20">
        <v>206.58406859999999</v>
      </c>
      <c r="F26660" s="24">
        <v>32.327099999999994</v>
      </c>
      <c r="G26660" s="24">
        <v>88.546769999999995</v>
      </c>
      <c r="H26660" s="24">
        <v>16.579999999999998</v>
      </c>
      <c r="I26660" s="24">
        <v>16.745799999999999</v>
      </c>
      <c r="J26660" s="24">
        <v>16.829528999999997</v>
      </c>
      <c r="K26660" s="24">
        <v>17.115630992999996</v>
      </c>
      <c r="L26660" s="24">
        <v>17.766024970733998</v>
      </c>
      <c r="M26660" s="24">
        <v>18.281239694885283</v>
      </c>
      <c r="N26660" s="24">
        <v>18.738270687257412</v>
      </c>
      <c r="O26660" s="20">
        <v>3.87</v>
      </c>
      <c r="P26660" s="20">
        <v>350.06620928725738</v>
      </c>
      <c r="Q26660" s="20">
        <v>20.37385338051838</v>
      </c>
      <c r="R26660" s="23">
        <v>370.44</v>
      </c>
    </row>
    <row r="26661" spans="2:18" x14ac:dyDescent="0.25">
      <c r="B26661" s="22" t="s">
        <v>26673</v>
      </c>
      <c r="C26661" s="16">
        <v>1.47</v>
      </c>
      <c r="D26661" s="20">
        <v>140.53337999999999</v>
      </c>
      <c r="E26661" s="20">
        <v>206.58406859999999</v>
      </c>
      <c r="F26661" s="24">
        <v>32.327099999999994</v>
      </c>
      <c r="G26661" s="24">
        <v>88.546769999999995</v>
      </c>
      <c r="H26661" s="24">
        <v>16.579999999999998</v>
      </c>
      <c r="I26661" s="24">
        <v>16.745799999999999</v>
      </c>
      <c r="J26661" s="24">
        <v>16.829528999999997</v>
      </c>
      <c r="K26661" s="24">
        <v>17.115630992999996</v>
      </c>
      <c r="L26661" s="24">
        <v>17.766024970733998</v>
      </c>
      <c r="M26661" s="24">
        <v>18.281239694885283</v>
      </c>
      <c r="N26661" s="24">
        <v>18.738270687257412</v>
      </c>
      <c r="O26661" s="20">
        <v>3.87</v>
      </c>
      <c r="P26661" s="20">
        <v>350.06620928725738</v>
      </c>
      <c r="Q26661" s="20">
        <v>20.37385338051838</v>
      </c>
      <c r="R26661" s="23">
        <v>370.44</v>
      </c>
    </row>
    <row r="26662" spans="2:18" x14ac:dyDescent="0.25">
      <c r="B26662" s="22" t="s">
        <v>26674</v>
      </c>
      <c r="C26662" s="16">
        <v>1.47</v>
      </c>
      <c r="D26662" s="20">
        <v>140.53337999999999</v>
      </c>
      <c r="E26662" s="20">
        <v>206.58406859999999</v>
      </c>
      <c r="F26662" s="24">
        <v>32.327099999999994</v>
      </c>
      <c r="G26662" s="24">
        <v>88.546769999999995</v>
      </c>
      <c r="H26662" s="24">
        <v>16.579999999999998</v>
      </c>
      <c r="I26662" s="24">
        <v>16.745799999999999</v>
      </c>
      <c r="J26662" s="24">
        <v>16.829528999999997</v>
      </c>
      <c r="K26662" s="24">
        <v>17.115630992999996</v>
      </c>
      <c r="L26662" s="24">
        <v>17.766024970733998</v>
      </c>
      <c r="M26662" s="24">
        <v>18.281239694885283</v>
      </c>
      <c r="N26662" s="24">
        <v>18.738270687257412</v>
      </c>
      <c r="O26662" s="20">
        <v>3.87</v>
      </c>
      <c r="P26662" s="20">
        <v>350.06620928725738</v>
      </c>
      <c r="Q26662" s="20">
        <v>20.37385338051838</v>
      </c>
      <c r="R26662" s="23">
        <v>370.44</v>
      </c>
    </row>
    <row r="26663" spans="2:18" x14ac:dyDescent="0.25">
      <c r="B26663" s="22" t="s">
        <v>26675</v>
      </c>
      <c r="C26663" s="16">
        <v>1.47</v>
      </c>
      <c r="D26663" s="20">
        <v>140.53337999999999</v>
      </c>
      <c r="E26663" s="20">
        <v>206.58406859999999</v>
      </c>
      <c r="F26663" s="24">
        <v>32.327099999999994</v>
      </c>
      <c r="G26663" s="24">
        <v>88.546769999999995</v>
      </c>
      <c r="H26663" s="24">
        <v>16.579999999999998</v>
      </c>
      <c r="I26663" s="24">
        <v>16.745799999999999</v>
      </c>
      <c r="J26663" s="24">
        <v>16.829528999999997</v>
      </c>
      <c r="K26663" s="24">
        <v>17.115630992999996</v>
      </c>
      <c r="L26663" s="24">
        <v>17.766024970733998</v>
      </c>
      <c r="M26663" s="24">
        <v>18.281239694885283</v>
      </c>
      <c r="N26663" s="24">
        <v>18.738270687257412</v>
      </c>
      <c r="O26663" s="20">
        <v>3.87</v>
      </c>
      <c r="P26663" s="20">
        <v>350.06620928725738</v>
      </c>
      <c r="Q26663" s="20">
        <v>20.37385338051838</v>
      </c>
      <c r="R26663" s="23">
        <v>370.44</v>
      </c>
    </row>
    <row r="26664" spans="2:18" x14ac:dyDescent="0.25">
      <c r="B26664" s="22" t="s">
        <v>26676</v>
      </c>
      <c r="C26664" s="16">
        <v>1.47</v>
      </c>
      <c r="D26664" s="20">
        <v>140.53337999999999</v>
      </c>
      <c r="E26664" s="20">
        <v>206.58406859999999</v>
      </c>
      <c r="F26664" s="24">
        <v>32.327099999999994</v>
      </c>
      <c r="G26664" s="24">
        <v>88.546769999999995</v>
      </c>
      <c r="H26664" s="24">
        <v>16.579999999999998</v>
      </c>
      <c r="I26664" s="24">
        <v>16.745799999999999</v>
      </c>
      <c r="J26664" s="24">
        <v>16.829528999999997</v>
      </c>
      <c r="K26664" s="24">
        <v>17.115630992999996</v>
      </c>
      <c r="L26664" s="24">
        <v>17.766024970733998</v>
      </c>
      <c r="M26664" s="24">
        <v>18.281239694885283</v>
      </c>
      <c r="N26664" s="24">
        <v>18.738270687257412</v>
      </c>
      <c r="O26664" s="20">
        <v>3.87</v>
      </c>
      <c r="P26664" s="20">
        <v>350.06620928725738</v>
      </c>
      <c r="Q26664" s="20">
        <v>20.37385338051838</v>
      </c>
      <c r="R26664" s="23">
        <v>370.44</v>
      </c>
    </row>
    <row r="26665" spans="2:18" x14ac:dyDescent="0.25">
      <c r="B26665" s="22" t="s">
        <v>26677</v>
      </c>
      <c r="C26665" s="16">
        <v>1.47</v>
      </c>
      <c r="D26665" s="20">
        <v>140.53337999999999</v>
      </c>
      <c r="E26665" s="20">
        <v>206.58406859999999</v>
      </c>
      <c r="F26665" s="24">
        <v>32.327099999999994</v>
      </c>
      <c r="G26665" s="24">
        <v>88.546769999999995</v>
      </c>
      <c r="H26665" s="24">
        <v>16.579999999999998</v>
      </c>
      <c r="I26665" s="24">
        <v>16.745799999999999</v>
      </c>
      <c r="J26665" s="24">
        <v>16.829528999999997</v>
      </c>
      <c r="K26665" s="24">
        <v>17.115630992999996</v>
      </c>
      <c r="L26665" s="24">
        <v>17.766024970733998</v>
      </c>
      <c r="M26665" s="24">
        <v>18.281239694885283</v>
      </c>
      <c r="N26665" s="24">
        <v>18.738270687257412</v>
      </c>
      <c r="O26665" s="20">
        <v>3.87</v>
      </c>
      <c r="P26665" s="20">
        <v>350.06620928725738</v>
      </c>
      <c r="Q26665" s="20">
        <v>20.37385338051838</v>
      </c>
      <c r="R26665" s="23">
        <v>370.44</v>
      </c>
    </row>
    <row r="26666" spans="2:18" x14ac:dyDescent="0.25">
      <c r="B26666" s="22" t="s">
        <v>26678</v>
      </c>
      <c r="C26666" s="16">
        <v>1.47</v>
      </c>
      <c r="D26666" s="20">
        <v>140.53337999999999</v>
      </c>
      <c r="E26666" s="20">
        <v>206.58406859999999</v>
      </c>
      <c r="F26666" s="24">
        <v>32.327099999999994</v>
      </c>
      <c r="G26666" s="24">
        <v>88.546769999999995</v>
      </c>
      <c r="H26666" s="24">
        <v>16.579999999999998</v>
      </c>
      <c r="I26666" s="24">
        <v>16.745799999999999</v>
      </c>
      <c r="J26666" s="24">
        <v>16.829528999999997</v>
      </c>
      <c r="K26666" s="24">
        <v>17.115630992999996</v>
      </c>
      <c r="L26666" s="24">
        <v>17.766024970733998</v>
      </c>
      <c r="M26666" s="24">
        <v>18.281239694885283</v>
      </c>
      <c r="N26666" s="24">
        <v>18.738270687257412</v>
      </c>
      <c r="O26666" s="20">
        <v>3.87</v>
      </c>
      <c r="P26666" s="20">
        <v>350.06620928725738</v>
      </c>
      <c r="Q26666" s="20">
        <v>20.37385338051838</v>
      </c>
      <c r="R26666" s="23">
        <v>370.44</v>
      </c>
    </row>
    <row r="26667" spans="2:18" x14ac:dyDescent="0.25">
      <c r="B26667" s="22" t="s">
        <v>26679</v>
      </c>
      <c r="C26667" s="16">
        <v>1.47</v>
      </c>
      <c r="D26667" s="20">
        <v>140.53337999999999</v>
      </c>
      <c r="E26667" s="20">
        <v>206.58406859999999</v>
      </c>
      <c r="F26667" s="24">
        <v>32.327099999999994</v>
      </c>
      <c r="G26667" s="24">
        <v>88.546769999999995</v>
      </c>
      <c r="H26667" s="24">
        <v>16.579999999999998</v>
      </c>
      <c r="I26667" s="24">
        <v>16.745799999999999</v>
      </c>
      <c r="J26667" s="24">
        <v>16.829528999999997</v>
      </c>
      <c r="K26667" s="24">
        <v>17.115630992999996</v>
      </c>
      <c r="L26667" s="24">
        <v>17.766024970733998</v>
      </c>
      <c r="M26667" s="24">
        <v>18.281239694885283</v>
      </c>
      <c r="N26667" s="24">
        <v>18.738270687257412</v>
      </c>
      <c r="O26667" s="20">
        <v>3.87</v>
      </c>
      <c r="P26667" s="20">
        <v>350.06620928725738</v>
      </c>
      <c r="Q26667" s="20">
        <v>20.37385338051838</v>
      </c>
      <c r="R26667" s="23">
        <v>370.44</v>
      </c>
    </row>
    <row r="26668" spans="2:18" x14ac:dyDescent="0.25">
      <c r="B26668" s="22" t="s">
        <v>26680</v>
      </c>
      <c r="C26668" s="16">
        <v>1.47</v>
      </c>
      <c r="D26668" s="20">
        <v>140.53337999999999</v>
      </c>
      <c r="E26668" s="20">
        <v>206.58406859999999</v>
      </c>
      <c r="F26668" s="24">
        <v>32.327099999999994</v>
      </c>
      <c r="G26668" s="24">
        <v>88.546769999999995</v>
      </c>
      <c r="H26668" s="24">
        <v>16.579999999999998</v>
      </c>
      <c r="I26668" s="24">
        <v>16.745799999999999</v>
      </c>
      <c r="J26668" s="24">
        <v>16.829528999999997</v>
      </c>
      <c r="K26668" s="24">
        <v>17.115630992999996</v>
      </c>
      <c r="L26668" s="24">
        <v>17.766024970733998</v>
      </c>
      <c r="M26668" s="24">
        <v>18.281239694885283</v>
      </c>
      <c r="N26668" s="24">
        <v>18.738270687257412</v>
      </c>
      <c r="O26668" s="20">
        <v>3.87</v>
      </c>
      <c r="P26668" s="20">
        <v>350.06620928725738</v>
      </c>
      <c r="Q26668" s="20">
        <v>20.37385338051838</v>
      </c>
      <c r="R26668" s="23">
        <v>370.44</v>
      </c>
    </row>
    <row r="26669" spans="2:18" x14ac:dyDescent="0.25">
      <c r="B26669" s="22" t="s">
        <v>26681</v>
      </c>
      <c r="C26669" s="16">
        <v>1.47</v>
      </c>
      <c r="D26669" s="20">
        <v>140.53337999999999</v>
      </c>
      <c r="E26669" s="20">
        <v>206.58406859999999</v>
      </c>
      <c r="F26669" s="24">
        <v>32.327099999999994</v>
      </c>
      <c r="G26669" s="24">
        <v>88.546769999999995</v>
      </c>
      <c r="H26669" s="24">
        <v>16.579999999999998</v>
      </c>
      <c r="I26669" s="24">
        <v>16.745799999999999</v>
      </c>
      <c r="J26669" s="24">
        <v>16.829528999999997</v>
      </c>
      <c r="K26669" s="24">
        <v>17.115630992999996</v>
      </c>
      <c r="L26669" s="24">
        <v>17.766024970733998</v>
      </c>
      <c r="M26669" s="24">
        <v>18.281239694885283</v>
      </c>
      <c r="N26669" s="24">
        <v>18.738270687257412</v>
      </c>
      <c r="O26669" s="20">
        <v>3.87</v>
      </c>
      <c r="P26669" s="20">
        <v>350.06620928725738</v>
      </c>
      <c r="Q26669" s="20">
        <v>20.37385338051838</v>
      </c>
      <c r="R26669" s="23">
        <v>370.44</v>
      </c>
    </row>
    <row r="26670" spans="2:18" x14ac:dyDescent="0.25">
      <c r="B26670" s="22" t="s">
        <v>26682</v>
      </c>
      <c r="C26670" s="16">
        <v>1.47</v>
      </c>
      <c r="D26670" s="20">
        <v>140.53337999999999</v>
      </c>
      <c r="E26670" s="20">
        <v>206.58406859999999</v>
      </c>
      <c r="F26670" s="24">
        <v>32.327099999999994</v>
      </c>
      <c r="G26670" s="24">
        <v>88.546769999999995</v>
      </c>
      <c r="H26670" s="24">
        <v>16.579999999999998</v>
      </c>
      <c r="I26670" s="24">
        <v>16.745799999999999</v>
      </c>
      <c r="J26670" s="24">
        <v>16.829528999999997</v>
      </c>
      <c r="K26670" s="24">
        <v>17.115630992999996</v>
      </c>
      <c r="L26670" s="24">
        <v>17.766024970733998</v>
      </c>
      <c r="M26670" s="24">
        <v>18.281239694885283</v>
      </c>
      <c r="N26670" s="24">
        <v>18.738270687257412</v>
      </c>
      <c r="O26670" s="20">
        <v>3.87</v>
      </c>
      <c r="P26670" s="20">
        <v>350.06620928725738</v>
      </c>
      <c r="Q26670" s="20">
        <v>20.37385338051838</v>
      </c>
      <c r="R26670" s="23">
        <v>370.44</v>
      </c>
    </row>
    <row r="26671" spans="2:18" x14ac:dyDescent="0.25">
      <c r="B26671" s="22" t="s">
        <v>26683</v>
      </c>
      <c r="C26671" s="16">
        <v>1.47</v>
      </c>
      <c r="D26671" s="20">
        <v>140.53337999999999</v>
      </c>
      <c r="E26671" s="20">
        <v>206.58406859999999</v>
      </c>
      <c r="F26671" s="24">
        <v>32.327099999999994</v>
      </c>
      <c r="G26671" s="24">
        <v>88.546769999999995</v>
      </c>
      <c r="H26671" s="24">
        <v>16.579999999999998</v>
      </c>
      <c r="I26671" s="24">
        <v>16.745799999999999</v>
      </c>
      <c r="J26671" s="24">
        <v>16.829528999999997</v>
      </c>
      <c r="K26671" s="24">
        <v>17.115630992999996</v>
      </c>
      <c r="L26671" s="24">
        <v>17.766024970733998</v>
      </c>
      <c r="M26671" s="24">
        <v>18.281239694885283</v>
      </c>
      <c r="N26671" s="24">
        <v>18.738270687257412</v>
      </c>
      <c r="O26671" s="20">
        <v>3.87</v>
      </c>
      <c r="P26671" s="20">
        <v>350.06620928725738</v>
      </c>
      <c r="Q26671" s="20">
        <v>20.37385338051838</v>
      </c>
      <c r="R26671" s="23">
        <v>370.44</v>
      </c>
    </row>
    <row r="26672" spans="2:18" x14ac:dyDescent="0.25">
      <c r="B26672" s="22" t="s">
        <v>26684</v>
      </c>
      <c r="C26672" s="16">
        <v>1.47</v>
      </c>
      <c r="D26672" s="20">
        <v>140.53337999999999</v>
      </c>
      <c r="E26672" s="20">
        <v>206.58406859999999</v>
      </c>
      <c r="F26672" s="24">
        <v>32.327099999999994</v>
      </c>
      <c r="G26672" s="24">
        <v>88.546769999999995</v>
      </c>
      <c r="H26672" s="24">
        <v>16.579999999999998</v>
      </c>
      <c r="I26672" s="24">
        <v>16.745799999999999</v>
      </c>
      <c r="J26672" s="24">
        <v>16.829528999999997</v>
      </c>
      <c r="K26672" s="24">
        <v>17.115630992999996</v>
      </c>
      <c r="L26672" s="24">
        <v>17.766024970733998</v>
      </c>
      <c r="M26672" s="24">
        <v>18.281239694885283</v>
      </c>
      <c r="N26672" s="24">
        <v>18.738270687257412</v>
      </c>
      <c r="O26672" s="20">
        <v>3.87</v>
      </c>
      <c r="P26672" s="20">
        <v>350.06620928725738</v>
      </c>
      <c r="Q26672" s="20">
        <v>20.37385338051838</v>
      </c>
      <c r="R26672" s="23">
        <v>370.44</v>
      </c>
    </row>
    <row r="26673" spans="2:18" x14ac:dyDescent="0.25">
      <c r="B26673" s="22" t="s">
        <v>26685</v>
      </c>
      <c r="C26673" s="16">
        <v>1.47</v>
      </c>
      <c r="D26673" s="20">
        <v>140.53337999999999</v>
      </c>
      <c r="E26673" s="20">
        <v>206.58406859999999</v>
      </c>
      <c r="F26673" s="24">
        <v>32.327099999999994</v>
      </c>
      <c r="G26673" s="24">
        <v>88.546769999999995</v>
      </c>
      <c r="H26673" s="24">
        <v>16.579999999999998</v>
      </c>
      <c r="I26673" s="24">
        <v>16.745799999999999</v>
      </c>
      <c r="J26673" s="24">
        <v>16.829528999999997</v>
      </c>
      <c r="K26673" s="24">
        <v>17.115630992999996</v>
      </c>
      <c r="L26673" s="24">
        <v>17.766024970733998</v>
      </c>
      <c r="M26673" s="24">
        <v>18.281239694885283</v>
      </c>
      <c r="N26673" s="24">
        <v>18.738270687257412</v>
      </c>
      <c r="O26673" s="20">
        <v>3.87</v>
      </c>
      <c r="P26673" s="20">
        <v>350.06620928725738</v>
      </c>
      <c r="Q26673" s="20">
        <v>20.37385338051838</v>
      </c>
      <c r="R26673" s="23">
        <v>370.44</v>
      </c>
    </row>
    <row r="26674" spans="2:18" x14ac:dyDescent="0.25">
      <c r="B26674" s="22" t="s">
        <v>26686</v>
      </c>
      <c r="C26674" s="16">
        <v>1.47</v>
      </c>
      <c r="D26674" s="20">
        <v>140.53337999999999</v>
      </c>
      <c r="E26674" s="20">
        <v>206.58406859999999</v>
      </c>
      <c r="F26674" s="24">
        <v>32.327099999999994</v>
      </c>
      <c r="G26674" s="24">
        <v>88.546769999999995</v>
      </c>
      <c r="H26674" s="24">
        <v>16.579999999999998</v>
      </c>
      <c r="I26674" s="24">
        <v>16.745799999999999</v>
      </c>
      <c r="J26674" s="24">
        <v>16.829528999999997</v>
      </c>
      <c r="K26674" s="24">
        <v>17.115630992999996</v>
      </c>
      <c r="L26674" s="24">
        <v>17.766024970733998</v>
      </c>
      <c r="M26674" s="24">
        <v>18.281239694885283</v>
      </c>
      <c r="N26674" s="24">
        <v>18.738270687257412</v>
      </c>
      <c r="O26674" s="20">
        <v>3.87</v>
      </c>
      <c r="P26674" s="20">
        <v>350.06620928725738</v>
      </c>
      <c r="Q26674" s="20">
        <v>20.37385338051838</v>
      </c>
      <c r="R26674" s="23">
        <v>370.44</v>
      </c>
    </row>
    <row r="26675" spans="2:18" x14ac:dyDescent="0.25">
      <c r="B26675" s="22" t="s">
        <v>26687</v>
      </c>
      <c r="C26675" s="16">
        <v>1.47</v>
      </c>
      <c r="D26675" s="20">
        <v>140.53337999999999</v>
      </c>
      <c r="E26675" s="20">
        <v>206.58406859999999</v>
      </c>
      <c r="F26675" s="24">
        <v>32.327099999999994</v>
      </c>
      <c r="G26675" s="24">
        <v>88.546769999999995</v>
      </c>
      <c r="H26675" s="24">
        <v>16.579999999999998</v>
      </c>
      <c r="I26675" s="24">
        <v>16.745799999999999</v>
      </c>
      <c r="J26675" s="24">
        <v>16.829528999999997</v>
      </c>
      <c r="K26675" s="24">
        <v>17.115630992999996</v>
      </c>
      <c r="L26675" s="24">
        <v>17.766024970733998</v>
      </c>
      <c r="M26675" s="24">
        <v>18.281239694885283</v>
      </c>
      <c r="N26675" s="24">
        <v>18.738270687257412</v>
      </c>
      <c r="O26675" s="20">
        <v>3.87</v>
      </c>
      <c r="P26675" s="20">
        <v>350.06620928725738</v>
      </c>
      <c r="Q26675" s="20">
        <v>20.37385338051838</v>
      </c>
      <c r="R26675" s="23">
        <v>370.44</v>
      </c>
    </row>
    <row r="26676" spans="2:18" x14ac:dyDescent="0.25">
      <c r="B26676" s="22" t="s">
        <v>26688</v>
      </c>
      <c r="C26676" s="16">
        <v>1.47</v>
      </c>
      <c r="D26676" s="20">
        <v>140.53337999999999</v>
      </c>
      <c r="E26676" s="20">
        <v>206.58406859999999</v>
      </c>
      <c r="F26676" s="24">
        <v>32.327099999999994</v>
      </c>
      <c r="G26676" s="24">
        <v>88.546769999999995</v>
      </c>
      <c r="H26676" s="24">
        <v>16.579999999999998</v>
      </c>
      <c r="I26676" s="24">
        <v>16.745799999999999</v>
      </c>
      <c r="J26676" s="24">
        <v>16.829528999999997</v>
      </c>
      <c r="K26676" s="24">
        <v>17.115630992999996</v>
      </c>
      <c r="L26676" s="24">
        <v>17.766024970733998</v>
      </c>
      <c r="M26676" s="24">
        <v>18.281239694885283</v>
      </c>
      <c r="N26676" s="24">
        <v>18.738270687257412</v>
      </c>
      <c r="O26676" s="20">
        <v>3.87</v>
      </c>
      <c r="P26676" s="20">
        <v>350.06620928725738</v>
      </c>
      <c r="Q26676" s="20">
        <v>20.37385338051838</v>
      </c>
      <c r="R26676" s="23">
        <v>370.44</v>
      </c>
    </row>
    <row r="26677" spans="2:18" x14ac:dyDescent="0.25">
      <c r="B26677" s="22" t="s">
        <v>26689</v>
      </c>
      <c r="C26677" s="16">
        <v>1.47</v>
      </c>
      <c r="D26677" s="20">
        <v>140.53337999999999</v>
      </c>
      <c r="E26677" s="20">
        <v>206.58406859999999</v>
      </c>
      <c r="F26677" s="24">
        <v>32.327099999999994</v>
      </c>
      <c r="G26677" s="24">
        <v>88.546769999999995</v>
      </c>
      <c r="H26677" s="24">
        <v>16.579999999999998</v>
      </c>
      <c r="I26677" s="24">
        <v>16.745799999999999</v>
      </c>
      <c r="J26677" s="24">
        <v>16.829528999999997</v>
      </c>
      <c r="K26677" s="24">
        <v>17.115630992999996</v>
      </c>
      <c r="L26677" s="24">
        <v>17.766024970733998</v>
      </c>
      <c r="M26677" s="24">
        <v>18.281239694885283</v>
      </c>
      <c r="N26677" s="24">
        <v>18.738270687257412</v>
      </c>
      <c r="O26677" s="20">
        <v>3.87</v>
      </c>
      <c r="P26677" s="20">
        <v>350.06620928725738</v>
      </c>
      <c r="Q26677" s="20">
        <v>20.37385338051838</v>
      </c>
      <c r="R26677" s="23">
        <v>370.44</v>
      </c>
    </row>
    <row r="26678" spans="2:18" x14ac:dyDescent="0.25">
      <c r="B26678" s="22" t="s">
        <v>26690</v>
      </c>
      <c r="C26678" s="16">
        <v>1.47</v>
      </c>
      <c r="D26678" s="20">
        <v>140.53337999999999</v>
      </c>
      <c r="E26678" s="20">
        <v>206.58406859999999</v>
      </c>
      <c r="F26678" s="24">
        <v>32.327099999999994</v>
      </c>
      <c r="G26678" s="24">
        <v>88.546769999999995</v>
      </c>
      <c r="H26678" s="24">
        <v>16.579999999999998</v>
      </c>
      <c r="I26678" s="24">
        <v>16.745799999999999</v>
      </c>
      <c r="J26678" s="24">
        <v>16.829528999999997</v>
      </c>
      <c r="K26678" s="24">
        <v>17.115630992999996</v>
      </c>
      <c r="L26678" s="24">
        <v>17.766024970733998</v>
      </c>
      <c r="M26678" s="24">
        <v>18.281239694885283</v>
      </c>
      <c r="N26678" s="24">
        <v>18.738270687257412</v>
      </c>
      <c r="O26678" s="20">
        <v>3.87</v>
      </c>
      <c r="P26678" s="20">
        <v>350.06620928725738</v>
      </c>
      <c r="Q26678" s="20">
        <v>20.37385338051838</v>
      </c>
      <c r="R26678" s="23">
        <v>370.44</v>
      </c>
    </row>
    <row r="26679" spans="2:18" x14ac:dyDescent="0.25">
      <c r="B26679" s="22" t="s">
        <v>26691</v>
      </c>
      <c r="C26679" s="16">
        <v>1.47</v>
      </c>
      <c r="D26679" s="20">
        <v>140.53337999999999</v>
      </c>
      <c r="E26679" s="20">
        <v>206.58406859999999</v>
      </c>
      <c r="F26679" s="24">
        <v>32.327099999999994</v>
      </c>
      <c r="G26679" s="24">
        <v>88.546769999999995</v>
      </c>
      <c r="H26679" s="24">
        <v>16.579999999999998</v>
      </c>
      <c r="I26679" s="24">
        <v>16.745799999999999</v>
      </c>
      <c r="J26679" s="24">
        <v>16.829528999999997</v>
      </c>
      <c r="K26679" s="24">
        <v>17.115630992999996</v>
      </c>
      <c r="L26679" s="24">
        <v>17.766024970733998</v>
      </c>
      <c r="M26679" s="24">
        <v>18.281239694885283</v>
      </c>
      <c r="N26679" s="24">
        <v>18.738270687257412</v>
      </c>
      <c r="O26679" s="20">
        <v>3.87</v>
      </c>
      <c r="P26679" s="20">
        <v>350.06620928725738</v>
      </c>
      <c r="Q26679" s="20">
        <v>20.37385338051838</v>
      </c>
      <c r="R26679" s="23">
        <v>370.44</v>
      </c>
    </row>
    <row r="26680" spans="2:18" x14ac:dyDescent="0.25">
      <c r="B26680" s="22" t="s">
        <v>26692</v>
      </c>
      <c r="C26680" s="16">
        <v>1.47</v>
      </c>
      <c r="D26680" s="20">
        <v>140.53337999999999</v>
      </c>
      <c r="E26680" s="20">
        <v>206.58406859999999</v>
      </c>
      <c r="F26680" s="24">
        <v>32.327099999999994</v>
      </c>
      <c r="G26680" s="24">
        <v>88.546769999999995</v>
      </c>
      <c r="H26680" s="24">
        <v>16.579999999999998</v>
      </c>
      <c r="I26680" s="24">
        <v>16.745799999999999</v>
      </c>
      <c r="J26680" s="24">
        <v>16.829528999999997</v>
      </c>
      <c r="K26680" s="24">
        <v>17.115630992999996</v>
      </c>
      <c r="L26680" s="24">
        <v>17.766024970733998</v>
      </c>
      <c r="M26680" s="24">
        <v>18.281239694885283</v>
      </c>
      <c r="N26680" s="24">
        <v>18.738270687257412</v>
      </c>
      <c r="O26680" s="20">
        <v>3.87</v>
      </c>
      <c r="P26680" s="20">
        <v>350.06620928725738</v>
      </c>
      <c r="Q26680" s="20">
        <v>20.37385338051838</v>
      </c>
      <c r="R26680" s="23">
        <v>370.44</v>
      </c>
    </row>
    <row r="26681" spans="2:18" x14ac:dyDescent="0.25">
      <c r="B26681" s="22" t="s">
        <v>26693</v>
      </c>
      <c r="C26681" s="16">
        <v>1.47</v>
      </c>
      <c r="D26681" s="20">
        <v>140.53337999999999</v>
      </c>
      <c r="E26681" s="20">
        <v>206.58406859999999</v>
      </c>
      <c r="F26681" s="24">
        <v>32.327099999999994</v>
      </c>
      <c r="G26681" s="24">
        <v>88.546769999999995</v>
      </c>
      <c r="H26681" s="24">
        <v>16.579999999999998</v>
      </c>
      <c r="I26681" s="24">
        <v>16.745799999999999</v>
      </c>
      <c r="J26681" s="24">
        <v>16.829528999999997</v>
      </c>
      <c r="K26681" s="24">
        <v>17.115630992999996</v>
      </c>
      <c r="L26681" s="24">
        <v>17.766024970733998</v>
      </c>
      <c r="M26681" s="24">
        <v>18.281239694885283</v>
      </c>
      <c r="N26681" s="24">
        <v>18.738270687257412</v>
      </c>
      <c r="O26681" s="20">
        <v>3.87</v>
      </c>
      <c r="P26681" s="20">
        <v>350.06620928725738</v>
      </c>
      <c r="Q26681" s="20">
        <v>20.37385338051838</v>
      </c>
      <c r="R26681" s="23">
        <v>370.44</v>
      </c>
    </row>
    <row r="26682" spans="2:18" x14ac:dyDescent="0.25">
      <c r="B26682" s="22" t="s">
        <v>26694</v>
      </c>
      <c r="C26682" s="16">
        <v>1.47</v>
      </c>
      <c r="D26682" s="20">
        <v>140.53337999999999</v>
      </c>
      <c r="E26682" s="20">
        <v>206.58406859999999</v>
      </c>
      <c r="F26682" s="24">
        <v>32.327099999999994</v>
      </c>
      <c r="G26682" s="24">
        <v>88.546769999999995</v>
      </c>
      <c r="H26682" s="24">
        <v>16.579999999999998</v>
      </c>
      <c r="I26682" s="24">
        <v>16.745799999999999</v>
      </c>
      <c r="J26682" s="24">
        <v>16.829528999999997</v>
      </c>
      <c r="K26682" s="24">
        <v>17.115630992999996</v>
      </c>
      <c r="L26682" s="24">
        <v>17.766024970733998</v>
      </c>
      <c r="M26682" s="24">
        <v>18.281239694885283</v>
      </c>
      <c r="N26682" s="24">
        <v>18.738270687257412</v>
      </c>
      <c r="O26682" s="20">
        <v>3.87</v>
      </c>
      <c r="P26682" s="20">
        <v>350.06620928725738</v>
      </c>
      <c r="Q26682" s="20">
        <v>20.37385338051838</v>
      </c>
      <c r="R26682" s="23">
        <v>370.44</v>
      </c>
    </row>
    <row r="26683" spans="2:18" x14ac:dyDescent="0.25">
      <c r="B26683" s="22" t="s">
        <v>26695</v>
      </c>
      <c r="C26683" s="16">
        <v>1.47</v>
      </c>
      <c r="D26683" s="20">
        <v>140.53337999999999</v>
      </c>
      <c r="E26683" s="20">
        <v>206.58406859999999</v>
      </c>
      <c r="F26683" s="24">
        <v>32.327099999999994</v>
      </c>
      <c r="G26683" s="24">
        <v>88.546769999999995</v>
      </c>
      <c r="H26683" s="24">
        <v>16.579999999999998</v>
      </c>
      <c r="I26683" s="24">
        <v>16.745799999999999</v>
      </c>
      <c r="J26683" s="24">
        <v>16.829528999999997</v>
      </c>
      <c r="K26683" s="24">
        <v>17.115630992999996</v>
      </c>
      <c r="L26683" s="24">
        <v>17.766024970733998</v>
      </c>
      <c r="M26683" s="24">
        <v>18.281239694885283</v>
      </c>
      <c r="N26683" s="24">
        <v>18.738270687257412</v>
      </c>
      <c r="O26683" s="20">
        <v>3.87</v>
      </c>
      <c r="P26683" s="20">
        <v>350.06620928725738</v>
      </c>
      <c r="Q26683" s="20">
        <v>20.37385338051838</v>
      </c>
      <c r="R26683" s="23">
        <v>370.44</v>
      </c>
    </row>
    <row r="26684" spans="2:18" x14ac:dyDescent="0.25">
      <c r="B26684" s="22" t="s">
        <v>26696</v>
      </c>
      <c r="C26684" s="16">
        <v>1.47</v>
      </c>
      <c r="D26684" s="20">
        <v>140.53337999999999</v>
      </c>
      <c r="E26684" s="20">
        <v>206.58406859999999</v>
      </c>
      <c r="F26684" s="24">
        <v>32.327099999999994</v>
      </c>
      <c r="G26684" s="24">
        <v>88.546769999999995</v>
      </c>
      <c r="H26684" s="24">
        <v>16.579999999999998</v>
      </c>
      <c r="I26684" s="24">
        <v>16.745799999999999</v>
      </c>
      <c r="J26684" s="24">
        <v>16.829528999999997</v>
      </c>
      <c r="K26684" s="24">
        <v>17.115630992999996</v>
      </c>
      <c r="L26684" s="24">
        <v>17.766024970733998</v>
      </c>
      <c r="M26684" s="24">
        <v>18.281239694885283</v>
      </c>
      <c r="N26684" s="24">
        <v>18.738270687257412</v>
      </c>
      <c r="O26684" s="20">
        <v>3.87</v>
      </c>
      <c r="P26684" s="20">
        <v>350.06620928725738</v>
      </c>
      <c r="Q26684" s="20">
        <v>20.37385338051838</v>
      </c>
      <c r="R26684" s="23">
        <v>370.44</v>
      </c>
    </row>
    <row r="26685" spans="2:18" x14ac:dyDescent="0.25">
      <c r="B26685" s="22" t="s">
        <v>26697</v>
      </c>
      <c r="C26685" s="16">
        <v>1.47</v>
      </c>
      <c r="D26685" s="20">
        <v>140.53337999999999</v>
      </c>
      <c r="E26685" s="20">
        <v>206.58406859999999</v>
      </c>
      <c r="F26685" s="24">
        <v>32.327099999999994</v>
      </c>
      <c r="G26685" s="24">
        <v>88.546769999999995</v>
      </c>
      <c r="H26685" s="24">
        <v>16.579999999999998</v>
      </c>
      <c r="I26685" s="24">
        <v>16.745799999999999</v>
      </c>
      <c r="J26685" s="24">
        <v>16.829528999999997</v>
      </c>
      <c r="K26685" s="24">
        <v>17.115630992999996</v>
      </c>
      <c r="L26685" s="24">
        <v>17.766024970733998</v>
      </c>
      <c r="M26685" s="24">
        <v>18.281239694885283</v>
      </c>
      <c r="N26685" s="24">
        <v>18.738270687257412</v>
      </c>
      <c r="O26685" s="20">
        <v>3.87</v>
      </c>
      <c r="P26685" s="20">
        <v>350.06620928725738</v>
      </c>
      <c r="Q26685" s="20">
        <v>20.37385338051838</v>
      </c>
      <c r="R26685" s="23">
        <v>370.44</v>
      </c>
    </row>
    <row r="26686" spans="2:18" x14ac:dyDescent="0.25">
      <c r="B26686" s="22" t="s">
        <v>26698</v>
      </c>
      <c r="C26686" s="16">
        <v>1.47</v>
      </c>
      <c r="D26686" s="20">
        <v>140.53337999999999</v>
      </c>
      <c r="E26686" s="20">
        <v>206.58406859999999</v>
      </c>
      <c r="F26686" s="24">
        <v>32.327099999999994</v>
      </c>
      <c r="G26686" s="24">
        <v>88.546769999999995</v>
      </c>
      <c r="H26686" s="24">
        <v>16.579999999999998</v>
      </c>
      <c r="I26686" s="24">
        <v>16.745799999999999</v>
      </c>
      <c r="J26686" s="24">
        <v>16.829528999999997</v>
      </c>
      <c r="K26686" s="24">
        <v>17.115630992999996</v>
      </c>
      <c r="L26686" s="24">
        <v>17.766024970733998</v>
      </c>
      <c r="M26686" s="24">
        <v>18.281239694885283</v>
      </c>
      <c r="N26686" s="24">
        <v>18.738270687257412</v>
      </c>
      <c r="O26686" s="20">
        <v>3.87</v>
      </c>
      <c r="P26686" s="20">
        <v>350.06620928725738</v>
      </c>
      <c r="Q26686" s="20">
        <v>20.37385338051838</v>
      </c>
      <c r="R26686" s="23">
        <v>370.44</v>
      </c>
    </row>
    <row r="26687" spans="2:18" x14ac:dyDescent="0.25">
      <c r="B26687" s="22" t="s">
        <v>26699</v>
      </c>
      <c r="C26687" s="16">
        <v>1.47</v>
      </c>
      <c r="D26687" s="20">
        <v>140.53337999999999</v>
      </c>
      <c r="E26687" s="20">
        <v>206.58406859999999</v>
      </c>
      <c r="F26687" s="24">
        <v>32.327099999999994</v>
      </c>
      <c r="G26687" s="24">
        <v>88.546769999999995</v>
      </c>
      <c r="H26687" s="24">
        <v>16.579999999999998</v>
      </c>
      <c r="I26687" s="24">
        <v>16.745799999999999</v>
      </c>
      <c r="J26687" s="24">
        <v>16.829528999999997</v>
      </c>
      <c r="K26687" s="24">
        <v>17.115630992999996</v>
      </c>
      <c r="L26687" s="24">
        <v>17.766024970733998</v>
      </c>
      <c r="M26687" s="24">
        <v>18.281239694885283</v>
      </c>
      <c r="N26687" s="24">
        <v>18.738270687257412</v>
      </c>
      <c r="O26687" s="20">
        <v>3.87</v>
      </c>
      <c r="P26687" s="20">
        <v>350.06620928725738</v>
      </c>
      <c r="Q26687" s="20">
        <v>20.37385338051838</v>
      </c>
      <c r="R26687" s="23">
        <v>370.44</v>
      </c>
    </row>
    <row r="26688" spans="2:18" x14ac:dyDescent="0.25">
      <c r="B26688" s="22" t="s">
        <v>26700</v>
      </c>
      <c r="C26688" s="16">
        <v>1.47</v>
      </c>
      <c r="D26688" s="20">
        <v>140.53337999999999</v>
      </c>
      <c r="E26688" s="20">
        <v>206.58406859999999</v>
      </c>
      <c r="F26688" s="24">
        <v>32.327099999999994</v>
      </c>
      <c r="G26688" s="24">
        <v>88.546769999999995</v>
      </c>
      <c r="H26688" s="24">
        <v>16.579999999999998</v>
      </c>
      <c r="I26688" s="24">
        <v>16.745799999999999</v>
      </c>
      <c r="J26688" s="24">
        <v>16.829528999999997</v>
      </c>
      <c r="K26688" s="24">
        <v>17.115630992999996</v>
      </c>
      <c r="L26688" s="24">
        <v>17.766024970733998</v>
      </c>
      <c r="M26688" s="24">
        <v>18.281239694885283</v>
      </c>
      <c r="N26688" s="24">
        <v>18.738270687257412</v>
      </c>
      <c r="O26688" s="20">
        <v>3.87</v>
      </c>
      <c r="P26688" s="20">
        <v>350.06620928725738</v>
      </c>
      <c r="Q26688" s="20">
        <v>20.37385338051838</v>
      </c>
      <c r="R26688" s="23">
        <v>370.44</v>
      </c>
    </row>
    <row r="26689" spans="2:18" x14ac:dyDescent="0.25">
      <c r="B26689" s="22" t="s">
        <v>26701</v>
      </c>
      <c r="C26689" s="16">
        <v>1.47</v>
      </c>
      <c r="D26689" s="20">
        <v>140.53337999999999</v>
      </c>
      <c r="E26689" s="20">
        <v>206.58406859999999</v>
      </c>
      <c r="F26689" s="24">
        <v>32.327099999999994</v>
      </c>
      <c r="G26689" s="24">
        <v>88.546769999999995</v>
      </c>
      <c r="H26689" s="24">
        <v>16.579999999999998</v>
      </c>
      <c r="I26689" s="24">
        <v>16.745799999999999</v>
      </c>
      <c r="J26689" s="24">
        <v>16.829528999999997</v>
      </c>
      <c r="K26689" s="24">
        <v>17.115630992999996</v>
      </c>
      <c r="L26689" s="24">
        <v>17.766024970733998</v>
      </c>
      <c r="M26689" s="24">
        <v>18.281239694885283</v>
      </c>
      <c r="N26689" s="24">
        <v>18.738270687257412</v>
      </c>
      <c r="O26689" s="20">
        <v>3.87</v>
      </c>
      <c r="P26689" s="20">
        <v>350.06620928725738</v>
      </c>
      <c r="Q26689" s="20">
        <v>20.37385338051838</v>
      </c>
      <c r="R26689" s="23">
        <v>370.44</v>
      </c>
    </row>
    <row r="26690" spans="2:18" x14ac:dyDescent="0.25">
      <c r="B26690" s="22" t="s">
        <v>26702</v>
      </c>
      <c r="C26690" s="16">
        <v>1.47</v>
      </c>
      <c r="D26690" s="20">
        <v>140.53337999999999</v>
      </c>
      <c r="E26690" s="20">
        <v>206.58406859999999</v>
      </c>
      <c r="F26690" s="24">
        <v>32.327099999999994</v>
      </c>
      <c r="G26690" s="24">
        <v>88.546769999999995</v>
      </c>
      <c r="H26690" s="24">
        <v>16.579999999999998</v>
      </c>
      <c r="I26690" s="24">
        <v>16.745799999999999</v>
      </c>
      <c r="J26690" s="24">
        <v>16.829528999999997</v>
      </c>
      <c r="K26690" s="24">
        <v>17.115630992999996</v>
      </c>
      <c r="L26690" s="24">
        <v>17.766024970733998</v>
      </c>
      <c r="M26690" s="24">
        <v>18.281239694885283</v>
      </c>
      <c r="N26690" s="24">
        <v>18.738270687257412</v>
      </c>
      <c r="O26690" s="20">
        <v>3.87</v>
      </c>
      <c r="P26690" s="20">
        <v>350.06620928725738</v>
      </c>
      <c r="Q26690" s="20">
        <v>20.37385338051838</v>
      </c>
      <c r="R26690" s="23">
        <v>370.44</v>
      </c>
    </row>
    <row r="26691" spans="2:18" x14ac:dyDescent="0.25">
      <c r="B26691" s="22" t="s">
        <v>26703</v>
      </c>
      <c r="C26691" s="16">
        <v>1.47</v>
      </c>
      <c r="D26691" s="20">
        <v>140.53337999999999</v>
      </c>
      <c r="E26691" s="20">
        <v>206.58406859999999</v>
      </c>
      <c r="F26691" s="24">
        <v>32.327099999999994</v>
      </c>
      <c r="G26691" s="24">
        <v>88.546769999999995</v>
      </c>
      <c r="H26691" s="24">
        <v>16.579999999999998</v>
      </c>
      <c r="I26691" s="24">
        <v>16.745799999999999</v>
      </c>
      <c r="J26691" s="24">
        <v>16.829528999999997</v>
      </c>
      <c r="K26691" s="24">
        <v>17.115630992999996</v>
      </c>
      <c r="L26691" s="24">
        <v>17.766024970733998</v>
      </c>
      <c r="M26691" s="24">
        <v>18.281239694885283</v>
      </c>
      <c r="N26691" s="24">
        <v>18.738270687257412</v>
      </c>
      <c r="O26691" s="20">
        <v>3.87</v>
      </c>
      <c r="P26691" s="20">
        <v>350.06620928725738</v>
      </c>
      <c r="Q26691" s="20">
        <v>20.37385338051838</v>
      </c>
      <c r="R26691" s="23">
        <v>370.44</v>
      </c>
    </row>
    <row r="26692" spans="2:18" x14ac:dyDescent="0.25">
      <c r="B26692" s="22" t="s">
        <v>26704</v>
      </c>
      <c r="C26692" s="16">
        <v>1.47</v>
      </c>
      <c r="D26692" s="20">
        <v>140.53337999999999</v>
      </c>
      <c r="E26692" s="20">
        <v>206.58406859999999</v>
      </c>
      <c r="F26692" s="24">
        <v>32.327099999999994</v>
      </c>
      <c r="G26692" s="24">
        <v>88.546769999999995</v>
      </c>
      <c r="H26692" s="24">
        <v>16.579999999999998</v>
      </c>
      <c r="I26692" s="24">
        <v>16.745799999999999</v>
      </c>
      <c r="J26692" s="24">
        <v>16.829528999999997</v>
      </c>
      <c r="K26692" s="24">
        <v>17.115630992999996</v>
      </c>
      <c r="L26692" s="24">
        <v>17.766024970733998</v>
      </c>
      <c r="M26692" s="24">
        <v>18.281239694885283</v>
      </c>
      <c r="N26692" s="24">
        <v>18.738270687257412</v>
      </c>
      <c r="O26692" s="20">
        <v>3.87</v>
      </c>
      <c r="P26692" s="20">
        <v>350.06620928725738</v>
      </c>
      <c r="Q26692" s="20">
        <v>20.37385338051838</v>
      </c>
      <c r="R26692" s="23">
        <v>370.44</v>
      </c>
    </row>
    <row r="26693" spans="2:18" x14ac:dyDescent="0.25">
      <c r="B26693" s="22" t="s">
        <v>26705</v>
      </c>
      <c r="C26693" s="16">
        <v>1.47</v>
      </c>
      <c r="D26693" s="20">
        <v>140.53337999999999</v>
      </c>
      <c r="E26693" s="20">
        <v>206.58406859999999</v>
      </c>
      <c r="F26693" s="24">
        <v>32.327099999999994</v>
      </c>
      <c r="G26693" s="24">
        <v>88.546769999999995</v>
      </c>
      <c r="H26693" s="24">
        <v>16.579999999999998</v>
      </c>
      <c r="I26693" s="24">
        <v>16.745799999999999</v>
      </c>
      <c r="J26693" s="24">
        <v>16.829528999999997</v>
      </c>
      <c r="K26693" s="24">
        <v>17.115630992999996</v>
      </c>
      <c r="L26693" s="24">
        <v>17.766024970733998</v>
      </c>
      <c r="M26693" s="24">
        <v>18.281239694885283</v>
      </c>
      <c r="N26693" s="24">
        <v>18.738270687257412</v>
      </c>
      <c r="O26693" s="20">
        <v>3.87</v>
      </c>
      <c r="P26693" s="20">
        <v>350.06620928725738</v>
      </c>
      <c r="Q26693" s="20">
        <v>20.37385338051838</v>
      </c>
      <c r="R26693" s="23">
        <v>370.44</v>
      </c>
    </row>
    <row r="26694" spans="2:18" x14ac:dyDescent="0.25">
      <c r="B26694" s="22" t="s">
        <v>26706</v>
      </c>
      <c r="C26694" s="16">
        <v>1.03</v>
      </c>
      <c r="D26694" s="20">
        <v>140.53337999999999</v>
      </c>
      <c r="E26694" s="20">
        <v>144.7493814</v>
      </c>
      <c r="F26694" s="24">
        <v>32.327099999999994</v>
      </c>
      <c r="G26694" s="24">
        <v>88.546769999999995</v>
      </c>
      <c r="H26694" s="24">
        <v>16.579999999999998</v>
      </c>
      <c r="I26694" s="24">
        <v>16.745799999999999</v>
      </c>
      <c r="J26694" s="24">
        <v>16.829528999999997</v>
      </c>
      <c r="K26694" s="24">
        <v>17.115630992999996</v>
      </c>
      <c r="L26694" s="24">
        <v>17.766024970733998</v>
      </c>
      <c r="M26694" s="24">
        <v>18.281239694885283</v>
      </c>
      <c r="N26694" s="24">
        <v>18.738270687257412</v>
      </c>
      <c r="O26694" s="20">
        <v>3.87</v>
      </c>
      <c r="P26694" s="20">
        <v>288.23152208725742</v>
      </c>
      <c r="Q26694" s="20">
        <v>16.775074585478382</v>
      </c>
      <c r="R26694" s="23">
        <v>305.01</v>
      </c>
    </row>
    <row r="26695" spans="2:18" x14ac:dyDescent="0.25">
      <c r="B26695" s="22" t="s">
        <v>26707</v>
      </c>
      <c r="C26695" s="16">
        <v>1.03</v>
      </c>
      <c r="D26695" s="20">
        <v>140.53337999999999</v>
      </c>
      <c r="E26695" s="20">
        <v>144.7493814</v>
      </c>
      <c r="F26695" s="24">
        <v>32.327099999999994</v>
      </c>
      <c r="G26695" s="24">
        <v>88.546769999999995</v>
      </c>
      <c r="H26695" s="24">
        <v>16.579999999999998</v>
      </c>
      <c r="I26695" s="24">
        <v>16.745799999999999</v>
      </c>
      <c r="J26695" s="24">
        <v>16.829528999999997</v>
      </c>
      <c r="K26695" s="24">
        <v>17.115630992999996</v>
      </c>
      <c r="L26695" s="24">
        <v>17.766024970733998</v>
      </c>
      <c r="M26695" s="24">
        <v>18.281239694885283</v>
      </c>
      <c r="N26695" s="24">
        <v>18.738270687257412</v>
      </c>
      <c r="O26695" s="20">
        <v>3.87</v>
      </c>
      <c r="P26695" s="20">
        <v>288.23152208725742</v>
      </c>
      <c r="Q26695" s="20">
        <v>16.775074585478382</v>
      </c>
      <c r="R26695" s="23">
        <v>305.01</v>
      </c>
    </row>
    <row r="26696" spans="2:18" x14ac:dyDescent="0.25">
      <c r="B26696" s="22" t="s">
        <v>26708</v>
      </c>
      <c r="C26696" s="16">
        <v>1.03</v>
      </c>
      <c r="D26696" s="20">
        <v>140.53337999999999</v>
      </c>
      <c r="E26696" s="20">
        <v>144.7493814</v>
      </c>
      <c r="F26696" s="24">
        <v>32.327099999999994</v>
      </c>
      <c r="G26696" s="24">
        <v>88.546769999999995</v>
      </c>
      <c r="H26696" s="24">
        <v>16.579999999999998</v>
      </c>
      <c r="I26696" s="24">
        <v>16.745799999999999</v>
      </c>
      <c r="J26696" s="24">
        <v>16.829528999999997</v>
      </c>
      <c r="K26696" s="24">
        <v>17.115630992999996</v>
      </c>
      <c r="L26696" s="24">
        <v>17.766024970733998</v>
      </c>
      <c r="M26696" s="24">
        <v>18.281239694885283</v>
      </c>
      <c r="N26696" s="24">
        <v>18.738270687257412</v>
      </c>
      <c r="O26696" s="20">
        <v>3.87</v>
      </c>
      <c r="P26696" s="20">
        <v>288.23152208725742</v>
      </c>
      <c r="Q26696" s="20">
        <v>16.775074585478382</v>
      </c>
      <c r="R26696" s="23">
        <v>305.01</v>
      </c>
    </row>
    <row r="26697" spans="2:18" x14ac:dyDescent="0.25">
      <c r="B26697" s="22" t="s">
        <v>26709</v>
      </c>
      <c r="C26697" s="16">
        <v>1.03</v>
      </c>
      <c r="D26697" s="20">
        <v>140.53337999999999</v>
      </c>
      <c r="E26697" s="20">
        <v>144.7493814</v>
      </c>
      <c r="F26697" s="24">
        <v>32.327099999999994</v>
      </c>
      <c r="G26697" s="24">
        <v>88.546769999999995</v>
      </c>
      <c r="H26697" s="24">
        <v>16.579999999999998</v>
      </c>
      <c r="I26697" s="24">
        <v>16.745799999999999</v>
      </c>
      <c r="J26697" s="24">
        <v>16.829528999999997</v>
      </c>
      <c r="K26697" s="24">
        <v>17.115630992999996</v>
      </c>
      <c r="L26697" s="24">
        <v>17.766024970733998</v>
      </c>
      <c r="M26697" s="24">
        <v>18.281239694885283</v>
      </c>
      <c r="N26697" s="24">
        <v>18.738270687257412</v>
      </c>
      <c r="O26697" s="20">
        <v>3.87</v>
      </c>
      <c r="P26697" s="20">
        <v>288.23152208725742</v>
      </c>
      <c r="Q26697" s="20">
        <v>16.775074585478382</v>
      </c>
      <c r="R26697" s="23">
        <v>305.01</v>
      </c>
    </row>
    <row r="26698" spans="2:18" x14ac:dyDescent="0.25">
      <c r="B26698" s="22" t="s">
        <v>26710</v>
      </c>
      <c r="C26698" s="16">
        <v>1.03</v>
      </c>
      <c r="D26698" s="20">
        <v>140.53337999999999</v>
      </c>
      <c r="E26698" s="20">
        <v>144.7493814</v>
      </c>
      <c r="F26698" s="24">
        <v>32.327099999999994</v>
      </c>
      <c r="G26698" s="24">
        <v>88.546769999999995</v>
      </c>
      <c r="H26698" s="24">
        <v>16.579999999999998</v>
      </c>
      <c r="I26698" s="24">
        <v>16.745799999999999</v>
      </c>
      <c r="J26698" s="24">
        <v>16.829528999999997</v>
      </c>
      <c r="K26698" s="24">
        <v>17.115630992999996</v>
      </c>
      <c r="L26698" s="24">
        <v>17.766024970733998</v>
      </c>
      <c r="M26698" s="24">
        <v>18.281239694885283</v>
      </c>
      <c r="N26698" s="24">
        <v>18.738270687257412</v>
      </c>
      <c r="O26698" s="20">
        <v>3.87</v>
      </c>
      <c r="P26698" s="20">
        <v>288.23152208725742</v>
      </c>
      <c r="Q26698" s="20">
        <v>16.775074585478382</v>
      </c>
      <c r="R26698" s="23">
        <v>305.01</v>
      </c>
    </row>
    <row r="26699" spans="2:18" x14ac:dyDescent="0.25">
      <c r="B26699" s="22" t="s">
        <v>26711</v>
      </c>
      <c r="C26699" s="16">
        <v>1.03</v>
      </c>
      <c r="D26699" s="20">
        <v>140.53337999999999</v>
      </c>
      <c r="E26699" s="20">
        <v>144.7493814</v>
      </c>
      <c r="F26699" s="24">
        <v>32.327099999999994</v>
      </c>
      <c r="G26699" s="24">
        <v>88.546769999999995</v>
      </c>
      <c r="H26699" s="24">
        <v>16.579999999999998</v>
      </c>
      <c r="I26699" s="24">
        <v>16.745799999999999</v>
      </c>
      <c r="J26699" s="24">
        <v>16.829528999999997</v>
      </c>
      <c r="K26699" s="24">
        <v>17.115630992999996</v>
      </c>
      <c r="L26699" s="24">
        <v>17.766024970733998</v>
      </c>
      <c r="M26699" s="24">
        <v>18.281239694885283</v>
      </c>
      <c r="N26699" s="24">
        <v>18.738270687257412</v>
      </c>
      <c r="O26699" s="20">
        <v>3.87</v>
      </c>
      <c r="P26699" s="20">
        <v>288.23152208725742</v>
      </c>
      <c r="Q26699" s="20">
        <v>16.775074585478382</v>
      </c>
      <c r="R26699" s="23">
        <v>305.01</v>
      </c>
    </row>
    <row r="26700" spans="2:18" x14ac:dyDescent="0.25">
      <c r="B26700" s="22" t="s">
        <v>26712</v>
      </c>
      <c r="C26700" s="16">
        <v>1.03</v>
      </c>
      <c r="D26700" s="20">
        <v>140.53337999999999</v>
      </c>
      <c r="E26700" s="20">
        <v>144.7493814</v>
      </c>
      <c r="F26700" s="24">
        <v>32.327099999999994</v>
      </c>
      <c r="G26700" s="24">
        <v>88.546769999999995</v>
      </c>
      <c r="H26700" s="24">
        <v>16.579999999999998</v>
      </c>
      <c r="I26700" s="24">
        <v>16.745799999999999</v>
      </c>
      <c r="J26700" s="24">
        <v>16.829528999999997</v>
      </c>
      <c r="K26700" s="24">
        <v>17.115630992999996</v>
      </c>
      <c r="L26700" s="24">
        <v>17.766024970733998</v>
      </c>
      <c r="M26700" s="24">
        <v>18.281239694885283</v>
      </c>
      <c r="N26700" s="24">
        <v>18.738270687257412</v>
      </c>
      <c r="O26700" s="20">
        <v>3.87</v>
      </c>
      <c r="P26700" s="20">
        <v>288.23152208725742</v>
      </c>
      <c r="Q26700" s="20">
        <v>16.775074585478382</v>
      </c>
      <c r="R26700" s="23">
        <v>305.01</v>
      </c>
    </row>
    <row r="26701" spans="2:18" x14ac:dyDescent="0.25">
      <c r="B26701" s="22" t="s">
        <v>26713</v>
      </c>
      <c r="C26701" s="16">
        <v>1.03</v>
      </c>
      <c r="D26701" s="20">
        <v>140.53337999999999</v>
      </c>
      <c r="E26701" s="20">
        <v>144.7493814</v>
      </c>
      <c r="F26701" s="24">
        <v>32.327099999999994</v>
      </c>
      <c r="G26701" s="24">
        <v>88.546769999999995</v>
      </c>
      <c r="H26701" s="24">
        <v>16.579999999999998</v>
      </c>
      <c r="I26701" s="24">
        <v>16.745799999999999</v>
      </c>
      <c r="J26701" s="24">
        <v>16.829528999999997</v>
      </c>
      <c r="K26701" s="24">
        <v>17.115630992999996</v>
      </c>
      <c r="L26701" s="24">
        <v>17.766024970733998</v>
      </c>
      <c r="M26701" s="24">
        <v>18.281239694885283</v>
      </c>
      <c r="N26701" s="24">
        <v>18.738270687257412</v>
      </c>
      <c r="O26701" s="20">
        <v>3.87</v>
      </c>
      <c r="P26701" s="20">
        <v>288.23152208725742</v>
      </c>
      <c r="Q26701" s="20">
        <v>16.775074585478382</v>
      </c>
      <c r="R26701" s="23">
        <v>305.01</v>
      </c>
    </row>
    <row r="26702" spans="2:18" x14ac:dyDescent="0.25">
      <c r="B26702" s="22" t="s">
        <v>26714</v>
      </c>
      <c r="C26702" s="16">
        <v>1.03</v>
      </c>
      <c r="D26702" s="20">
        <v>140.53337999999999</v>
      </c>
      <c r="E26702" s="20">
        <v>144.7493814</v>
      </c>
      <c r="F26702" s="24">
        <v>32.327099999999994</v>
      </c>
      <c r="G26702" s="24">
        <v>88.546769999999995</v>
      </c>
      <c r="H26702" s="24">
        <v>16.579999999999998</v>
      </c>
      <c r="I26702" s="24">
        <v>16.745799999999999</v>
      </c>
      <c r="J26702" s="24">
        <v>16.829528999999997</v>
      </c>
      <c r="K26702" s="24">
        <v>17.115630992999996</v>
      </c>
      <c r="L26702" s="24">
        <v>17.766024970733998</v>
      </c>
      <c r="M26702" s="24">
        <v>18.281239694885283</v>
      </c>
      <c r="N26702" s="24">
        <v>18.738270687257412</v>
      </c>
      <c r="O26702" s="20">
        <v>3.87</v>
      </c>
      <c r="P26702" s="20">
        <v>288.23152208725742</v>
      </c>
      <c r="Q26702" s="20">
        <v>16.775074585478382</v>
      </c>
      <c r="R26702" s="23">
        <v>305.01</v>
      </c>
    </row>
    <row r="26703" spans="2:18" x14ac:dyDescent="0.25">
      <c r="B26703" s="22" t="s">
        <v>26715</v>
      </c>
      <c r="C26703" s="16">
        <v>1.03</v>
      </c>
      <c r="D26703" s="20">
        <v>140.53337999999999</v>
      </c>
      <c r="E26703" s="20">
        <v>144.7493814</v>
      </c>
      <c r="F26703" s="24">
        <v>32.327099999999994</v>
      </c>
      <c r="G26703" s="24">
        <v>88.546769999999995</v>
      </c>
      <c r="H26703" s="24">
        <v>16.579999999999998</v>
      </c>
      <c r="I26703" s="24">
        <v>16.745799999999999</v>
      </c>
      <c r="J26703" s="24">
        <v>16.829528999999997</v>
      </c>
      <c r="K26703" s="24">
        <v>17.115630992999996</v>
      </c>
      <c r="L26703" s="24">
        <v>17.766024970733998</v>
      </c>
      <c r="M26703" s="24">
        <v>18.281239694885283</v>
      </c>
      <c r="N26703" s="24">
        <v>18.738270687257412</v>
      </c>
      <c r="O26703" s="20">
        <v>3.87</v>
      </c>
      <c r="P26703" s="20">
        <v>288.23152208725742</v>
      </c>
      <c r="Q26703" s="20">
        <v>16.775074585478382</v>
      </c>
      <c r="R26703" s="23">
        <v>305.01</v>
      </c>
    </row>
    <row r="26704" spans="2:18" x14ac:dyDescent="0.25">
      <c r="B26704" s="22" t="s">
        <v>26716</v>
      </c>
      <c r="C26704" s="16">
        <v>1.03</v>
      </c>
      <c r="D26704" s="20">
        <v>140.53337999999999</v>
      </c>
      <c r="E26704" s="20">
        <v>144.7493814</v>
      </c>
      <c r="F26704" s="24">
        <v>32.327099999999994</v>
      </c>
      <c r="G26704" s="24">
        <v>88.546769999999995</v>
      </c>
      <c r="H26704" s="24">
        <v>16.579999999999998</v>
      </c>
      <c r="I26704" s="24">
        <v>16.745799999999999</v>
      </c>
      <c r="J26704" s="24">
        <v>16.829528999999997</v>
      </c>
      <c r="K26704" s="24">
        <v>17.115630992999996</v>
      </c>
      <c r="L26704" s="24">
        <v>17.766024970733998</v>
      </c>
      <c r="M26704" s="24">
        <v>18.281239694885283</v>
      </c>
      <c r="N26704" s="24">
        <v>18.738270687257412</v>
      </c>
      <c r="O26704" s="20">
        <v>3.87</v>
      </c>
      <c r="P26704" s="20">
        <v>288.23152208725742</v>
      </c>
      <c r="Q26704" s="20">
        <v>16.775074585478382</v>
      </c>
      <c r="R26704" s="23">
        <v>305.01</v>
      </c>
    </row>
    <row r="26705" spans="2:18" x14ac:dyDescent="0.25">
      <c r="B26705" s="22" t="s">
        <v>26717</v>
      </c>
      <c r="C26705" s="16">
        <v>1.03</v>
      </c>
      <c r="D26705" s="20">
        <v>140.53337999999999</v>
      </c>
      <c r="E26705" s="20">
        <v>144.7493814</v>
      </c>
      <c r="F26705" s="24">
        <v>32.327099999999994</v>
      </c>
      <c r="G26705" s="24">
        <v>88.546769999999995</v>
      </c>
      <c r="H26705" s="24">
        <v>16.579999999999998</v>
      </c>
      <c r="I26705" s="24">
        <v>16.745799999999999</v>
      </c>
      <c r="J26705" s="24">
        <v>16.829528999999997</v>
      </c>
      <c r="K26705" s="24">
        <v>17.115630992999996</v>
      </c>
      <c r="L26705" s="24">
        <v>17.766024970733998</v>
      </c>
      <c r="M26705" s="24">
        <v>18.281239694885283</v>
      </c>
      <c r="N26705" s="24">
        <v>18.738270687257412</v>
      </c>
      <c r="O26705" s="20">
        <v>3.87</v>
      </c>
      <c r="P26705" s="20">
        <v>288.23152208725742</v>
      </c>
      <c r="Q26705" s="20">
        <v>16.775074585478382</v>
      </c>
      <c r="R26705" s="23">
        <v>305.01</v>
      </c>
    </row>
    <row r="26706" spans="2:18" x14ac:dyDescent="0.25">
      <c r="B26706" s="22" t="s">
        <v>26718</v>
      </c>
      <c r="C26706" s="16">
        <v>1.03</v>
      </c>
      <c r="D26706" s="20">
        <v>140.53337999999999</v>
      </c>
      <c r="E26706" s="20">
        <v>144.7493814</v>
      </c>
      <c r="F26706" s="24">
        <v>32.327099999999994</v>
      </c>
      <c r="G26706" s="24">
        <v>88.546769999999995</v>
      </c>
      <c r="H26706" s="24">
        <v>16.579999999999998</v>
      </c>
      <c r="I26706" s="24">
        <v>16.745799999999999</v>
      </c>
      <c r="J26706" s="24">
        <v>16.829528999999997</v>
      </c>
      <c r="K26706" s="24">
        <v>17.115630992999996</v>
      </c>
      <c r="L26706" s="24">
        <v>17.766024970733998</v>
      </c>
      <c r="M26706" s="24">
        <v>18.281239694885283</v>
      </c>
      <c r="N26706" s="24">
        <v>18.738270687257412</v>
      </c>
      <c r="O26706" s="20">
        <v>3.87</v>
      </c>
      <c r="P26706" s="20">
        <v>288.23152208725742</v>
      </c>
      <c r="Q26706" s="20">
        <v>16.775074585478382</v>
      </c>
      <c r="R26706" s="23">
        <v>305.01</v>
      </c>
    </row>
    <row r="26707" spans="2:18" x14ac:dyDescent="0.25">
      <c r="B26707" s="22" t="s">
        <v>26719</v>
      </c>
      <c r="C26707" s="16">
        <v>1.03</v>
      </c>
      <c r="D26707" s="20">
        <v>140.53337999999999</v>
      </c>
      <c r="E26707" s="20">
        <v>144.7493814</v>
      </c>
      <c r="F26707" s="24">
        <v>32.327099999999994</v>
      </c>
      <c r="G26707" s="24">
        <v>88.546769999999995</v>
      </c>
      <c r="H26707" s="24">
        <v>16.579999999999998</v>
      </c>
      <c r="I26707" s="24">
        <v>16.745799999999999</v>
      </c>
      <c r="J26707" s="24">
        <v>16.829528999999997</v>
      </c>
      <c r="K26707" s="24">
        <v>17.115630992999996</v>
      </c>
      <c r="L26707" s="24">
        <v>17.766024970733998</v>
      </c>
      <c r="M26707" s="24">
        <v>18.281239694885283</v>
      </c>
      <c r="N26707" s="24">
        <v>18.738270687257412</v>
      </c>
      <c r="O26707" s="20">
        <v>3.87</v>
      </c>
      <c r="P26707" s="20">
        <v>288.23152208725742</v>
      </c>
      <c r="Q26707" s="20">
        <v>16.775074585478382</v>
      </c>
      <c r="R26707" s="23">
        <v>305.01</v>
      </c>
    </row>
    <row r="26708" spans="2:18" x14ac:dyDescent="0.25">
      <c r="B26708" s="22" t="s">
        <v>26720</v>
      </c>
      <c r="C26708" s="16">
        <v>1.03</v>
      </c>
      <c r="D26708" s="20">
        <v>140.53337999999999</v>
      </c>
      <c r="E26708" s="20">
        <v>144.7493814</v>
      </c>
      <c r="F26708" s="24">
        <v>32.327099999999994</v>
      </c>
      <c r="G26708" s="24">
        <v>88.546769999999995</v>
      </c>
      <c r="H26708" s="24">
        <v>16.579999999999998</v>
      </c>
      <c r="I26708" s="24">
        <v>16.745799999999999</v>
      </c>
      <c r="J26708" s="24">
        <v>16.829528999999997</v>
      </c>
      <c r="K26708" s="24">
        <v>17.115630992999996</v>
      </c>
      <c r="L26708" s="24">
        <v>17.766024970733998</v>
      </c>
      <c r="M26708" s="24">
        <v>18.281239694885283</v>
      </c>
      <c r="N26708" s="24">
        <v>18.738270687257412</v>
      </c>
      <c r="O26708" s="20">
        <v>3.87</v>
      </c>
      <c r="P26708" s="20">
        <v>288.23152208725742</v>
      </c>
      <c r="Q26708" s="20">
        <v>16.775074585478382</v>
      </c>
      <c r="R26708" s="23">
        <v>305.01</v>
      </c>
    </row>
    <row r="26709" spans="2:18" x14ac:dyDescent="0.25">
      <c r="B26709" s="22" t="s">
        <v>26721</v>
      </c>
      <c r="C26709" s="16">
        <v>1.03</v>
      </c>
      <c r="D26709" s="20">
        <v>140.53337999999999</v>
      </c>
      <c r="E26709" s="20">
        <v>144.7493814</v>
      </c>
      <c r="F26709" s="24">
        <v>32.327099999999994</v>
      </c>
      <c r="G26709" s="24">
        <v>88.546769999999995</v>
      </c>
      <c r="H26709" s="24">
        <v>16.579999999999998</v>
      </c>
      <c r="I26709" s="24">
        <v>16.745799999999999</v>
      </c>
      <c r="J26709" s="24">
        <v>16.829528999999997</v>
      </c>
      <c r="K26709" s="24">
        <v>17.115630992999996</v>
      </c>
      <c r="L26709" s="24">
        <v>17.766024970733998</v>
      </c>
      <c r="M26709" s="24">
        <v>18.281239694885283</v>
      </c>
      <c r="N26709" s="24">
        <v>18.738270687257412</v>
      </c>
      <c r="O26709" s="20">
        <v>3.87</v>
      </c>
      <c r="P26709" s="20">
        <v>288.23152208725742</v>
      </c>
      <c r="Q26709" s="20">
        <v>16.775074585478382</v>
      </c>
      <c r="R26709" s="23">
        <v>305.01</v>
      </c>
    </row>
    <row r="26710" spans="2:18" x14ac:dyDescent="0.25">
      <c r="B26710" s="22" t="s">
        <v>26722</v>
      </c>
      <c r="C26710" s="16">
        <v>1.03</v>
      </c>
      <c r="D26710" s="20">
        <v>140.53337999999999</v>
      </c>
      <c r="E26710" s="20">
        <v>144.7493814</v>
      </c>
      <c r="F26710" s="24">
        <v>32.327099999999994</v>
      </c>
      <c r="G26710" s="24">
        <v>88.546769999999995</v>
      </c>
      <c r="H26710" s="24">
        <v>16.579999999999998</v>
      </c>
      <c r="I26710" s="24">
        <v>16.745799999999999</v>
      </c>
      <c r="J26710" s="24">
        <v>16.829528999999997</v>
      </c>
      <c r="K26710" s="24">
        <v>17.115630992999996</v>
      </c>
      <c r="L26710" s="24">
        <v>17.766024970733998</v>
      </c>
      <c r="M26710" s="24">
        <v>18.281239694885283</v>
      </c>
      <c r="N26710" s="24">
        <v>18.738270687257412</v>
      </c>
      <c r="O26710" s="20">
        <v>3.87</v>
      </c>
      <c r="P26710" s="20">
        <v>288.23152208725742</v>
      </c>
      <c r="Q26710" s="20">
        <v>16.775074585478382</v>
      </c>
      <c r="R26710" s="23">
        <v>305.01</v>
      </c>
    </row>
    <row r="26711" spans="2:18" x14ac:dyDescent="0.25">
      <c r="B26711" s="22" t="s">
        <v>26723</v>
      </c>
      <c r="C26711" s="16">
        <v>1.03</v>
      </c>
      <c r="D26711" s="20">
        <v>140.53337999999999</v>
      </c>
      <c r="E26711" s="20">
        <v>144.7493814</v>
      </c>
      <c r="F26711" s="24">
        <v>32.327099999999994</v>
      </c>
      <c r="G26711" s="24">
        <v>88.546769999999995</v>
      </c>
      <c r="H26711" s="24">
        <v>16.579999999999998</v>
      </c>
      <c r="I26711" s="24">
        <v>16.745799999999999</v>
      </c>
      <c r="J26711" s="24">
        <v>16.829528999999997</v>
      </c>
      <c r="K26711" s="24">
        <v>17.115630992999996</v>
      </c>
      <c r="L26711" s="24">
        <v>17.766024970733998</v>
      </c>
      <c r="M26711" s="24">
        <v>18.281239694885283</v>
      </c>
      <c r="N26711" s="24">
        <v>18.738270687257412</v>
      </c>
      <c r="O26711" s="20">
        <v>3.87</v>
      </c>
      <c r="P26711" s="20">
        <v>288.23152208725742</v>
      </c>
      <c r="Q26711" s="20">
        <v>16.775074585478382</v>
      </c>
      <c r="R26711" s="23">
        <v>305.01</v>
      </c>
    </row>
    <row r="26712" spans="2:18" x14ac:dyDescent="0.25">
      <c r="B26712" s="22" t="s">
        <v>26724</v>
      </c>
      <c r="C26712" s="16">
        <v>1.03</v>
      </c>
      <c r="D26712" s="20">
        <v>140.53337999999999</v>
      </c>
      <c r="E26712" s="20">
        <v>144.7493814</v>
      </c>
      <c r="F26712" s="24">
        <v>32.327099999999994</v>
      </c>
      <c r="G26712" s="24">
        <v>88.546769999999995</v>
      </c>
      <c r="H26712" s="24">
        <v>16.579999999999998</v>
      </c>
      <c r="I26712" s="24">
        <v>16.745799999999999</v>
      </c>
      <c r="J26712" s="24">
        <v>16.829528999999997</v>
      </c>
      <c r="K26712" s="24">
        <v>17.115630992999996</v>
      </c>
      <c r="L26712" s="24">
        <v>17.766024970733998</v>
      </c>
      <c r="M26712" s="24">
        <v>18.281239694885283</v>
      </c>
      <c r="N26712" s="24">
        <v>18.738270687257412</v>
      </c>
      <c r="O26712" s="20">
        <v>3.87</v>
      </c>
      <c r="P26712" s="20">
        <v>288.23152208725742</v>
      </c>
      <c r="Q26712" s="20">
        <v>16.775074585478382</v>
      </c>
      <c r="R26712" s="23">
        <v>305.01</v>
      </c>
    </row>
    <row r="26713" spans="2:18" x14ac:dyDescent="0.25">
      <c r="B26713" s="22" t="s">
        <v>26725</v>
      </c>
      <c r="C26713" s="16">
        <v>1.03</v>
      </c>
      <c r="D26713" s="20">
        <v>140.53337999999999</v>
      </c>
      <c r="E26713" s="20">
        <v>144.7493814</v>
      </c>
      <c r="F26713" s="24">
        <v>32.327099999999994</v>
      </c>
      <c r="G26713" s="24">
        <v>88.546769999999995</v>
      </c>
      <c r="H26713" s="24">
        <v>16.579999999999998</v>
      </c>
      <c r="I26713" s="24">
        <v>16.745799999999999</v>
      </c>
      <c r="J26713" s="24">
        <v>16.829528999999997</v>
      </c>
      <c r="K26713" s="24">
        <v>17.115630992999996</v>
      </c>
      <c r="L26713" s="24">
        <v>17.766024970733998</v>
      </c>
      <c r="M26713" s="24">
        <v>18.281239694885283</v>
      </c>
      <c r="N26713" s="24">
        <v>18.738270687257412</v>
      </c>
      <c r="O26713" s="20">
        <v>3.87</v>
      </c>
      <c r="P26713" s="20">
        <v>288.23152208725742</v>
      </c>
      <c r="Q26713" s="20">
        <v>16.775074585478382</v>
      </c>
      <c r="R26713" s="23">
        <v>305.01</v>
      </c>
    </row>
    <row r="26714" spans="2:18" x14ac:dyDescent="0.25">
      <c r="B26714" s="22" t="s">
        <v>26726</v>
      </c>
      <c r="C26714" s="16">
        <v>1.03</v>
      </c>
      <c r="D26714" s="20">
        <v>140.53337999999999</v>
      </c>
      <c r="E26714" s="20">
        <v>144.7493814</v>
      </c>
      <c r="F26714" s="24">
        <v>32.327099999999994</v>
      </c>
      <c r="G26714" s="24">
        <v>88.546769999999995</v>
      </c>
      <c r="H26714" s="24">
        <v>16.579999999999998</v>
      </c>
      <c r="I26714" s="24">
        <v>16.745799999999999</v>
      </c>
      <c r="J26714" s="24">
        <v>16.829528999999997</v>
      </c>
      <c r="K26714" s="24">
        <v>17.115630992999996</v>
      </c>
      <c r="L26714" s="24">
        <v>17.766024970733998</v>
      </c>
      <c r="M26714" s="24">
        <v>18.281239694885283</v>
      </c>
      <c r="N26714" s="24">
        <v>18.738270687257412</v>
      </c>
      <c r="O26714" s="20">
        <v>3.87</v>
      </c>
      <c r="P26714" s="20">
        <v>288.23152208725742</v>
      </c>
      <c r="Q26714" s="20">
        <v>16.775074585478382</v>
      </c>
      <c r="R26714" s="23">
        <v>305.01</v>
      </c>
    </row>
    <row r="26715" spans="2:18" x14ac:dyDescent="0.25">
      <c r="B26715" s="22" t="s">
        <v>26727</v>
      </c>
      <c r="C26715" s="16">
        <v>1.03</v>
      </c>
      <c r="D26715" s="20">
        <v>140.53337999999999</v>
      </c>
      <c r="E26715" s="20">
        <v>144.7493814</v>
      </c>
      <c r="F26715" s="24">
        <v>32.327099999999994</v>
      </c>
      <c r="G26715" s="24">
        <v>88.546769999999995</v>
      </c>
      <c r="H26715" s="24">
        <v>16.579999999999998</v>
      </c>
      <c r="I26715" s="24">
        <v>16.745799999999999</v>
      </c>
      <c r="J26715" s="24">
        <v>16.829528999999997</v>
      </c>
      <c r="K26715" s="24">
        <v>17.115630992999996</v>
      </c>
      <c r="L26715" s="24">
        <v>17.766024970733998</v>
      </c>
      <c r="M26715" s="24">
        <v>18.281239694885283</v>
      </c>
      <c r="N26715" s="24">
        <v>18.738270687257412</v>
      </c>
      <c r="O26715" s="20">
        <v>3.87</v>
      </c>
      <c r="P26715" s="20">
        <v>288.23152208725742</v>
      </c>
      <c r="Q26715" s="20">
        <v>16.775074585478382</v>
      </c>
      <c r="R26715" s="23">
        <v>305.01</v>
      </c>
    </row>
    <row r="26716" spans="2:18" x14ac:dyDescent="0.25">
      <c r="B26716" s="22" t="s">
        <v>26728</v>
      </c>
      <c r="C26716" s="16">
        <v>1.03</v>
      </c>
      <c r="D26716" s="20">
        <v>140.53337999999999</v>
      </c>
      <c r="E26716" s="20">
        <v>144.7493814</v>
      </c>
      <c r="F26716" s="24">
        <v>32.327099999999994</v>
      </c>
      <c r="G26716" s="24">
        <v>88.546769999999995</v>
      </c>
      <c r="H26716" s="24">
        <v>16.579999999999998</v>
      </c>
      <c r="I26716" s="24">
        <v>16.745799999999999</v>
      </c>
      <c r="J26716" s="24">
        <v>16.829528999999997</v>
      </c>
      <c r="K26716" s="24">
        <v>17.115630992999996</v>
      </c>
      <c r="L26716" s="24">
        <v>17.766024970733998</v>
      </c>
      <c r="M26716" s="24">
        <v>18.281239694885283</v>
      </c>
      <c r="N26716" s="24">
        <v>18.738270687257412</v>
      </c>
      <c r="O26716" s="20">
        <v>3.87</v>
      </c>
      <c r="P26716" s="20">
        <v>288.23152208725742</v>
      </c>
      <c r="Q26716" s="20">
        <v>16.775074585478382</v>
      </c>
      <c r="R26716" s="23">
        <v>305.01</v>
      </c>
    </row>
    <row r="26717" spans="2:18" x14ac:dyDescent="0.25">
      <c r="B26717" s="22" t="s">
        <v>26729</v>
      </c>
      <c r="C26717" s="16">
        <v>1.03</v>
      </c>
      <c r="D26717" s="20">
        <v>140.53337999999999</v>
      </c>
      <c r="E26717" s="20">
        <v>144.7493814</v>
      </c>
      <c r="F26717" s="24">
        <v>32.327099999999994</v>
      </c>
      <c r="G26717" s="24">
        <v>88.546769999999995</v>
      </c>
      <c r="H26717" s="24">
        <v>16.579999999999998</v>
      </c>
      <c r="I26717" s="24">
        <v>16.745799999999999</v>
      </c>
      <c r="J26717" s="24">
        <v>16.829528999999997</v>
      </c>
      <c r="K26717" s="24">
        <v>17.115630992999996</v>
      </c>
      <c r="L26717" s="24">
        <v>17.766024970733998</v>
      </c>
      <c r="M26717" s="24">
        <v>18.281239694885283</v>
      </c>
      <c r="N26717" s="24">
        <v>18.738270687257412</v>
      </c>
      <c r="O26717" s="20">
        <v>3.87</v>
      </c>
      <c r="P26717" s="20">
        <v>288.23152208725742</v>
      </c>
      <c r="Q26717" s="20">
        <v>16.775074585478382</v>
      </c>
      <c r="R26717" s="23">
        <v>305.01</v>
      </c>
    </row>
    <row r="26718" spans="2:18" x14ac:dyDescent="0.25">
      <c r="B26718" s="22" t="s">
        <v>26730</v>
      </c>
      <c r="C26718" s="16">
        <v>1.03</v>
      </c>
      <c r="D26718" s="20">
        <v>140.53337999999999</v>
      </c>
      <c r="E26718" s="20">
        <v>144.7493814</v>
      </c>
      <c r="F26718" s="24">
        <v>32.327099999999994</v>
      </c>
      <c r="G26718" s="24">
        <v>88.546769999999995</v>
      </c>
      <c r="H26718" s="24">
        <v>16.579999999999998</v>
      </c>
      <c r="I26718" s="24">
        <v>16.745799999999999</v>
      </c>
      <c r="J26718" s="24">
        <v>16.829528999999997</v>
      </c>
      <c r="K26718" s="24">
        <v>17.115630992999996</v>
      </c>
      <c r="L26718" s="24">
        <v>17.766024970733998</v>
      </c>
      <c r="M26718" s="24">
        <v>18.281239694885283</v>
      </c>
      <c r="N26718" s="24">
        <v>18.738270687257412</v>
      </c>
      <c r="O26718" s="20">
        <v>3.87</v>
      </c>
      <c r="P26718" s="20">
        <v>288.23152208725742</v>
      </c>
      <c r="Q26718" s="20">
        <v>16.775074585478382</v>
      </c>
      <c r="R26718" s="23">
        <v>305.01</v>
      </c>
    </row>
    <row r="26719" spans="2:18" x14ac:dyDescent="0.25">
      <c r="B26719" s="22" t="s">
        <v>26731</v>
      </c>
      <c r="C26719" s="16">
        <v>1.03</v>
      </c>
      <c r="D26719" s="20">
        <v>140.53337999999999</v>
      </c>
      <c r="E26719" s="20">
        <v>144.7493814</v>
      </c>
      <c r="F26719" s="24">
        <v>32.327099999999994</v>
      </c>
      <c r="G26719" s="24">
        <v>88.546769999999995</v>
      </c>
      <c r="H26719" s="24">
        <v>16.579999999999998</v>
      </c>
      <c r="I26719" s="24">
        <v>16.745799999999999</v>
      </c>
      <c r="J26719" s="24">
        <v>16.829528999999997</v>
      </c>
      <c r="K26719" s="24">
        <v>17.115630992999996</v>
      </c>
      <c r="L26719" s="24">
        <v>17.766024970733998</v>
      </c>
      <c r="M26719" s="24">
        <v>18.281239694885283</v>
      </c>
      <c r="N26719" s="24">
        <v>18.738270687257412</v>
      </c>
      <c r="O26719" s="20">
        <v>3.87</v>
      </c>
      <c r="P26719" s="20">
        <v>288.23152208725742</v>
      </c>
      <c r="Q26719" s="20">
        <v>16.775074585478382</v>
      </c>
      <c r="R26719" s="23">
        <v>305.01</v>
      </c>
    </row>
    <row r="26720" spans="2:18" x14ac:dyDescent="0.25">
      <c r="B26720" s="22" t="s">
        <v>26732</v>
      </c>
      <c r="C26720" s="16">
        <v>1.03</v>
      </c>
      <c r="D26720" s="20">
        <v>140.53337999999999</v>
      </c>
      <c r="E26720" s="20">
        <v>144.7493814</v>
      </c>
      <c r="F26720" s="24">
        <v>32.327099999999994</v>
      </c>
      <c r="G26720" s="24">
        <v>88.546769999999995</v>
      </c>
      <c r="H26720" s="24">
        <v>16.579999999999998</v>
      </c>
      <c r="I26720" s="24">
        <v>16.745799999999999</v>
      </c>
      <c r="J26720" s="24">
        <v>16.829528999999997</v>
      </c>
      <c r="K26720" s="24">
        <v>17.115630992999996</v>
      </c>
      <c r="L26720" s="24">
        <v>17.766024970733998</v>
      </c>
      <c r="M26720" s="24">
        <v>18.281239694885283</v>
      </c>
      <c r="N26720" s="24">
        <v>18.738270687257412</v>
      </c>
      <c r="O26720" s="20">
        <v>3.87</v>
      </c>
      <c r="P26720" s="20">
        <v>288.23152208725742</v>
      </c>
      <c r="Q26720" s="20">
        <v>16.775074585478382</v>
      </c>
      <c r="R26720" s="23">
        <v>305.01</v>
      </c>
    </row>
    <row r="26721" spans="2:18" x14ac:dyDescent="0.25">
      <c r="B26721" s="22" t="s">
        <v>26733</v>
      </c>
      <c r="C26721" s="16">
        <v>1.03</v>
      </c>
      <c r="D26721" s="20">
        <v>140.53337999999999</v>
      </c>
      <c r="E26721" s="20">
        <v>144.7493814</v>
      </c>
      <c r="F26721" s="24">
        <v>32.327099999999994</v>
      </c>
      <c r="G26721" s="24">
        <v>88.546769999999995</v>
      </c>
      <c r="H26721" s="24">
        <v>16.579999999999998</v>
      </c>
      <c r="I26721" s="24">
        <v>16.745799999999999</v>
      </c>
      <c r="J26721" s="24">
        <v>16.829528999999997</v>
      </c>
      <c r="K26721" s="24">
        <v>17.115630992999996</v>
      </c>
      <c r="L26721" s="24">
        <v>17.766024970733998</v>
      </c>
      <c r="M26721" s="24">
        <v>18.281239694885283</v>
      </c>
      <c r="N26721" s="24">
        <v>18.738270687257412</v>
      </c>
      <c r="O26721" s="20">
        <v>3.87</v>
      </c>
      <c r="P26721" s="20">
        <v>288.23152208725742</v>
      </c>
      <c r="Q26721" s="20">
        <v>16.775074585478382</v>
      </c>
      <c r="R26721" s="23">
        <v>305.01</v>
      </c>
    </row>
    <row r="26722" spans="2:18" x14ac:dyDescent="0.25">
      <c r="B26722" s="22" t="s">
        <v>26734</v>
      </c>
      <c r="C26722" s="16">
        <v>1.03</v>
      </c>
      <c r="D26722" s="20">
        <v>140.53337999999999</v>
      </c>
      <c r="E26722" s="20">
        <v>144.7493814</v>
      </c>
      <c r="F26722" s="24">
        <v>32.327099999999994</v>
      </c>
      <c r="G26722" s="24">
        <v>88.546769999999995</v>
      </c>
      <c r="H26722" s="24">
        <v>16.579999999999998</v>
      </c>
      <c r="I26722" s="24">
        <v>16.745799999999999</v>
      </c>
      <c r="J26722" s="24">
        <v>16.829528999999997</v>
      </c>
      <c r="K26722" s="24">
        <v>17.115630992999996</v>
      </c>
      <c r="L26722" s="24">
        <v>17.766024970733998</v>
      </c>
      <c r="M26722" s="24">
        <v>18.281239694885283</v>
      </c>
      <c r="N26722" s="24">
        <v>18.738270687257412</v>
      </c>
      <c r="O26722" s="20">
        <v>3.87</v>
      </c>
      <c r="P26722" s="20">
        <v>288.23152208725742</v>
      </c>
      <c r="Q26722" s="20">
        <v>16.775074585478382</v>
      </c>
      <c r="R26722" s="23">
        <v>305.01</v>
      </c>
    </row>
    <row r="26723" spans="2:18" x14ac:dyDescent="0.25">
      <c r="B26723" s="22" t="s">
        <v>26735</v>
      </c>
      <c r="C26723" s="16">
        <v>1.03</v>
      </c>
      <c r="D26723" s="20">
        <v>140.53337999999999</v>
      </c>
      <c r="E26723" s="20">
        <v>144.7493814</v>
      </c>
      <c r="F26723" s="24">
        <v>32.327099999999994</v>
      </c>
      <c r="G26723" s="24">
        <v>88.546769999999995</v>
      </c>
      <c r="H26723" s="24">
        <v>16.579999999999998</v>
      </c>
      <c r="I26723" s="24">
        <v>16.745799999999999</v>
      </c>
      <c r="J26723" s="24">
        <v>16.829528999999997</v>
      </c>
      <c r="K26723" s="24">
        <v>17.115630992999996</v>
      </c>
      <c r="L26723" s="24">
        <v>17.766024970733998</v>
      </c>
      <c r="M26723" s="24">
        <v>18.281239694885283</v>
      </c>
      <c r="N26723" s="24">
        <v>18.738270687257412</v>
      </c>
      <c r="O26723" s="20">
        <v>3.87</v>
      </c>
      <c r="P26723" s="20">
        <v>288.23152208725742</v>
      </c>
      <c r="Q26723" s="20">
        <v>16.775074585478382</v>
      </c>
      <c r="R26723" s="23">
        <v>305.01</v>
      </c>
    </row>
    <row r="26724" spans="2:18" x14ac:dyDescent="0.25">
      <c r="B26724" s="22" t="s">
        <v>26736</v>
      </c>
      <c r="C26724" s="16">
        <v>1.03</v>
      </c>
      <c r="D26724" s="20">
        <v>140.53337999999999</v>
      </c>
      <c r="E26724" s="20">
        <v>144.7493814</v>
      </c>
      <c r="F26724" s="24">
        <v>32.327099999999994</v>
      </c>
      <c r="G26724" s="24">
        <v>88.546769999999995</v>
      </c>
      <c r="H26724" s="24">
        <v>16.579999999999998</v>
      </c>
      <c r="I26724" s="24">
        <v>16.745799999999999</v>
      </c>
      <c r="J26724" s="24">
        <v>16.829528999999997</v>
      </c>
      <c r="K26724" s="24">
        <v>17.115630992999996</v>
      </c>
      <c r="L26724" s="24">
        <v>17.766024970733998</v>
      </c>
      <c r="M26724" s="24">
        <v>18.281239694885283</v>
      </c>
      <c r="N26724" s="24">
        <v>18.738270687257412</v>
      </c>
      <c r="O26724" s="20">
        <v>3.87</v>
      </c>
      <c r="P26724" s="20">
        <v>288.23152208725742</v>
      </c>
      <c r="Q26724" s="20">
        <v>16.775074585478382</v>
      </c>
      <c r="R26724" s="23">
        <v>305.01</v>
      </c>
    </row>
    <row r="26725" spans="2:18" x14ac:dyDescent="0.25">
      <c r="B26725" s="22" t="s">
        <v>26737</v>
      </c>
      <c r="C26725" s="16">
        <v>1.03</v>
      </c>
      <c r="D26725" s="20">
        <v>140.53337999999999</v>
      </c>
      <c r="E26725" s="20">
        <v>144.7493814</v>
      </c>
      <c r="F26725" s="24">
        <v>32.327099999999994</v>
      </c>
      <c r="G26725" s="24">
        <v>88.546769999999995</v>
      </c>
      <c r="H26725" s="24">
        <v>16.579999999999998</v>
      </c>
      <c r="I26725" s="24">
        <v>16.745799999999999</v>
      </c>
      <c r="J26725" s="24">
        <v>16.829528999999997</v>
      </c>
      <c r="K26725" s="24">
        <v>17.115630992999996</v>
      </c>
      <c r="L26725" s="24">
        <v>17.766024970733998</v>
      </c>
      <c r="M26725" s="24">
        <v>18.281239694885283</v>
      </c>
      <c r="N26725" s="24">
        <v>18.738270687257412</v>
      </c>
      <c r="O26725" s="20">
        <v>3.87</v>
      </c>
      <c r="P26725" s="20">
        <v>288.23152208725742</v>
      </c>
      <c r="Q26725" s="20">
        <v>16.775074585478382</v>
      </c>
      <c r="R26725" s="23">
        <v>305.01</v>
      </c>
    </row>
    <row r="26726" spans="2:18" x14ac:dyDescent="0.25">
      <c r="B26726" s="22" t="s">
        <v>26738</v>
      </c>
      <c r="C26726" s="16">
        <v>1.03</v>
      </c>
      <c r="D26726" s="20">
        <v>140.53337999999999</v>
      </c>
      <c r="E26726" s="20">
        <v>144.7493814</v>
      </c>
      <c r="F26726" s="24">
        <v>32.327099999999994</v>
      </c>
      <c r="G26726" s="24">
        <v>88.546769999999995</v>
      </c>
      <c r="H26726" s="24">
        <v>16.579999999999998</v>
      </c>
      <c r="I26726" s="24">
        <v>16.745799999999999</v>
      </c>
      <c r="J26726" s="24">
        <v>16.829528999999997</v>
      </c>
      <c r="K26726" s="24">
        <v>17.115630992999996</v>
      </c>
      <c r="L26726" s="24">
        <v>17.766024970733998</v>
      </c>
      <c r="M26726" s="24">
        <v>18.281239694885283</v>
      </c>
      <c r="N26726" s="24">
        <v>18.738270687257412</v>
      </c>
      <c r="O26726" s="20">
        <v>3.87</v>
      </c>
      <c r="P26726" s="20">
        <v>288.23152208725742</v>
      </c>
      <c r="Q26726" s="20">
        <v>16.775074585478382</v>
      </c>
      <c r="R26726" s="23">
        <v>305.01</v>
      </c>
    </row>
    <row r="26727" spans="2:18" x14ac:dyDescent="0.25">
      <c r="B26727" s="22" t="s">
        <v>26739</v>
      </c>
      <c r="C26727" s="16">
        <v>1.03</v>
      </c>
      <c r="D26727" s="20">
        <v>140.53337999999999</v>
      </c>
      <c r="E26727" s="20">
        <v>144.7493814</v>
      </c>
      <c r="F26727" s="24">
        <v>32.327099999999994</v>
      </c>
      <c r="G26727" s="24">
        <v>88.546769999999995</v>
      </c>
      <c r="H26727" s="24">
        <v>16.579999999999998</v>
      </c>
      <c r="I26727" s="24">
        <v>16.745799999999999</v>
      </c>
      <c r="J26727" s="24">
        <v>16.829528999999997</v>
      </c>
      <c r="K26727" s="24">
        <v>17.115630992999996</v>
      </c>
      <c r="L26727" s="24">
        <v>17.766024970733998</v>
      </c>
      <c r="M26727" s="24">
        <v>18.281239694885283</v>
      </c>
      <c r="N26727" s="24">
        <v>18.738270687257412</v>
      </c>
      <c r="O26727" s="20">
        <v>3.87</v>
      </c>
      <c r="P26727" s="20">
        <v>288.23152208725742</v>
      </c>
      <c r="Q26727" s="20">
        <v>16.775074585478382</v>
      </c>
      <c r="R26727" s="23">
        <v>305.01</v>
      </c>
    </row>
    <row r="26728" spans="2:18" x14ac:dyDescent="0.25">
      <c r="B26728" s="22" t="s">
        <v>26740</v>
      </c>
      <c r="C26728" s="16">
        <v>1.03</v>
      </c>
      <c r="D26728" s="20">
        <v>140.53337999999999</v>
      </c>
      <c r="E26728" s="20">
        <v>144.7493814</v>
      </c>
      <c r="F26728" s="24">
        <v>32.327099999999994</v>
      </c>
      <c r="G26728" s="24">
        <v>88.546769999999995</v>
      </c>
      <c r="H26728" s="24">
        <v>16.579999999999998</v>
      </c>
      <c r="I26728" s="24">
        <v>16.745799999999999</v>
      </c>
      <c r="J26728" s="24">
        <v>16.829528999999997</v>
      </c>
      <c r="K26728" s="24">
        <v>17.115630992999996</v>
      </c>
      <c r="L26728" s="24">
        <v>17.766024970733998</v>
      </c>
      <c r="M26728" s="24">
        <v>18.281239694885283</v>
      </c>
      <c r="N26728" s="24">
        <v>18.738270687257412</v>
      </c>
      <c r="O26728" s="20">
        <v>3.87</v>
      </c>
      <c r="P26728" s="20">
        <v>288.23152208725742</v>
      </c>
      <c r="Q26728" s="20">
        <v>16.775074585478382</v>
      </c>
      <c r="R26728" s="23">
        <v>305.01</v>
      </c>
    </row>
    <row r="26729" spans="2:18" x14ac:dyDescent="0.25">
      <c r="B26729" s="22" t="s">
        <v>26741</v>
      </c>
      <c r="C26729" s="16">
        <v>1.03</v>
      </c>
      <c r="D26729" s="20">
        <v>140.53337999999999</v>
      </c>
      <c r="E26729" s="20">
        <v>144.7493814</v>
      </c>
      <c r="F26729" s="24">
        <v>32.327099999999994</v>
      </c>
      <c r="G26729" s="24">
        <v>88.546769999999995</v>
      </c>
      <c r="H26729" s="24">
        <v>16.579999999999998</v>
      </c>
      <c r="I26729" s="24">
        <v>16.745799999999999</v>
      </c>
      <c r="J26729" s="24">
        <v>16.829528999999997</v>
      </c>
      <c r="K26729" s="24">
        <v>17.115630992999996</v>
      </c>
      <c r="L26729" s="24">
        <v>17.766024970733998</v>
      </c>
      <c r="M26729" s="24">
        <v>18.281239694885283</v>
      </c>
      <c r="N26729" s="24">
        <v>18.738270687257412</v>
      </c>
      <c r="O26729" s="20">
        <v>3.87</v>
      </c>
      <c r="P26729" s="20">
        <v>288.23152208725742</v>
      </c>
      <c r="Q26729" s="20">
        <v>16.775074585478382</v>
      </c>
      <c r="R26729" s="23">
        <v>305.01</v>
      </c>
    </row>
    <row r="26730" spans="2:18" x14ac:dyDescent="0.25">
      <c r="B26730" s="22" t="s">
        <v>26742</v>
      </c>
      <c r="C26730" s="16">
        <v>1.03</v>
      </c>
      <c r="D26730" s="20">
        <v>140.53337999999999</v>
      </c>
      <c r="E26730" s="20">
        <v>144.7493814</v>
      </c>
      <c r="F26730" s="24">
        <v>32.327099999999994</v>
      </c>
      <c r="G26730" s="24">
        <v>88.546769999999995</v>
      </c>
      <c r="H26730" s="24">
        <v>16.579999999999998</v>
      </c>
      <c r="I26730" s="24">
        <v>16.745799999999999</v>
      </c>
      <c r="J26730" s="24">
        <v>16.829528999999997</v>
      </c>
      <c r="K26730" s="24">
        <v>17.115630992999996</v>
      </c>
      <c r="L26730" s="24">
        <v>17.766024970733998</v>
      </c>
      <c r="M26730" s="24">
        <v>18.281239694885283</v>
      </c>
      <c r="N26730" s="24">
        <v>18.738270687257412</v>
      </c>
      <c r="O26730" s="20">
        <v>3.87</v>
      </c>
      <c r="P26730" s="20">
        <v>288.23152208725742</v>
      </c>
      <c r="Q26730" s="20">
        <v>16.775074585478382</v>
      </c>
      <c r="R26730" s="23">
        <v>305.01</v>
      </c>
    </row>
    <row r="26731" spans="2:18" x14ac:dyDescent="0.25">
      <c r="B26731" s="22" t="s">
        <v>26743</v>
      </c>
      <c r="C26731" s="16">
        <v>1.03</v>
      </c>
      <c r="D26731" s="20">
        <v>140.53337999999999</v>
      </c>
      <c r="E26731" s="20">
        <v>144.7493814</v>
      </c>
      <c r="F26731" s="24">
        <v>32.327099999999994</v>
      </c>
      <c r="G26731" s="24">
        <v>88.546769999999995</v>
      </c>
      <c r="H26731" s="24">
        <v>16.579999999999998</v>
      </c>
      <c r="I26731" s="24">
        <v>16.745799999999999</v>
      </c>
      <c r="J26731" s="24">
        <v>16.829528999999997</v>
      </c>
      <c r="K26731" s="24">
        <v>17.115630992999996</v>
      </c>
      <c r="L26731" s="24">
        <v>17.766024970733998</v>
      </c>
      <c r="M26731" s="24">
        <v>18.281239694885283</v>
      </c>
      <c r="N26731" s="24">
        <v>18.738270687257412</v>
      </c>
      <c r="O26731" s="20">
        <v>3.87</v>
      </c>
      <c r="P26731" s="20">
        <v>288.23152208725742</v>
      </c>
      <c r="Q26731" s="20">
        <v>16.775074585478382</v>
      </c>
      <c r="R26731" s="23">
        <v>305.01</v>
      </c>
    </row>
    <row r="26732" spans="2:18" x14ac:dyDescent="0.25">
      <c r="B26732" s="22" t="s">
        <v>26744</v>
      </c>
      <c r="C26732" s="16">
        <v>1.03</v>
      </c>
      <c r="D26732" s="20">
        <v>140.53337999999999</v>
      </c>
      <c r="E26732" s="20">
        <v>144.7493814</v>
      </c>
      <c r="F26732" s="24">
        <v>32.327099999999994</v>
      </c>
      <c r="G26732" s="24">
        <v>88.546769999999995</v>
      </c>
      <c r="H26732" s="24">
        <v>16.579999999999998</v>
      </c>
      <c r="I26732" s="24">
        <v>16.745799999999999</v>
      </c>
      <c r="J26732" s="24">
        <v>16.829528999999997</v>
      </c>
      <c r="K26732" s="24">
        <v>17.115630992999996</v>
      </c>
      <c r="L26732" s="24">
        <v>17.766024970733998</v>
      </c>
      <c r="M26732" s="24">
        <v>18.281239694885283</v>
      </c>
      <c r="N26732" s="24">
        <v>18.738270687257412</v>
      </c>
      <c r="O26732" s="20">
        <v>3.87</v>
      </c>
      <c r="P26732" s="20">
        <v>288.23152208725742</v>
      </c>
      <c r="Q26732" s="20">
        <v>16.775074585478382</v>
      </c>
      <c r="R26732" s="23">
        <v>305.01</v>
      </c>
    </row>
    <row r="26733" spans="2:18" x14ac:dyDescent="0.25">
      <c r="B26733" s="22" t="s">
        <v>26745</v>
      </c>
      <c r="C26733" s="16">
        <v>1.03</v>
      </c>
      <c r="D26733" s="20">
        <v>140.53337999999999</v>
      </c>
      <c r="E26733" s="20">
        <v>144.7493814</v>
      </c>
      <c r="F26733" s="24">
        <v>32.327099999999994</v>
      </c>
      <c r="G26733" s="24">
        <v>88.546769999999995</v>
      </c>
      <c r="H26733" s="24">
        <v>16.579999999999998</v>
      </c>
      <c r="I26733" s="24">
        <v>16.745799999999999</v>
      </c>
      <c r="J26733" s="24">
        <v>16.829528999999997</v>
      </c>
      <c r="K26733" s="24">
        <v>17.115630992999996</v>
      </c>
      <c r="L26733" s="24">
        <v>17.766024970733998</v>
      </c>
      <c r="M26733" s="24">
        <v>18.281239694885283</v>
      </c>
      <c r="N26733" s="24">
        <v>18.738270687257412</v>
      </c>
      <c r="O26733" s="20">
        <v>3.87</v>
      </c>
      <c r="P26733" s="20">
        <v>288.23152208725742</v>
      </c>
      <c r="Q26733" s="20">
        <v>16.775074585478382</v>
      </c>
      <c r="R26733" s="23">
        <v>305.01</v>
      </c>
    </row>
    <row r="26734" spans="2:18" x14ac:dyDescent="0.25">
      <c r="B26734" s="22" t="s">
        <v>26746</v>
      </c>
      <c r="C26734" s="16">
        <v>1.03</v>
      </c>
      <c r="D26734" s="20">
        <v>140.53337999999999</v>
      </c>
      <c r="E26734" s="20">
        <v>144.7493814</v>
      </c>
      <c r="F26734" s="24">
        <v>32.327099999999994</v>
      </c>
      <c r="G26734" s="24">
        <v>88.546769999999995</v>
      </c>
      <c r="H26734" s="24">
        <v>16.579999999999998</v>
      </c>
      <c r="I26734" s="24">
        <v>16.745799999999999</v>
      </c>
      <c r="J26734" s="24">
        <v>16.829528999999997</v>
      </c>
      <c r="K26734" s="24">
        <v>17.115630992999996</v>
      </c>
      <c r="L26734" s="24">
        <v>17.766024970733998</v>
      </c>
      <c r="M26734" s="24">
        <v>18.281239694885283</v>
      </c>
      <c r="N26734" s="24">
        <v>18.738270687257412</v>
      </c>
      <c r="O26734" s="20">
        <v>3.87</v>
      </c>
      <c r="P26734" s="20">
        <v>288.23152208725742</v>
      </c>
      <c r="Q26734" s="20">
        <v>16.775074585478382</v>
      </c>
      <c r="R26734" s="23">
        <v>305.01</v>
      </c>
    </row>
    <row r="26735" spans="2:18" x14ac:dyDescent="0.25">
      <c r="B26735" s="22" t="s">
        <v>26747</v>
      </c>
      <c r="C26735" s="16">
        <v>1.03</v>
      </c>
      <c r="D26735" s="20">
        <v>140.53337999999999</v>
      </c>
      <c r="E26735" s="20">
        <v>144.7493814</v>
      </c>
      <c r="F26735" s="24">
        <v>32.327099999999994</v>
      </c>
      <c r="G26735" s="24">
        <v>88.546769999999995</v>
      </c>
      <c r="H26735" s="24">
        <v>16.579999999999998</v>
      </c>
      <c r="I26735" s="24">
        <v>16.745799999999999</v>
      </c>
      <c r="J26735" s="24">
        <v>16.829528999999997</v>
      </c>
      <c r="K26735" s="24">
        <v>17.115630992999996</v>
      </c>
      <c r="L26735" s="24">
        <v>17.766024970733998</v>
      </c>
      <c r="M26735" s="24">
        <v>18.281239694885283</v>
      </c>
      <c r="N26735" s="24">
        <v>18.738270687257412</v>
      </c>
      <c r="O26735" s="20">
        <v>3.87</v>
      </c>
      <c r="P26735" s="20">
        <v>288.23152208725742</v>
      </c>
      <c r="Q26735" s="20">
        <v>16.775074585478382</v>
      </c>
      <c r="R26735" s="23">
        <v>305.01</v>
      </c>
    </row>
    <row r="26736" spans="2:18" x14ac:dyDescent="0.25">
      <c r="B26736" s="22" t="s">
        <v>26748</v>
      </c>
      <c r="C26736" s="16">
        <v>1.03</v>
      </c>
      <c r="D26736" s="20">
        <v>140.53337999999999</v>
      </c>
      <c r="E26736" s="20">
        <v>144.7493814</v>
      </c>
      <c r="F26736" s="24">
        <v>32.327099999999994</v>
      </c>
      <c r="G26736" s="24">
        <v>88.546769999999995</v>
      </c>
      <c r="H26736" s="24">
        <v>16.579999999999998</v>
      </c>
      <c r="I26736" s="24">
        <v>16.745799999999999</v>
      </c>
      <c r="J26736" s="24">
        <v>16.829528999999997</v>
      </c>
      <c r="K26736" s="24">
        <v>17.115630992999996</v>
      </c>
      <c r="L26736" s="24">
        <v>17.766024970733998</v>
      </c>
      <c r="M26736" s="24">
        <v>18.281239694885283</v>
      </c>
      <c r="N26736" s="24">
        <v>18.738270687257412</v>
      </c>
      <c r="O26736" s="20">
        <v>3.87</v>
      </c>
      <c r="P26736" s="20">
        <v>288.23152208725742</v>
      </c>
      <c r="Q26736" s="20">
        <v>16.775074585478382</v>
      </c>
      <c r="R26736" s="23">
        <v>305.01</v>
      </c>
    </row>
    <row r="26737" spans="2:18" x14ac:dyDescent="0.25">
      <c r="B26737" s="22" t="s">
        <v>26749</v>
      </c>
      <c r="C26737" s="16">
        <v>1.03</v>
      </c>
      <c r="D26737" s="20">
        <v>140.53337999999999</v>
      </c>
      <c r="E26737" s="20">
        <v>144.7493814</v>
      </c>
      <c r="F26737" s="24">
        <v>32.327099999999994</v>
      </c>
      <c r="G26737" s="24">
        <v>88.546769999999995</v>
      </c>
      <c r="H26737" s="24">
        <v>16.579999999999998</v>
      </c>
      <c r="I26737" s="24">
        <v>16.745799999999999</v>
      </c>
      <c r="J26737" s="24">
        <v>16.829528999999997</v>
      </c>
      <c r="K26737" s="24">
        <v>17.115630992999996</v>
      </c>
      <c r="L26737" s="24">
        <v>17.766024970733998</v>
      </c>
      <c r="M26737" s="24">
        <v>18.281239694885283</v>
      </c>
      <c r="N26737" s="24">
        <v>18.738270687257412</v>
      </c>
      <c r="O26737" s="20">
        <v>3.87</v>
      </c>
      <c r="P26737" s="20">
        <v>288.23152208725742</v>
      </c>
      <c r="Q26737" s="20">
        <v>16.775074585478382</v>
      </c>
      <c r="R26737" s="23">
        <v>305.01</v>
      </c>
    </row>
    <row r="26738" spans="2:18" x14ac:dyDescent="0.25">
      <c r="B26738" s="22" t="s">
        <v>26750</v>
      </c>
      <c r="C26738" s="16">
        <v>1.03</v>
      </c>
      <c r="D26738" s="20">
        <v>140.53337999999999</v>
      </c>
      <c r="E26738" s="20">
        <v>144.7493814</v>
      </c>
      <c r="F26738" s="24">
        <v>32.327099999999994</v>
      </c>
      <c r="G26738" s="24">
        <v>88.546769999999995</v>
      </c>
      <c r="H26738" s="24">
        <v>16.579999999999998</v>
      </c>
      <c r="I26738" s="24">
        <v>16.745799999999999</v>
      </c>
      <c r="J26738" s="24">
        <v>16.829528999999997</v>
      </c>
      <c r="K26738" s="24">
        <v>17.115630992999996</v>
      </c>
      <c r="L26738" s="24">
        <v>17.766024970733998</v>
      </c>
      <c r="M26738" s="24">
        <v>18.281239694885283</v>
      </c>
      <c r="N26738" s="24">
        <v>18.738270687257412</v>
      </c>
      <c r="O26738" s="20">
        <v>3.87</v>
      </c>
      <c r="P26738" s="20">
        <v>288.23152208725742</v>
      </c>
      <c r="Q26738" s="20">
        <v>16.775074585478382</v>
      </c>
      <c r="R26738" s="23">
        <v>305.01</v>
      </c>
    </row>
    <row r="26739" spans="2:18" x14ac:dyDescent="0.25">
      <c r="B26739" s="22" t="s">
        <v>26751</v>
      </c>
      <c r="C26739" s="16">
        <v>1.03</v>
      </c>
      <c r="D26739" s="20">
        <v>140.53337999999999</v>
      </c>
      <c r="E26739" s="20">
        <v>144.7493814</v>
      </c>
      <c r="F26739" s="24">
        <v>32.327099999999994</v>
      </c>
      <c r="G26739" s="24">
        <v>88.546769999999995</v>
      </c>
      <c r="H26739" s="24">
        <v>16.579999999999998</v>
      </c>
      <c r="I26739" s="24">
        <v>16.745799999999999</v>
      </c>
      <c r="J26739" s="24">
        <v>16.829528999999997</v>
      </c>
      <c r="K26739" s="24">
        <v>17.115630992999996</v>
      </c>
      <c r="L26739" s="24">
        <v>17.766024970733998</v>
      </c>
      <c r="M26739" s="24">
        <v>18.281239694885283</v>
      </c>
      <c r="N26739" s="24">
        <v>18.738270687257412</v>
      </c>
      <c r="O26739" s="20">
        <v>3.87</v>
      </c>
      <c r="P26739" s="20">
        <v>288.23152208725742</v>
      </c>
      <c r="Q26739" s="20">
        <v>16.775074585478382</v>
      </c>
      <c r="R26739" s="23">
        <v>305.01</v>
      </c>
    </row>
    <row r="26740" spans="2:18" x14ac:dyDescent="0.25">
      <c r="B26740" s="22" t="s">
        <v>26752</v>
      </c>
      <c r="C26740" s="16">
        <v>1.03</v>
      </c>
      <c r="D26740" s="20">
        <v>140.53337999999999</v>
      </c>
      <c r="E26740" s="20">
        <v>144.7493814</v>
      </c>
      <c r="F26740" s="24">
        <v>32.327099999999994</v>
      </c>
      <c r="G26740" s="24">
        <v>88.546769999999995</v>
      </c>
      <c r="H26740" s="24">
        <v>16.579999999999998</v>
      </c>
      <c r="I26740" s="24">
        <v>16.745799999999999</v>
      </c>
      <c r="J26740" s="24">
        <v>16.829528999999997</v>
      </c>
      <c r="K26740" s="24">
        <v>17.115630992999996</v>
      </c>
      <c r="L26740" s="24">
        <v>17.766024970733998</v>
      </c>
      <c r="M26740" s="24">
        <v>18.281239694885283</v>
      </c>
      <c r="N26740" s="24">
        <v>18.738270687257412</v>
      </c>
      <c r="O26740" s="20">
        <v>3.87</v>
      </c>
      <c r="P26740" s="20">
        <v>288.23152208725742</v>
      </c>
      <c r="Q26740" s="20">
        <v>16.775074585478382</v>
      </c>
      <c r="R26740" s="23">
        <v>305.01</v>
      </c>
    </row>
    <row r="26741" spans="2:18" x14ac:dyDescent="0.25">
      <c r="B26741" s="22" t="s">
        <v>26753</v>
      </c>
      <c r="C26741" s="16">
        <v>1.03</v>
      </c>
      <c r="D26741" s="20">
        <v>140.53337999999999</v>
      </c>
      <c r="E26741" s="20">
        <v>144.7493814</v>
      </c>
      <c r="F26741" s="24">
        <v>32.327099999999994</v>
      </c>
      <c r="G26741" s="24">
        <v>88.546769999999995</v>
      </c>
      <c r="H26741" s="24">
        <v>16.579999999999998</v>
      </c>
      <c r="I26741" s="24">
        <v>16.745799999999999</v>
      </c>
      <c r="J26741" s="24">
        <v>16.829528999999997</v>
      </c>
      <c r="K26741" s="24">
        <v>17.115630992999996</v>
      </c>
      <c r="L26741" s="24">
        <v>17.766024970733998</v>
      </c>
      <c r="M26741" s="24">
        <v>18.281239694885283</v>
      </c>
      <c r="N26741" s="24">
        <v>18.738270687257412</v>
      </c>
      <c r="O26741" s="20">
        <v>3.87</v>
      </c>
      <c r="P26741" s="20">
        <v>288.23152208725742</v>
      </c>
      <c r="Q26741" s="20">
        <v>16.775074585478382</v>
      </c>
      <c r="R26741" s="23">
        <v>305.01</v>
      </c>
    </row>
    <row r="26742" spans="2:18" x14ac:dyDescent="0.25">
      <c r="B26742" s="22" t="s">
        <v>26754</v>
      </c>
      <c r="C26742" s="16">
        <v>1.03</v>
      </c>
      <c r="D26742" s="20">
        <v>140.53337999999999</v>
      </c>
      <c r="E26742" s="20">
        <v>144.7493814</v>
      </c>
      <c r="F26742" s="24">
        <v>32.327099999999994</v>
      </c>
      <c r="G26742" s="24">
        <v>88.546769999999995</v>
      </c>
      <c r="H26742" s="24">
        <v>16.579999999999998</v>
      </c>
      <c r="I26742" s="24">
        <v>16.745799999999999</v>
      </c>
      <c r="J26742" s="24">
        <v>16.829528999999997</v>
      </c>
      <c r="K26742" s="24">
        <v>17.115630992999996</v>
      </c>
      <c r="L26742" s="24">
        <v>17.766024970733998</v>
      </c>
      <c r="M26742" s="24">
        <v>18.281239694885283</v>
      </c>
      <c r="N26742" s="24">
        <v>18.738270687257412</v>
      </c>
      <c r="O26742" s="20">
        <v>3.87</v>
      </c>
      <c r="P26742" s="20">
        <v>288.23152208725742</v>
      </c>
      <c r="Q26742" s="20">
        <v>16.775074585478382</v>
      </c>
      <c r="R26742" s="23">
        <v>305.01</v>
      </c>
    </row>
    <row r="26743" spans="2:18" x14ac:dyDescent="0.25">
      <c r="B26743" s="22" t="s">
        <v>26755</v>
      </c>
      <c r="C26743" s="16">
        <v>1.03</v>
      </c>
      <c r="D26743" s="20">
        <v>140.53337999999999</v>
      </c>
      <c r="E26743" s="20">
        <v>144.7493814</v>
      </c>
      <c r="F26743" s="24">
        <v>32.327099999999994</v>
      </c>
      <c r="G26743" s="24">
        <v>88.546769999999995</v>
      </c>
      <c r="H26743" s="24">
        <v>16.579999999999998</v>
      </c>
      <c r="I26743" s="24">
        <v>16.745799999999999</v>
      </c>
      <c r="J26743" s="24">
        <v>16.829528999999997</v>
      </c>
      <c r="K26743" s="24">
        <v>17.115630992999996</v>
      </c>
      <c r="L26743" s="24">
        <v>17.766024970733998</v>
      </c>
      <c r="M26743" s="24">
        <v>18.281239694885283</v>
      </c>
      <c r="N26743" s="24">
        <v>18.738270687257412</v>
      </c>
      <c r="O26743" s="20">
        <v>3.87</v>
      </c>
      <c r="P26743" s="20">
        <v>288.23152208725742</v>
      </c>
      <c r="Q26743" s="20">
        <v>16.775074585478382</v>
      </c>
      <c r="R26743" s="23">
        <v>305.01</v>
      </c>
    </row>
    <row r="26744" spans="2:18" x14ac:dyDescent="0.25">
      <c r="B26744" s="22" t="s">
        <v>26756</v>
      </c>
      <c r="C26744" s="16">
        <v>1.03</v>
      </c>
      <c r="D26744" s="20">
        <v>140.53337999999999</v>
      </c>
      <c r="E26744" s="20">
        <v>144.7493814</v>
      </c>
      <c r="F26744" s="24">
        <v>32.327099999999994</v>
      </c>
      <c r="G26744" s="24">
        <v>88.546769999999995</v>
      </c>
      <c r="H26744" s="24">
        <v>16.579999999999998</v>
      </c>
      <c r="I26744" s="24">
        <v>16.745799999999999</v>
      </c>
      <c r="J26744" s="24">
        <v>16.829528999999997</v>
      </c>
      <c r="K26744" s="24">
        <v>17.115630992999996</v>
      </c>
      <c r="L26744" s="24">
        <v>17.766024970733998</v>
      </c>
      <c r="M26744" s="24">
        <v>18.281239694885283</v>
      </c>
      <c r="N26744" s="24">
        <v>18.738270687257412</v>
      </c>
      <c r="O26744" s="20">
        <v>3.87</v>
      </c>
      <c r="P26744" s="20">
        <v>288.23152208725742</v>
      </c>
      <c r="Q26744" s="20">
        <v>16.775074585478382</v>
      </c>
      <c r="R26744" s="23">
        <v>305.01</v>
      </c>
    </row>
    <row r="26745" spans="2:18" x14ac:dyDescent="0.25">
      <c r="B26745" s="22" t="s">
        <v>26757</v>
      </c>
      <c r="C26745" s="16">
        <v>1.03</v>
      </c>
      <c r="D26745" s="20">
        <v>140.53337999999999</v>
      </c>
      <c r="E26745" s="20">
        <v>144.7493814</v>
      </c>
      <c r="F26745" s="24">
        <v>32.327099999999994</v>
      </c>
      <c r="G26745" s="24">
        <v>88.546769999999995</v>
      </c>
      <c r="H26745" s="24">
        <v>16.579999999999998</v>
      </c>
      <c r="I26745" s="24">
        <v>16.745799999999999</v>
      </c>
      <c r="J26745" s="24">
        <v>16.829528999999997</v>
      </c>
      <c r="K26745" s="24">
        <v>17.115630992999996</v>
      </c>
      <c r="L26745" s="24">
        <v>17.766024970733998</v>
      </c>
      <c r="M26745" s="24">
        <v>18.281239694885283</v>
      </c>
      <c r="N26745" s="24">
        <v>18.738270687257412</v>
      </c>
      <c r="O26745" s="20">
        <v>3.87</v>
      </c>
      <c r="P26745" s="20">
        <v>288.23152208725742</v>
      </c>
      <c r="Q26745" s="20">
        <v>16.775074585478382</v>
      </c>
      <c r="R26745" s="23">
        <v>305.01</v>
      </c>
    </row>
    <row r="26746" spans="2:18" x14ac:dyDescent="0.25">
      <c r="B26746" s="22" t="s">
        <v>26758</v>
      </c>
      <c r="C26746" s="16">
        <v>1.03</v>
      </c>
      <c r="D26746" s="20">
        <v>140.53337999999999</v>
      </c>
      <c r="E26746" s="20">
        <v>144.7493814</v>
      </c>
      <c r="F26746" s="24">
        <v>32.327099999999994</v>
      </c>
      <c r="G26746" s="24">
        <v>88.546769999999995</v>
      </c>
      <c r="H26746" s="24">
        <v>16.579999999999998</v>
      </c>
      <c r="I26746" s="24">
        <v>16.745799999999999</v>
      </c>
      <c r="J26746" s="24">
        <v>16.829528999999997</v>
      </c>
      <c r="K26746" s="24">
        <v>17.115630992999996</v>
      </c>
      <c r="L26746" s="24">
        <v>17.766024970733998</v>
      </c>
      <c r="M26746" s="24">
        <v>18.281239694885283</v>
      </c>
      <c r="N26746" s="24">
        <v>18.738270687257412</v>
      </c>
      <c r="O26746" s="20">
        <v>3.87</v>
      </c>
      <c r="P26746" s="20">
        <v>288.23152208725742</v>
      </c>
      <c r="Q26746" s="20">
        <v>16.775074585478382</v>
      </c>
      <c r="R26746" s="23">
        <v>305.01</v>
      </c>
    </row>
    <row r="26747" spans="2:18" x14ac:dyDescent="0.25">
      <c r="B26747" s="22" t="s">
        <v>26759</v>
      </c>
      <c r="C26747" s="16">
        <v>1.03</v>
      </c>
      <c r="D26747" s="20">
        <v>140.53337999999999</v>
      </c>
      <c r="E26747" s="20">
        <v>144.7493814</v>
      </c>
      <c r="F26747" s="24">
        <v>32.327099999999994</v>
      </c>
      <c r="G26747" s="24">
        <v>88.546769999999995</v>
      </c>
      <c r="H26747" s="24">
        <v>16.579999999999998</v>
      </c>
      <c r="I26747" s="24">
        <v>16.745799999999999</v>
      </c>
      <c r="J26747" s="24">
        <v>16.829528999999997</v>
      </c>
      <c r="K26747" s="24">
        <v>17.115630992999996</v>
      </c>
      <c r="L26747" s="24">
        <v>17.766024970733998</v>
      </c>
      <c r="M26747" s="24">
        <v>18.281239694885283</v>
      </c>
      <c r="N26747" s="24">
        <v>18.738270687257412</v>
      </c>
      <c r="O26747" s="20">
        <v>3.87</v>
      </c>
      <c r="P26747" s="20">
        <v>288.23152208725742</v>
      </c>
      <c r="Q26747" s="20">
        <v>16.775074585478382</v>
      </c>
      <c r="R26747" s="23">
        <v>305.01</v>
      </c>
    </row>
    <row r="26748" spans="2:18" x14ac:dyDescent="0.25">
      <c r="B26748" s="22" t="s">
        <v>26760</v>
      </c>
      <c r="C26748" s="16">
        <v>1.03</v>
      </c>
      <c r="D26748" s="20">
        <v>140.53337999999999</v>
      </c>
      <c r="E26748" s="20">
        <v>144.7493814</v>
      </c>
      <c r="F26748" s="24">
        <v>32.327099999999994</v>
      </c>
      <c r="G26748" s="24">
        <v>88.546769999999995</v>
      </c>
      <c r="H26748" s="24">
        <v>16.579999999999998</v>
      </c>
      <c r="I26748" s="24">
        <v>16.745799999999999</v>
      </c>
      <c r="J26748" s="24">
        <v>16.829528999999997</v>
      </c>
      <c r="K26748" s="24">
        <v>17.115630992999996</v>
      </c>
      <c r="L26748" s="24">
        <v>17.766024970733998</v>
      </c>
      <c r="M26748" s="24">
        <v>18.281239694885283</v>
      </c>
      <c r="N26748" s="24">
        <v>18.738270687257412</v>
      </c>
      <c r="O26748" s="20">
        <v>3.87</v>
      </c>
      <c r="P26748" s="20">
        <v>288.23152208725742</v>
      </c>
      <c r="Q26748" s="20">
        <v>16.775074585478382</v>
      </c>
      <c r="R26748" s="23">
        <v>305.01</v>
      </c>
    </row>
    <row r="26749" spans="2:18" x14ac:dyDescent="0.25">
      <c r="B26749" s="22" t="s">
        <v>26761</v>
      </c>
      <c r="C26749" s="16">
        <v>1.03</v>
      </c>
      <c r="D26749" s="20">
        <v>140.53337999999999</v>
      </c>
      <c r="E26749" s="20">
        <v>144.7493814</v>
      </c>
      <c r="F26749" s="24">
        <v>32.327099999999994</v>
      </c>
      <c r="G26749" s="24">
        <v>88.546769999999995</v>
      </c>
      <c r="H26749" s="24">
        <v>16.579999999999998</v>
      </c>
      <c r="I26749" s="24">
        <v>16.745799999999999</v>
      </c>
      <c r="J26749" s="24">
        <v>16.829528999999997</v>
      </c>
      <c r="K26749" s="24">
        <v>17.115630992999996</v>
      </c>
      <c r="L26749" s="24">
        <v>17.766024970733998</v>
      </c>
      <c r="M26749" s="24">
        <v>18.281239694885283</v>
      </c>
      <c r="N26749" s="24">
        <v>18.738270687257412</v>
      </c>
      <c r="O26749" s="20">
        <v>3.87</v>
      </c>
      <c r="P26749" s="20">
        <v>288.23152208725742</v>
      </c>
      <c r="Q26749" s="20">
        <v>16.775074585478382</v>
      </c>
      <c r="R26749" s="23">
        <v>305.01</v>
      </c>
    </row>
    <row r="26750" spans="2:18" x14ac:dyDescent="0.25">
      <c r="B26750" s="22" t="s">
        <v>26762</v>
      </c>
      <c r="C26750" s="16">
        <v>1.03</v>
      </c>
      <c r="D26750" s="20">
        <v>140.53337999999999</v>
      </c>
      <c r="E26750" s="20">
        <v>144.7493814</v>
      </c>
      <c r="F26750" s="24">
        <v>32.327099999999994</v>
      </c>
      <c r="G26750" s="24">
        <v>88.546769999999995</v>
      </c>
      <c r="H26750" s="24">
        <v>16.579999999999998</v>
      </c>
      <c r="I26750" s="24">
        <v>16.745799999999999</v>
      </c>
      <c r="J26750" s="24">
        <v>16.829528999999997</v>
      </c>
      <c r="K26750" s="24">
        <v>17.115630992999996</v>
      </c>
      <c r="L26750" s="24">
        <v>17.766024970733998</v>
      </c>
      <c r="M26750" s="24">
        <v>18.281239694885283</v>
      </c>
      <c r="N26750" s="24">
        <v>18.738270687257412</v>
      </c>
      <c r="O26750" s="20">
        <v>3.87</v>
      </c>
      <c r="P26750" s="20">
        <v>288.23152208725742</v>
      </c>
      <c r="Q26750" s="20">
        <v>16.775074585478382</v>
      </c>
      <c r="R26750" s="23">
        <v>305.01</v>
      </c>
    </row>
    <row r="26751" spans="2:18" x14ac:dyDescent="0.25">
      <c r="B26751" s="22" t="s">
        <v>26763</v>
      </c>
      <c r="C26751" s="16">
        <v>1.03</v>
      </c>
      <c r="D26751" s="20">
        <v>140.53337999999999</v>
      </c>
      <c r="E26751" s="20">
        <v>144.7493814</v>
      </c>
      <c r="F26751" s="24">
        <v>32.327099999999994</v>
      </c>
      <c r="G26751" s="24">
        <v>88.546769999999995</v>
      </c>
      <c r="H26751" s="24">
        <v>16.579999999999998</v>
      </c>
      <c r="I26751" s="24">
        <v>16.745799999999999</v>
      </c>
      <c r="J26751" s="24">
        <v>16.829528999999997</v>
      </c>
      <c r="K26751" s="24">
        <v>17.115630992999996</v>
      </c>
      <c r="L26751" s="24">
        <v>17.766024970733998</v>
      </c>
      <c r="M26751" s="24">
        <v>18.281239694885283</v>
      </c>
      <c r="N26751" s="24">
        <v>18.738270687257412</v>
      </c>
      <c r="O26751" s="20">
        <v>3.87</v>
      </c>
      <c r="P26751" s="20">
        <v>288.23152208725742</v>
      </c>
      <c r="Q26751" s="20">
        <v>16.775074585478382</v>
      </c>
      <c r="R26751" s="23">
        <v>305.01</v>
      </c>
    </row>
    <row r="26752" spans="2:18" x14ac:dyDescent="0.25">
      <c r="B26752" s="22" t="s">
        <v>26764</v>
      </c>
      <c r="C26752" s="16">
        <v>1.03</v>
      </c>
      <c r="D26752" s="20">
        <v>140.53337999999999</v>
      </c>
      <c r="E26752" s="20">
        <v>144.7493814</v>
      </c>
      <c r="F26752" s="24">
        <v>32.327099999999994</v>
      </c>
      <c r="G26752" s="24">
        <v>88.546769999999995</v>
      </c>
      <c r="H26752" s="24">
        <v>16.579999999999998</v>
      </c>
      <c r="I26752" s="24">
        <v>16.745799999999999</v>
      </c>
      <c r="J26752" s="24">
        <v>16.829528999999997</v>
      </c>
      <c r="K26752" s="24">
        <v>17.115630992999996</v>
      </c>
      <c r="L26752" s="24">
        <v>17.766024970733998</v>
      </c>
      <c r="M26752" s="24">
        <v>18.281239694885283</v>
      </c>
      <c r="N26752" s="24">
        <v>18.738270687257412</v>
      </c>
      <c r="O26752" s="20">
        <v>3.87</v>
      </c>
      <c r="P26752" s="20">
        <v>288.23152208725742</v>
      </c>
      <c r="Q26752" s="20">
        <v>16.775074585478382</v>
      </c>
      <c r="R26752" s="23">
        <v>305.01</v>
      </c>
    </row>
    <row r="26753" spans="2:18" x14ac:dyDescent="0.25">
      <c r="B26753" s="22" t="s">
        <v>26765</v>
      </c>
      <c r="C26753" s="16">
        <v>1.03</v>
      </c>
      <c r="D26753" s="20">
        <v>140.53337999999999</v>
      </c>
      <c r="E26753" s="20">
        <v>144.7493814</v>
      </c>
      <c r="F26753" s="24">
        <v>32.327099999999994</v>
      </c>
      <c r="G26753" s="24">
        <v>88.546769999999995</v>
      </c>
      <c r="H26753" s="24">
        <v>16.579999999999998</v>
      </c>
      <c r="I26753" s="24">
        <v>16.745799999999999</v>
      </c>
      <c r="J26753" s="24">
        <v>16.829528999999997</v>
      </c>
      <c r="K26753" s="24">
        <v>17.115630992999996</v>
      </c>
      <c r="L26753" s="24">
        <v>17.766024970733998</v>
      </c>
      <c r="M26753" s="24">
        <v>18.281239694885283</v>
      </c>
      <c r="N26753" s="24">
        <v>18.738270687257412</v>
      </c>
      <c r="O26753" s="20">
        <v>3.87</v>
      </c>
      <c r="P26753" s="20">
        <v>288.23152208725742</v>
      </c>
      <c r="Q26753" s="20">
        <v>16.775074585478382</v>
      </c>
      <c r="R26753" s="23">
        <v>305.01</v>
      </c>
    </row>
    <row r="26754" spans="2:18" x14ac:dyDescent="0.25">
      <c r="B26754" s="22" t="s">
        <v>26766</v>
      </c>
      <c r="C26754" s="16">
        <v>1.03</v>
      </c>
      <c r="D26754" s="20">
        <v>140.53337999999999</v>
      </c>
      <c r="E26754" s="20">
        <v>144.7493814</v>
      </c>
      <c r="F26754" s="24">
        <v>32.327099999999994</v>
      </c>
      <c r="G26754" s="24">
        <v>88.546769999999995</v>
      </c>
      <c r="H26754" s="24">
        <v>16.579999999999998</v>
      </c>
      <c r="I26754" s="24">
        <v>16.745799999999999</v>
      </c>
      <c r="J26754" s="24">
        <v>16.829528999999997</v>
      </c>
      <c r="K26754" s="24">
        <v>17.115630992999996</v>
      </c>
      <c r="L26754" s="24">
        <v>17.766024970733998</v>
      </c>
      <c r="M26754" s="24">
        <v>18.281239694885283</v>
      </c>
      <c r="N26754" s="24">
        <v>18.738270687257412</v>
      </c>
      <c r="O26754" s="20">
        <v>3.87</v>
      </c>
      <c r="P26754" s="20">
        <v>288.23152208725742</v>
      </c>
      <c r="Q26754" s="20">
        <v>16.775074585478382</v>
      </c>
      <c r="R26754" s="23">
        <v>305.01</v>
      </c>
    </row>
    <row r="26755" spans="2:18" x14ac:dyDescent="0.25">
      <c r="B26755" s="22" t="s">
        <v>26767</v>
      </c>
      <c r="C26755" s="16">
        <v>1.03</v>
      </c>
      <c r="D26755" s="20">
        <v>140.53337999999999</v>
      </c>
      <c r="E26755" s="20">
        <v>144.7493814</v>
      </c>
      <c r="F26755" s="24">
        <v>32.327099999999994</v>
      </c>
      <c r="G26755" s="24">
        <v>88.546769999999995</v>
      </c>
      <c r="H26755" s="24">
        <v>16.579999999999998</v>
      </c>
      <c r="I26755" s="24">
        <v>16.745799999999999</v>
      </c>
      <c r="J26755" s="24">
        <v>16.829528999999997</v>
      </c>
      <c r="K26755" s="24">
        <v>17.115630992999996</v>
      </c>
      <c r="L26755" s="24">
        <v>17.766024970733998</v>
      </c>
      <c r="M26755" s="24">
        <v>18.281239694885283</v>
      </c>
      <c r="N26755" s="24">
        <v>18.738270687257412</v>
      </c>
      <c r="O26755" s="20">
        <v>3.87</v>
      </c>
      <c r="P26755" s="20">
        <v>288.23152208725742</v>
      </c>
      <c r="Q26755" s="20">
        <v>16.775074585478382</v>
      </c>
      <c r="R26755" s="23">
        <v>305.01</v>
      </c>
    </row>
    <row r="26756" spans="2:18" x14ac:dyDescent="0.25">
      <c r="B26756" s="22" t="s">
        <v>26768</v>
      </c>
      <c r="C26756" s="16">
        <v>1.03</v>
      </c>
      <c r="D26756" s="20">
        <v>140.53337999999999</v>
      </c>
      <c r="E26756" s="20">
        <v>144.7493814</v>
      </c>
      <c r="F26756" s="24">
        <v>32.327099999999994</v>
      </c>
      <c r="G26756" s="24">
        <v>88.546769999999995</v>
      </c>
      <c r="H26756" s="24">
        <v>16.579999999999998</v>
      </c>
      <c r="I26756" s="24">
        <v>16.745799999999999</v>
      </c>
      <c r="J26756" s="24">
        <v>16.829528999999997</v>
      </c>
      <c r="K26756" s="24">
        <v>17.115630992999996</v>
      </c>
      <c r="L26756" s="24">
        <v>17.766024970733998</v>
      </c>
      <c r="M26756" s="24">
        <v>18.281239694885283</v>
      </c>
      <c r="N26756" s="24">
        <v>18.738270687257412</v>
      </c>
      <c r="O26756" s="20">
        <v>3.87</v>
      </c>
      <c r="P26756" s="20">
        <v>288.23152208725742</v>
      </c>
      <c r="Q26756" s="20">
        <v>16.775074585478382</v>
      </c>
      <c r="R26756" s="23">
        <v>305.01</v>
      </c>
    </row>
    <row r="26757" spans="2:18" x14ac:dyDescent="0.25">
      <c r="B26757" s="22" t="s">
        <v>26769</v>
      </c>
      <c r="C26757" s="16">
        <v>1.03</v>
      </c>
      <c r="D26757" s="20">
        <v>140.53337999999999</v>
      </c>
      <c r="E26757" s="20">
        <v>144.7493814</v>
      </c>
      <c r="F26757" s="24">
        <v>32.327099999999994</v>
      </c>
      <c r="G26757" s="24">
        <v>88.546769999999995</v>
      </c>
      <c r="H26757" s="24">
        <v>16.579999999999998</v>
      </c>
      <c r="I26757" s="24">
        <v>16.745799999999999</v>
      </c>
      <c r="J26757" s="24">
        <v>16.829528999999997</v>
      </c>
      <c r="K26757" s="24">
        <v>17.115630992999996</v>
      </c>
      <c r="L26757" s="24">
        <v>17.766024970733998</v>
      </c>
      <c r="M26757" s="24">
        <v>18.281239694885283</v>
      </c>
      <c r="N26757" s="24">
        <v>18.738270687257412</v>
      </c>
      <c r="O26757" s="20">
        <v>3.87</v>
      </c>
      <c r="P26757" s="20">
        <v>288.23152208725742</v>
      </c>
      <c r="Q26757" s="20">
        <v>16.775074585478382</v>
      </c>
      <c r="R26757" s="23">
        <v>305.01</v>
      </c>
    </row>
    <row r="26758" spans="2:18" x14ac:dyDescent="0.25">
      <c r="B26758" s="22" t="s">
        <v>26770</v>
      </c>
      <c r="C26758" s="16">
        <v>1.03</v>
      </c>
      <c r="D26758" s="20">
        <v>140.53337999999999</v>
      </c>
      <c r="E26758" s="20">
        <v>144.7493814</v>
      </c>
      <c r="F26758" s="24">
        <v>32.327099999999994</v>
      </c>
      <c r="G26758" s="24">
        <v>88.546769999999995</v>
      </c>
      <c r="H26758" s="24">
        <v>16.579999999999998</v>
      </c>
      <c r="I26758" s="24">
        <v>16.745799999999999</v>
      </c>
      <c r="J26758" s="24">
        <v>16.829528999999997</v>
      </c>
      <c r="K26758" s="24">
        <v>17.115630992999996</v>
      </c>
      <c r="L26758" s="24">
        <v>17.766024970733998</v>
      </c>
      <c r="M26758" s="24">
        <v>18.281239694885283</v>
      </c>
      <c r="N26758" s="24">
        <v>18.738270687257412</v>
      </c>
      <c r="O26758" s="20">
        <v>3.87</v>
      </c>
      <c r="P26758" s="20">
        <v>288.23152208725742</v>
      </c>
      <c r="Q26758" s="20">
        <v>16.775074585478382</v>
      </c>
      <c r="R26758" s="23">
        <v>305.01</v>
      </c>
    </row>
    <row r="26759" spans="2:18" x14ac:dyDescent="0.25">
      <c r="B26759" s="22" t="s">
        <v>26771</v>
      </c>
      <c r="C26759" s="16">
        <v>1.03</v>
      </c>
      <c r="D26759" s="20">
        <v>140.53337999999999</v>
      </c>
      <c r="E26759" s="20">
        <v>144.7493814</v>
      </c>
      <c r="F26759" s="24">
        <v>32.327099999999994</v>
      </c>
      <c r="G26759" s="24">
        <v>88.546769999999995</v>
      </c>
      <c r="H26759" s="24">
        <v>16.579999999999998</v>
      </c>
      <c r="I26759" s="24">
        <v>16.745799999999999</v>
      </c>
      <c r="J26759" s="24">
        <v>16.829528999999997</v>
      </c>
      <c r="K26759" s="24">
        <v>17.115630992999996</v>
      </c>
      <c r="L26759" s="24">
        <v>17.766024970733998</v>
      </c>
      <c r="M26759" s="24">
        <v>18.281239694885283</v>
      </c>
      <c r="N26759" s="24">
        <v>18.738270687257412</v>
      </c>
      <c r="O26759" s="20">
        <v>3.87</v>
      </c>
      <c r="P26759" s="20">
        <v>288.23152208725742</v>
      </c>
      <c r="Q26759" s="20">
        <v>16.775074585478382</v>
      </c>
      <c r="R26759" s="23">
        <v>305.01</v>
      </c>
    </row>
    <row r="26760" spans="2:18" x14ac:dyDescent="0.25">
      <c r="B26760" s="22" t="s">
        <v>26772</v>
      </c>
      <c r="C26760" s="16">
        <v>1.03</v>
      </c>
      <c r="D26760" s="20">
        <v>140.53337999999999</v>
      </c>
      <c r="E26760" s="20">
        <v>144.7493814</v>
      </c>
      <c r="F26760" s="24">
        <v>32.327099999999994</v>
      </c>
      <c r="G26760" s="24">
        <v>88.546769999999995</v>
      </c>
      <c r="H26760" s="24">
        <v>16.579999999999998</v>
      </c>
      <c r="I26760" s="24">
        <v>16.745799999999999</v>
      </c>
      <c r="J26760" s="24">
        <v>16.829528999999997</v>
      </c>
      <c r="K26760" s="24">
        <v>17.115630992999996</v>
      </c>
      <c r="L26760" s="24">
        <v>17.766024970733998</v>
      </c>
      <c r="M26760" s="24">
        <v>18.281239694885283</v>
      </c>
      <c r="N26760" s="24">
        <v>18.738270687257412</v>
      </c>
      <c r="O26760" s="20">
        <v>3.87</v>
      </c>
      <c r="P26760" s="20">
        <v>288.23152208725742</v>
      </c>
      <c r="Q26760" s="20">
        <v>16.775074585478382</v>
      </c>
      <c r="R26760" s="23">
        <v>305.01</v>
      </c>
    </row>
    <row r="26761" spans="2:18" x14ac:dyDescent="0.25">
      <c r="B26761" s="22" t="s">
        <v>26773</v>
      </c>
      <c r="C26761" s="16">
        <v>1.03</v>
      </c>
      <c r="D26761" s="20">
        <v>140.53337999999999</v>
      </c>
      <c r="E26761" s="20">
        <v>144.7493814</v>
      </c>
      <c r="F26761" s="24">
        <v>32.327099999999994</v>
      </c>
      <c r="G26761" s="24">
        <v>88.546769999999995</v>
      </c>
      <c r="H26761" s="24">
        <v>16.579999999999998</v>
      </c>
      <c r="I26761" s="24">
        <v>16.745799999999999</v>
      </c>
      <c r="J26761" s="24">
        <v>16.829528999999997</v>
      </c>
      <c r="K26761" s="24">
        <v>17.115630992999996</v>
      </c>
      <c r="L26761" s="24">
        <v>17.766024970733998</v>
      </c>
      <c r="M26761" s="24">
        <v>18.281239694885283</v>
      </c>
      <c r="N26761" s="24">
        <v>18.738270687257412</v>
      </c>
      <c r="O26761" s="20">
        <v>3.87</v>
      </c>
      <c r="P26761" s="20">
        <v>288.23152208725742</v>
      </c>
      <c r="Q26761" s="20">
        <v>16.775074585478382</v>
      </c>
      <c r="R26761" s="23">
        <v>305.01</v>
      </c>
    </row>
    <row r="26762" spans="2:18" x14ac:dyDescent="0.25">
      <c r="B26762" s="22" t="s">
        <v>26774</v>
      </c>
      <c r="C26762" s="16">
        <v>1.03</v>
      </c>
      <c r="D26762" s="20">
        <v>140.53337999999999</v>
      </c>
      <c r="E26762" s="20">
        <v>144.7493814</v>
      </c>
      <c r="F26762" s="24">
        <v>32.327099999999994</v>
      </c>
      <c r="G26762" s="24">
        <v>88.546769999999995</v>
      </c>
      <c r="H26762" s="24">
        <v>16.579999999999998</v>
      </c>
      <c r="I26762" s="24">
        <v>16.745799999999999</v>
      </c>
      <c r="J26762" s="24">
        <v>16.829528999999997</v>
      </c>
      <c r="K26762" s="24">
        <v>17.115630992999996</v>
      </c>
      <c r="L26762" s="24">
        <v>17.766024970733998</v>
      </c>
      <c r="M26762" s="24">
        <v>18.281239694885283</v>
      </c>
      <c r="N26762" s="24">
        <v>18.738270687257412</v>
      </c>
      <c r="O26762" s="20">
        <v>3.87</v>
      </c>
      <c r="P26762" s="20">
        <v>288.23152208725742</v>
      </c>
      <c r="Q26762" s="20">
        <v>16.775074585478382</v>
      </c>
      <c r="R26762" s="23">
        <v>305.01</v>
      </c>
    </row>
    <row r="26763" spans="2:18" x14ac:dyDescent="0.25">
      <c r="B26763" s="22" t="s">
        <v>26775</v>
      </c>
      <c r="C26763" s="16">
        <v>1.03</v>
      </c>
      <c r="D26763" s="20">
        <v>140.53337999999999</v>
      </c>
      <c r="E26763" s="20">
        <v>144.7493814</v>
      </c>
      <c r="F26763" s="24">
        <v>32.327099999999994</v>
      </c>
      <c r="G26763" s="24">
        <v>88.546769999999995</v>
      </c>
      <c r="H26763" s="24">
        <v>16.579999999999998</v>
      </c>
      <c r="I26763" s="24">
        <v>16.745799999999999</v>
      </c>
      <c r="J26763" s="24">
        <v>16.829528999999997</v>
      </c>
      <c r="K26763" s="24">
        <v>17.115630992999996</v>
      </c>
      <c r="L26763" s="24">
        <v>17.766024970733998</v>
      </c>
      <c r="M26763" s="24">
        <v>18.281239694885283</v>
      </c>
      <c r="N26763" s="24">
        <v>18.738270687257412</v>
      </c>
      <c r="O26763" s="20">
        <v>3.87</v>
      </c>
      <c r="P26763" s="20">
        <v>288.23152208725742</v>
      </c>
      <c r="Q26763" s="20">
        <v>16.775074585478382</v>
      </c>
      <c r="R26763" s="23">
        <v>305.01</v>
      </c>
    </row>
    <row r="26764" spans="2:18" x14ac:dyDescent="0.25">
      <c r="B26764" s="22" t="s">
        <v>26776</v>
      </c>
      <c r="C26764" s="16">
        <v>1.03</v>
      </c>
      <c r="D26764" s="20">
        <v>140.53337999999999</v>
      </c>
      <c r="E26764" s="20">
        <v>144.7493814</v>
      </c>
      <c r="F26764" s="24">
        <v>32.327099999999994</v>
      </c>
      <c r="G26764" s="24">
        <v>88.546769999999995</v>
      </c>
      <c r="H26764" s="24">
        <v>16.579999999999998</v>
      </c>
      <c r="I26764" s="24">
        <v>16.745799999999999</v>
      </c>
      <c r="J26764" s="24">
        <v>16.829528999999997</v>
      </c>
      <c r="K26764" s="24">
        <v>17.115630992999996</v>
      </c>
      <c r="L26764" s="24">
        <v>17.766024970733998</v>
      </c>
      <c r="M26764" s="24">
        <v>18.281239694885283</v>
      </c>
      <c r="N26764" s="24">
        <v>18.738270687257412</v>
      </c>
      <c r="O26764" s="20">
        <v>3.87</v>
      </c>
      <c r="P26764" s="20">
        <v>288.23152208725742</v>
      </c>
      <c r="Q26764" s="20">
        <v>16.775074585478382</v>
      </c>
      <c r="R26764" s="23">
        <v>305.01</v>
      </c>
    </row>
    <row r="26765" spans="2:18" x14ac:dyDescent="0.25">
      <c r="B26765" s="22" t="s">
        <v>26777</v>
      </c>
      <c r="C26765" s="16">
        <v>1.03</v>
      </c>
      <c r="D26765" s="20">
        <v>140.53337999999999</v>
      </c>
      <c r="E26765" s="20">
        <v>144.7493814</v>
      </c>
      <c r="F26765" s="24">
        <v>32.327099999999994</v>
      </c>
      <c r="G26765" s="24">
        <v>88.546769999999995</v>
      </c>
      <c r="H26765" s="24">
        <v>16.579999999999998</v>
      </c>
      <c r="I26765" s="24">
        <v>16.745799999999999</v>
      </c>
      <c r="J26765" s="24">
        <v>16.829528999999997</v>
      </c>
      <c r="K26765" s="24">
        <v>17.115630992999996</v>
      </c>
      <c r="L26765" s="24">
        <v>17.766024970733998</v>
      </c>
      <c r="M26765" s="24">
        <v>18.281239694885283</v>
      </c>
      <c r="N26765" s="24">
        <v>18.738270687257412</v>
      </c>
      <c r="O26765" s="20">
        <v>3.87</v>
      </c>
      <c r="P26765" s="20">
        <v>288.23152208725742</v>
      </c>
      <c r="Q26765" s="20">
        <v>16.775074585478382</v>
      </c>
      <c r="R26765" s="23">
        <v>305.01</v>
      </c>
    </row>
    <row r="26766" spans="2:18" x14ac:dyDescent="0.25">
      <c r="B26766" s="22" t="s">
        <v>26778</v>
      </c>
      <c r="C26766" s="16">
        <v>1.03</v>
      </c>
      <c r="D26766" s="20">
        <v>140.53337999999999</v>
      </c>
      <c r="E26766" s="20">
        <v>144.7493814</v>
      </c>
      <c r="F26766" s="24">
        <v>32.327099999999994</v>
      </c>
      <c r="G26766" s="24">
        <v>88.546769999999995</v>
      </c>
      <c r="H26766" s="24">
        <v>16.579999999999998</v>
      </c>
      <c r="I26766" s="24">
        <v>16.745799999999999</v>
      </c>
      <c r="J26766" s="24">
        <v>16.829528999999997</v>
      </c>
      <c r="K26766" s="24">
        <v>17.115630992999996</v>
      </c>
      <c r="L26766" s="24">
        <v>17.766024970733998</v>
      </c>
      <c r="M26766" s="24">
        <v>18.281239694885283</v>
      </c>
      <c r="N26766" s="24">
        <v>18.738270687257412</v>
      </c>
      <c r="O26766" s="20">
        <v>3.87</v>
      </c>
      <c r="P26766" s="20">
        <v>288.23152208725742</v>
      </c>
      <c r="Q26766" s="20">
        <v>16.775074585478382</v>
      </c>
      <c r="R26766" s="23">
        <v>305.01</v>
      </c>
    </row>
    <row r="26767" spans="2:18" x14ac:dyDescent="0.25">
      <c r="B26767" s="22" t="s">
        <v>26779</v>
      </c>
      <c r="C26767" s="16">
        <v>1.03</v>
      </c>
      <c r="D26767" s="20">
        <v>140.53337999999999</v>
      </c>
      <c r="E26767" s="20">
        <v>144.7493814</v>
      </c>
      <c r="F26767" s="24">
        <v>32.327099999999994</v>
      </c>
      <c r="G26767" s="24">
        <v>88.546769999999995</v>
      </c>
      <c r="H26767" s="24">
        <v>16.579999999999998</v>
      </c>
      <c r="I26767" s="24">
        <v>16.745799999999999</v>
      </c>
      <c r="J26767" s="24">
        <v>16.829528999999997</v>
      </c>
      <c r="K26767" s="24">
        <v>17.115630992999996</v>
      </c>
      <c r="L26767" s="24">
        <v>17.766024970733998</v>
      </c>
      <c r="M26767" s="24">
        <v>18.281239694885283</v>
      </c>
      <c r="N26767" s="24">
        <v>18.738270687257412</v>
      </c>
      <c r="O26767" s="20">
        <v>3.87</v>
      </c>
      <c r="P26767" s="20">
        <v>288.23152208725742</v>
      </c>
      <c r="Q26767" s="20">
        <v>16.775074585478382</v>
      </c>
      <c r="R26767" s="23">
        <v>305.01</v>
      </c>
    </row>
    <row r="26768" spans="2:18" x14ac:dyDescent="0.25">
      <c r="B26768" s="22" t="s">
        <v>26780</v>
      </c>
      <c r="C26768" s="16">
        <v>1.03</v>
      </c>
      <c r="D26768" s="20">
        <v>140.53337999999999</v>
      </c>
      <c r="E26768" s="20">
        <v>144.7493814</v>
      </c>
      <c r="F26768" s="24">
        <v>32.327099999999994</v>
      </c>
      <c r="G26768" s="24">
        <v>88.546769999999995</v>
      </c>
      <c r="H26768" s="24">
        <v>16.579999999999998</v>
      </c>
      <c r="I26768" s="24">
        <v>16.745799999999999</v>
      </c>
      <c r="J26768" s="24">
        <v>16.829528999999997</v>
      </c>
      <c r="K26768" s="24">
        <v>17.115630992999996</v>
      </c>
      <c r="L26768" s="24">
        <v>17.766024970733998</v>
      </c>
      <c r="M26768" s="24">
        <v>18.281239694885283</v>
      </c>
      <c r="N26768" s="24">
        <v>18.738270687257412</v>
      </c>
      <c r="O26768" s="20">
        <v>3.87</v>
      </c>
      <c r="P26768" s="20">
        <v>288.23152208725742</v>
      </c>
      <c r="Q26768" s="20">
        <v>16.775074585478382</v>
      </c>
      <c r="R26768" s="23">
        <v>305.01</v>
      </c>
    </row>
    <row r="26769" spans="2:18" x14ac:dyDescent="0.25">
      <c r="B26769" s="22" t="s">
        <v>26781</v>
      </c>
      <c r="C26769" s="16">
        <v>1.03</v>
      </c>
      <c r="D26769" s="20">
        <v>140.53337999999999</v>
      </c>
      <c r="E26769" s="20">
        <v>144.7493814</v>
      </c>
      <c r="F26769" s="24">
        <v>32.327099999999994</v>
      </c>
      <c r="G26769" s="24">
        <v>88.546769999999995</v>
      </c>
      <c r="H26769" s="24">
        <v>16.579999999999998</v>
      </c>
      <c r="I26769" s="24">
        <v>16.745799999999999</v>
      </c>
      <c r="J26769" s="24">
        <v>16.829528999999997</v>
      </c>
      <c r="K26769" s="24">
        <v>17.115630992999996</v>
      </c>
      <c r="L26769" s="24">
        <v>17.766024970733998</v>
      </c>
      <c r="M26769" s="24">
        <v>18.281239694885283</v>
      </c>
      <c r="N26769" s="24">
        <v>18.738270687257412</v>
      </c>
      <c r="O26769" s="20">
        <v>3.87</v>
      </c>
      <c r="P26769" s="20">
        <v>288.23152208725742</v>
      </c>
      <c r="Q26769" s="20">
        <v>16.775074585478382</v>
      </c>
      <c r="R26769" s="23">
        <v>305.01</v>
      </c>
    </row>
    <row r="26770" spans="2:18" x14ac:dyDescent="0.25">
      <c r="B26770" s="22" t="s">
        <v>26782</v>
      </c>
      <c r="C26770" s="16">
        <v>1.03</v>
      </c>
      <c r="D26770" s="20">
        <v>140.53337999999999</v>
      </c>
      <c r="E26770" s="20">
        <v>144.7493814</v>
      </c>
      <c r="F26770" s="24">
        <v>32.327099999999994</v>
      </c>
      <c r="G26770" s="24">
        <v>88.546769999999995</v>
      </c>
      <c r="H26770" s="24">
        <v>16.579999999999998</v>
      </c>
      <c r="I26770" s="24">
        <v>16.745799999999999</v>
      </c>
      <c r="J26770" s="24">
        <v>16.829528999999997</v>
      </c>
      <c r="K26770" s="24">
        <v>17.115630992999996</v>
      </c>
      <c r="L26770" s="24">
        <v>17.766024970733998</v>
      </c>
      <c r="M26770" s="24">
        <v>18.281239694885283</v>
      </c>
      <c r="N26770" s="24">
        <v>18.738270687257412</v>
      </c>
      <c r="O26770" s="20">
        <v>3.87</v>
      </c>
      <c r="P26770" s="20">
        <v>288.23152208725742</v>
      </c>
      <c r="Q26770" s="20">
        <v>16.775074585478382</v>
      </c>
      <c r="R26770" s="23">
        <v>305.01</v>
      </c>
    </row>
    <row r="26771" spans="2:18" x14ac:dyDescent="0.25">
      <c r="B26771" s="22" t="s">
        <v>26783</v>
      </c>
      <c r="C26771" s="16">
        <v>1.03</v>
      </c>
      <c r="D26771" s="20">
        <v>140.53337999999999</v>
      </c>
      <c r="E26771" s="20">
        <v>144.7493814</v>
      </c>
      <c r="F26771" s="24">
        <v>32.327099999999994</v>
      </c>
      <c r="G26771" s="24">
        <v>88.546769999999995</v>
      </c>
      <c r="H26771" s="24">
        <v>16.579999999999998</v>
      </c>
      <c r="I26771" s="24">
        <v>16.745799999999999</v>
      </c>
      <c r="J26771" s="24">
        <v>16.829528999999997</v>
      </c>
      <c r="K26771" s="24">
        <v>17.115630992999996</v>
      </c>
      <c r="L26771" s="24">
        <v>17.766024970733998</v>
      </c>
      <c r="M26771" s="24">
        <v>18.281239694885283</v>
      </c>
      <c r="N26771" s="24">
        <v>18.738270687257412</v>
      </c>
      <c r="O26771" s="20">
        <v>3.87</v>
      </c>
      <c r="P26771" s="20">
        <v>288.23152208725742</v>
      </c>
      <c r="Q26771" s="20">
        <v>16.775074585478382</v>
      </c>
      <c r="R26771" s="23">
        <v>305.01</v>
      </c>
    </row>
    <row r="26772" spans="2:18" x14ac:dyDescent="0.25">
      <c r="B26772" s="22" t="s">
        <v>26784</v>
      </c>
      <c r="C26772" s="16">
        <v>1.03</v>
      </c>
      <c r="D26772" s="20">
        <v>140.53337999999999</v>
      </c>
      <c r="E26772" s="20">
        <v>144.7493814</v>
      </c>
      <c r="F26772" s="24">
        <v>32.327099999999994</v>
      </c>
      <c r="G26772" s="24">
        <v>88.546769999999995</v>
      </c>
      <c r="H26772" s="24">
        <v>16.579999999999998</v>
      </c>
      <c r="I26772" s="24">
        <v>16.745799999999999</v>
      </c>
      <c r="J26772" s="24">
        <v>16.829528999999997</v>
      </c>
      <c r="K26772" s="24">
        <v>17.115630992999996</v>
      </c>
      <c r="L26772" s="24">
        <v>17.766024970733998</v>
      </c>
      <c r="M26772" s="24">
        <v>18.281239694885283</v>
      </c>
      <c r="N26772" s="24">
        <v>18.738270687257412</v>
      </c>
      <c r="O26772" s="20">
        <v>3.87</v>
      </c>
      <c r="P26772" s="20">
        <v>288.23152208725742</v>
      </c>
      <c r="Q26772" s="20">
        <v>16.775074585478382</v>
      </c>
      <c r="R26772" s="23">
        <v>305.01</v>
      </c>
    </row>
    <row r="26773" spans="2:18" x14ac:dyDescent="0.25">
      <c r="B26773" s="22" t="s">
        <v>26785</v>
      </c>
      <c r="C26773" s="16">
        <v>1.03</v>
      </c>
      <c r="D26773" s="20">
        <v>140.53337999999999</v>
      </c>
      <c r="E26773" s="20">
        <v>144.7493814</v>
      </c>
      <c r="F26773" s="24">
        <v>32.327099999999994</v>
      </c>
      <c r="G26773" s="24">
        <v>88.546769999999995</v>
      </c>
      <c r="H26773" s="24">
        <v>16.579999999999998</v>
      </c>
      <c r="I26773" s="24">
        <v>16.745799999999999</v>
      </c>
      <c r="J26773" s="24">
        <v>16.829528999999997</v>
      </c>
      <c r="K26773" s="24">
        <v>17.115630992999996</v>
      </c>
      <c r="L26773" s="24">
        <v>17.766024970733998</v>
      </c>
      <c r="M26773" s="24">
        <v>18.281239694885283</v>
      </c>
      <c r="N26773" s="24">
        <v>18.738270687257412</v>
      </c>
      <c r="O26773" s="20">
        <v>3.87</v>
      </c>
      <c r="P26773" s="20">
        <v>288.23152208725742</v>
      </c>
      <c r="Q26773" s="20">
        <v>16.775074585478382</v>
      </c>
      <c r="R26773" s="23">
        <v>305.01</v>
      </c>
    </row>
    <row r="26774" spans="2:18" x14ac:dyDescent="0.25">
      <c r="B26774" s="22" t="s">
        <v>26786</v>
      </c>
      <c r="C26774" s="16">
        <v>1.03</v>
      </c>
      <c r="D26774" s="20">
        <v>140.53337999999999</v>
      </c>
      <c r="E26774" s="20">
        <v>144.7493814</v>
      </c>
      <c r="F26774" s="24">
        <v>32.327099999999994</v>
      </c>
      <c r="G26774" s="24">
        <v>88.546769999999995</v>
      </c>
      <c r="H26774" s="24">
        <v>16.579999999999998</v>
      </c>
      <c r="I26774" s="24">
        <v>16.745799999999999</v>
      </c>
      <c r="J26774" s="24">
        <v>16.829528999999997</v>
      </c>
      <c r="K26774" s="24">
        <v>17.115630992999996</v>
      </c>
      <c r="L26774" s="24">
        <v>17.766024970733998</v>
      </c>
      <c r="M26774" s="24">
        <v>18.281239694885283</v>
      </c>
      <c r="N26774" s="24">
        <v>18.738270687257412</v>
      </c>
      <c r="O26774" s="20">
        <v>3.87</v>
      </c>
      <c r="P26774" s="20">
        <v>288.23152208725742</v>
      </c>
      <c r="Q26774" s="20">
        <v>16.775074585478382</v>
      </c>
      <c r="R26774" s="23">
        <v>305.01</v>
      </c>
    </row>
    <row r="26775" spans="2:18" x14ac:dyDescent="0.25">
      <c r="B26775" s="22" t="s">
        <v>26787</v>
      </c>
      <c r="C26775" s="16">
        <v>1.03</v>
      </c>
      <c r="D26775" s="20">
        <v>140.53337999999999</v>
      </c>
      <c r="E26775" s="20">
        <v>144.7493814</v>
      </c>
      <c r="F26775" s="24">
        <v>32.327099999999994</v>
      </c>
      <c r="G26775" s="24">
        <v>88.546769999999995</v>
      </c>
      <c r="H26775" s="24">
        <v>16.579999999999998</v>
      </c>
      <c r="I26775" s="24">
        <v>16.745799999999999</v>
      </c>
      <c r="J26775" s="24">
        <v>16.829528999999997</v>
      </c>
      <c r="K26775" s="24">
        <v>17.115630992999996</v>
      </c>
      <c r="L26775" s="24">
        <v>17.766024970733998</v>
      </c>
      <c r="M26775" s="24">
        <v>18.281239694885283</v>
      </c>
      <c r="N26775" s="24">
        <v>18.738270687257412</v>
      </c>
      <c r="O26775" s="20">
        <v>3.87</v>
      </c>
      <c r="P26775" s="20">
        <v>288.23152208725742</v>
      </c>
      <c r="Q26775" s="20">
        <v>16.775074585478382</v>
      </c>
      <c r="R26775" s="23">
        <v>305.01</v>
      </c>
    </row>
    <row r="26776" spans="2:18" x14ac:dyDescent="0.25">
      <c r="B26776" s="22" t="s">
        <v>26788</v>
      </c>
      <c r="C26776" s="16">
        <v>1.03</v>
      </c>
      <c r="D26776" s="20">
        <v>140.53337999999999</v>
      </c>
      <c r="E26776" s="20">
        <v>144.7493814</v>
      </c>
      <c r="F26776" s="24">
        <v>32.327099999999994</v>
      </c>
      <c r="G26776" s="24">
        <v>88.546769999999995</v>
      </c>
      <c r="H26776" s="24">
        <v>16.579999999999998</v>
      </c>
      <c r="I26776" s="24">
        <v>16.745799999999999</v>
      </c>
      <c r="J26776" s="24">
        <v>16.829528999999997</v>
      </c>
      <c r="K26776" s="24">
        <v>17.115630992999996</v>
      </c>
      <c r="L26776" s="24">
        <v>17.766024970733998</v>
      </c>
      <c r="M26776" s="24">
        <v>18.281239694885283</v>
      </c>
      <c r="N26776" s="24">
        <v>18.738270687257412</v>
      </c>
      <c r="O26776" s="20">
        <v>3.87</v>
      </c>
      <c r="P26776" s="20">
        <v>288.23152208725742</v>
      </c>
      <c r="Q26776" s="20">
        <v>16.775074585478382</v>
      </c>
      <c r="R26776" s="23">
        <v>305.01</v>
      </c>
    </row>
    <row r="26777" spans="2:18" x14ac:dyDescent="0.25">
      <c r="B26777" s="22" t="s">
        <v>26789</v>
      </c>
      <c r="C26777" s="16">
        <v>1.03</v>
      </c>
      <c r="D26777" s="20">
        <v>140.53337999999999</v>
      </c>
      <c r="E26777" s="20">
        <v>144.7493814</v>
      </c>
      <c r="F26777" s="24">
        <v>32.327099999999994</v>
      </c>
      <c r="G26777" s="24">
        <v>88.546769999999995</v>
      </c>
      <c r="H26777" s="24">
        <v>16.579999999999998</v>
      </c>
      <c r="I26777" s="24">
        <v>16.745799999999999</v>
      </c>
      <c r="J26777" s="24">
        <v>16.829528999999997</v>
      </c>
      <c r="K26777" s="24">
        <v>17.115630992999996</v>
      </c>
      <c r="L26777" s="24">
        <v>17.766024970733998</v>
      </c>
      <c r="M26777" s="24">
        <v>18.281239694885283</v>
      </c>
      <c r="N26777" s="24">
        <v>18.738270687257412</v>
      </c>
      <c r="O26777" s="20">
        <v>3.87</v>
      </c>
      <c r="P26777" s="20">
        <v>288.23152208725742</v>
      </c>
      <c r="Q26777" s="20">
        <v>16.775074585478382</v>
      </c>
      <c r="R26777" s="23">
        <v>305.01</v>
      </c>
    </row>
    <row r="26778" spans="2:18" x14ac:dyDescent="0.25">
      <c r="B26778" s="22" t="s">
        <v>26790</v>
      </c>
      <c r="C26778" s="16">
        <v>1.03</v>
      </c>
      <c r="D26778" s="20">
        <v>140.53337999999999</v>
      </c>
      <c r="E26778" s="20">
        <v>144.7493814</v>
      </c>
      <c r="F26778" s="24">
        <v>32.327099999999994</v>
      </c>
      <c r="G26778" s="24">
        <v>88.546769999999995</v>
      </c>
      <c r="H26778" s="24">
        <v>16.579999999999998</v>
      </c>
      <c r="I26778" s="24">
        <v>16.745799999999999</v>
      </c>
      <c r="J26778" s="24">
        <v>16.829528999999997</v>
      </c>
      <c r="K26778" s="24">
        <v>17.115630992999996</v>
      </c>
      <c r="L26778" s="24">
        <v>17.766024970733998</v>
      </c>
      <c r="M26778" s="24">
        <v>18.281239694885283</v>
      </c>
      <c r="N26778" s="24">
        <v>18.738270687257412</v>
      </c>
      <c r="O26778" s="20">
        <v>3.87</v>
      </c>
      <c r="P26778" s="20">
        <v>288.23152208725742</v>
      </c>
      <c r="Q26778" s="20">
        <v>16.775074585478382</v>
      </c>
      <c r="R26778" s="23">
        <v>305.01</v>
      </c>
    </row>
    <row r="26779" spans="2:18" x14ac:dyDescent="0.25">
      <c r="B26779" s="22" t="s">
        <v>26791</v>
      </c>
      <c r="C26779" s="16">
        <v>1.03</v>
      </c>
      <c r="D26779" s="20">
        <v>140.53337999999999</v>
      </c>
      <c r="E26779" s="20">
        <v>144.7493814</v>
      </c>
      <c r="F26779" s="24">
        <v>32.327099999999994</v>
      </c>
      <c r="G26779" s="24">
        <v>88.546769999999995</v>
      </c>
      <c r="H26779" s="24">
        <v>16.579999999999998</v>
      </c>
      <c r="I26779" s="24">
        <v>16.745799999999999</v>
      </c>
      <c r="J26779" s="24">
        <v>16.829528999999997</v>
      </c>
      <c r="K26779" s="24">
        <v>17.115630992999996</v>
      </c>
      <c r="L26779" s="24">
        <v>17.766024970733998</v>
      </c>
      <c r="M26779" s="24">
        <v>18.281239694885283</v>
      </c>
      <c r="N26779" s="24">
        <v>18.738270687257412</v>
      </c>
      <c r="O26779" s="20">
        <v>3.87</v>
      </c>
      <c r="P26779" s="20">
        <v>288.23152208725742</v>
      </c>
      <c r="Q26779" s="20">
        <v>16.775074585478382</v>
      </c>
      <c r="R26779" s="23">
        <v>305.01</v>
      </c>
    </row>
    <row r="26780" spans="2:18" x14ac:dyDescent="0.25">
      <c r="B26780" s="22" t="s">
        <v>26792</v>
      </c>
      <c r="C26780" s="16">
        <v>1.03</v>
      </c>
      <c r="D26780" s="20">
        <v>140.53337999999999</v>
      </c>
      <c r="E26780" s="20">
        <v>144.7493814</v>
      </c>
      <c r="F26780" s="24">
        <v>32.327099999999994</v>
      </c>
      <c r="G26780" s="24">
        <v>88.546769999999995</v>
      </c>
      <c r="H26780" s="24">
        <v>16.579999999999998</v>
      </c>
      <c r="I26780" s="24">
        <v>16.745799999999999</v>
      </c>
      <c r="J26780" s="24">
        <v>16.829528999999997</v>
      </c>
      <c r="K26780" s="24">
        <v>17.115630992999996</v>
      </c>
      <c r="L26780" s="24">
        <v>17.766024970733998</v>
      </c>
      <c r="M26780" s="24">
        <v>18.281239694885283</v>
      </c>
      <c r="N26780" s="24">
        <v>18.738270687257412</v>
      </c>
      <c r="O26780" s="20">
        <v>3.87</v>
      </c>
      <c r="P26780" s="20">
        <v>288.23152208725742</v>
      </c>
      <c r="Q26780" s="20">
        <v>16.775074585478382</v>
      </c>
      <c r="R26780" s="23">
        <v>305.01</v>
      </c>
    </row>
    <row r="26781" spans="2:18" x14ac:dyDescent="0.25">
      <c r="B26781" s="22" t="s">
        <v>26793</v>
      </c>
      <c r="C26781" s="16">
        <v>1.03</v>
      </c>
      <c r="D26781" s="20">
        <v>140.53337999999999</v>
      </c>
      <c r="E26781" s="20">
        <v>144.7493814</v>
      </c>
      <c r="F26781" s="24">
        <v>32.327099999999994</v>
      </c>
      <c r="G26781" s="24">
        <v>88.546769999999995</v>
      </c>
      <c r="H26781" s="24">
        <v>16.579999999999998</v>
      </c>
      <c r="I26781" s="24">
        <v>16.745799999999999</v>
      </c>
      <c r="J26781" s="24">
        <v>16.829528999999997</v>
      </c>
      <c r="K26781" s="24">
        <v>17.115630992999996</v>
      </c>
      <c r="L26781" s="24">
        <v>17.766024970733998</v>
      </c>
      <c r="M26781" s="24">
        <v>18.281239694885283</v>
      </c>
      <c r="N26781" s="24">
        <v>18.738270687257412</v>
      </c>
      <c r="O26781" s="20">
        <v>3.87</v>
      </c>
      <c r="P26781" s="20">
        <v>288.23152208725742</v>
      </c>
      <c r="Q26781" s="20">
        <v>16.775074585478382</v>
      </c>
      <c r="R26781" s="23">
        <v>305.01</v>
      </c>
    </row>
    <row r="26782" spans="2:18" x14ac:dyDescent="0.25">
      <c r="B26782" s="22" t="s">
        <v>26794</v>
      </c>
      <c r="C26782" s="16">
        <v>1.03</v>
      </c>
      <c r="D26782" s="20">
        <v>140.53337999999999</v>
      </c>
      <c r="E26782" s="20">
        <v>144.7493814</v>
      </c>
      <c r="F26782" s="24">
        <v>32.327099999999994</v>
      </c>
      <c r="G26782" s="24">
        <v>88.546769999999995</v>
      </c>
      <c r="H26782" s="24">
        <v>16.579999999999998</v>
      </c>
      <c r="I26782" s="24">
        <v>16.745799999999999</v>
      </c>
      <c r="J26782" s="24">
        <v>16.829528999999997</v>
      </c>
      <c r="K26782" s="24">
        <v>17.115630992999996</v>
      </c>
      <c r="L26782" s="24">
        <v>17.766024970733998</v>
      </c>
      <c r="M26782" s="24">
        <v>18.281239694885283</v>
      </c>
      <c r="N26782" s="24">
        <v>18.738270687257412</v>
      </c>
      <c r="O26782" s="20">
        <v>3.87</v>
      </c>
      <c r="P26782" s="20">
        <v>288.23152208725742</v>
      </c>
      <c r="Q26782" s="20">
        <v>16.775074585478382</v>
      </c>
      <c r="R26782" s="23">
        <v>305.01</v>
      </c>
    </row>
    <row r="26783" spans="2:18" x14ac:dyDescent="0.25">
      <c r="B26783" s="22" t="s">
        <v>26795</v>
      </c>
      <c r="C26783" s="16">
        <v>1.03</v>
      </c>
      <c r="D26783" s="20">
        <v>140.53337999999999</v>
      </c>
      <c r="E26783" s="20">
        <v>144.7493814</v>
      </c>
      <c r="F26783" s="24">
        <v>32.327099999999994</v>
      </c>
      <c r="G26783" s="24">
        <v>88.546769999999995</v>
      </c>
      <c r="H26783" s="24">
        <v>16.579999999999998</v>
      </c>
      <c r="I26783" s="24">
        <v>16.745799999999999</v>
      </c>
      <c r="J26783" s="24">
        <v>16.829528999999997</v>
      </c>
      <c r="K26783" s="24">
        <v>17.115630992999996</v>
      </c>
      <c r="L26783" s="24">
        <v>17.766024970733998</v>
      </c>
      <c r="M26783" s="24">
        <v>18.281239694885283</v>
      </c>
      <c r="N26783" s="24">
        <v>18.738270687257412</v>
      </c>
      <c r="O26783" s="20">
        <v>3.87</v>
      </c>
      <c r="P26783" s="20">
        <v>288.23152208725742</v>
      </c>
      <c r="Q26783" s="20">
        <v>16.775074585478382</v>
      </c>
      <c r="R26783" s="23">
        <v>305.01</v>
      </c>
    </row>
    <row r="26784" spans="2:18" x14ac:dyDescent="0.25">
      <c r="B26784" s="22" t="s">
        <v>26796</v>
      </c>
      <c r="C26784" s="16">
        <v>1.03</v>
      </c>
      <c r="D26784" s="20">
        <v>140.53337999999999</v>
      </c>
      <c r="E26784" s="20">
        <v>144.7493814</v>
      </c>
      <c r="F26784" s="24">
        <v>32.327099999999994</v>
      </c>
      <c r="G26784" s="24">
        <v>88.546769999999995</v>
      </c>
      <c r="H26784" s="24">
        <v>16.579999999999998</v>
      </c>
      <c r="I26784" s="24">
        <v>16.745799999999999</v>
      </c>
      <c r="J26784" s="24">
        <v>16.829528999999997</v>
      </c>
      <c r="K26784" s="24">
        <v>17.115630992999996</v>
      </c>
      <c r="L26784" s="24">
        <v>17.766024970733998</v>
      </c>
      <c r="M26784" s="24">
        <v>18.281239694885283</v>
      </c>
      <c r="N26784" s="24">
        <v>18.738270687257412</v>
      </c>
      <c r="O26784" s="20">
        <v>3.87</v>
      </c>
      <c r="P26784" s="20">
        <v>288.23152208725742</v>
      </c>
      <c r="Q26784" s="20">
        <v>16.775074585478382</v>
      </c>
      <c r="R26784" s="23">
        <v>305.01</v>
      </c>
    </row>
    <row r="26785" spans="2:18" x14ac:dyDescent="0.25">
      <c r="B26785" s="22" t="s">
        <v>26797</v>
      </c>
      <c r="C26785" s="16">
        <v>1.03</v>
      </c>
      <c r="D26785" s="20">
        <v>140.53337999999999</v>
      </c>
      <c r="E26785" s="20">
        <v>144.7493814</v>
      </c>
      <c r="F26785" s="24">
        <v>32.327099999999994</v>
      </c>
      <c r="G26785" s="24">
        <v>88.546769999999995</v>
      </c>
      <c r="H26785" s="24">
        <v>16.579999999999998</v>
      </c>
      <c r="I26785" s="24">
        <v>16.745799999999999</v>
      </c>
      <c r="J26785" s="24">
        <v>16.829528999999997</v>
      </c>
      <c r="K26785" s="24">
        <v>17.115630992999996</v>
      </c>
      <c r="L26785" s="24">
        <v>17.766024970733998</v>
      </c>
      <c r="M26785" s="24">
        <v>18.281239694885283</v>
      </c>
      <c r="N26785" s="24">
        <v>18.738270687257412</v>
      </c>
      <c r="O26785" s="20">
        <v>3.87</v>
      </c>
      <c r="P26785" s="20">
        <v>288.23152208725742</v>
      </c>
      <c r="Q26785" s="20">
        <v>16.775074585478382</v>
      </c>
      <c r="R26785" s="23">
        <v>305.01</v>
      </c>
    </row>
    <row r="26786" spans="2:18" x14ac:dyDescent="0.25">
      <c r="B26786" s="22" t="s">
        <v>26798</v>
      </c>
      <c r="C26786" s="16">
        <v>1.03</v>
      </c>
      <c r="D26786" s="20">
        <v>140.53337999999999</v>
      </c>
      <c r="E26786" s="20">
        <v>144.7493814</v>
      </c>
      <c r="F26786" s="24">
        <v>32.327099999999994</v>
      </c>
      <c r="G26786" s="24">
        <v>88.546769999999995</v>
      </c>
      <c r="H26786" s="24">
        <v>16.579999999999998</v>
      </c>
      <c r="I26786" s="24">
        <v>16.745799999999999</v>
      </c>
      <c r="J26786" s="24">
        <v>16.829528999999997</v>
      </c>
      <c r="K26786" s="24">
        <v>17.115630992999996</v>
      </c>
      <c r="L26786" s="24">
        <v>17.766024970733998</v>
      </c>
      <c r="M26786" s="24">
        <v>18.281239694885283</v>
      </c>
      <c r="N26786" s="24">
        <v>18.738270687257412</v>
      </c>
      <c r="O26786" s="20">
        <v>3.87</v>
      </c>
      <c r="P26786" s="20">
        <v>288.23152208725742</v>
      </c>
      <c r="Q26786" s="20">
        <v>16.775074585478382</v>
      </c>
      <c r="R26786" s="23">
        <v>305.01</v>
      </c>
    </row>
    <row r="26787" spans="2:18" x14ac:dyDescent="0.25">
      <c r="B26787" s="22" t="s">
        <v>26799</v>
      </c>
      <c r="C26787" s="16">
        <v>1.03</v>
      </c>
      <c r="D26787" s="20">
        <v>140.53337999999999</v>
      </c>
      <c r="E26787" s="20">
        <v>144.7493814</v>
      </c>
      <c r="F26787" s="24">
        <v>32.327099999999994</v>
      </c>
      <c r="G26787" s="24">
        <v>88.546769999999995</v>
      </c>
      <c r="H26787" s="24">
        <v>16.579999999999998</v>
      </c>
      <c r="I26787" s="24">
        <v>16.745799999999999</v>
      </c>
      <c r="J26787" s="24">
        <v>16.829528999999997</v>
      </c>
      <c r="K26787" s="24">
        <v>17.115630992999996</v>
      </c>
      <c r="L26787" s="24">
        <v>17.766024970733998</v>
      </c>
      <c r="M26787" s="24">
        <v>18.281239694885283</v>
      </c>
      <c r="N26787" s="24">
        <v>18.738270687257412</v>
      </c>
      <c r="O26787" s="20">
        <v>3.87</v>
      </c>
      <c r="P26787" s="20">
        <v>288.23152208725742</v>
      </c>
      <c r="Q26787" s="20">
        <v>16.775074585478382</v>
      </c>
      <c r="R26787" s="23">
        <v>305.01</v>
      </c>
    </row>
    <row r="26788" spans="2:18" x14ac:dyDescent="0.25">
      <c r="B26788" s="22" t="s">
        <v>26800</v>
      </c>
      <c r="C26788" s="16">
        <v>1.03</v>
      </c>
      <c r="D26788" s="20">
        <v>140.53337999999999</v>
      </c>
      <c r="E26788" s="20">
        <v>144.7493814</v>
      </c>
      <c r="F26788" s="24">
        <v>32.327099999999994</v>
      </c>
      <c r="G26788" s="24">
        <v>88.546769999999995</v>
      </c>
      <c r="H26788" s="24">
        <v>16.579999999999998</v>
      </c>
      <c r="I26788" s="24">
        <v>16.745799999999999</v>
      </c>
      <c r="J26788" s="24">
        <v>16.829528999999997</v>
      </c>
      <c r="K26788" s="24">
        <v>17.115630992999996</v>
      </c>
      <c r="L26788" s="24">
        <v>17.766024970733998</v>
      </c>
      <c r="M26788" s="24">
        <v>18.281239694885283</v>
      </c>
      <c r="N26788" s="24">
        <v>18.738270687257412</v>
      </c>
      <c r="O26788" s="20">
        <v>3.87</v>
      </c>
      <c r="P26788" s="20">
        <v>288.23152208725742</v>
      </c>
      <c r="Q26788" s="20">
        <v>16.775074585478382</v>
      </c>
      <c r="R26788" s="23">
        <v>305.01</v>
      </c>
    </row>
    <row r="26789" spans="2:18" x14ac:dyDescent="0.25">
      <c r="B26789" s="22" t="s">
        <v>26801</v>
      </c>
      <c r="C26789" s="16">
        <v>1.03</v>
      </c>
      <c r="D26789" s="20">
        <v>140.53337999999999</v>
      </c>
      <c r="E26789" s="20">
        <v>144.7493814</v>
      </c>
      <c r="F26789" s="24">
        <v>32.327099999999994</v>
      </c>
      <c r="G26789" s="24">
        <v>88.546769999999995</v>
      </c>
      <c r="H26789" s="24">
        <v>16.579999999999998</v>
      </c>
      <c r="I26789" s="24">
        <v>16.745799999999999</v>
      </c>
      <c r="J26789" s="24">
        <v>16.829528999999997</v>
      </c>
      <c r="K26789" s="24">
        <v>17.115630992999996</v>
      </c>
      <c r="L26789" s="24">
        <v>17.766024970733998</v>
      </c>
      <c r="M26789" s="24">
        <v>18.281239694885283</v>
      </c>
      <c r="N26789" s="24">
        <v>18.738270687257412</v>
      </c>
      <c r="O26789" s="20">
        <v>3.87</v>
      </c>
      <c r="P26789" s="20">
        <v>288.23152208725742</v>
      </c>
      <c r="Q26789" s="20">
        <v>16.775074585478382</v>
      </c>
      <c r="R26789" s="23">
        <v>305.01</v>
      </c>
    </row>
    <row r="26790" spans="2:18" x14ac:dyDescent="0.25">
      <c r="B26790" s="22" t="s">
        <v>26802</v>
      </c>
      <c r="C26790" s="16">
        <v>1.03</v>
      </c>
      <c r="D26790" s="20">
        <v>140.53337999999999</v>
      </c>
      <c r="E26790" s="20">
        <v>144.7493814</v>
      </c>
      <c r="F26790" s="24">
        <v>32.327099999999994</v>
      </c>
      <c r="G26790" s="24">
        <v>88.546769999999995</v>
      </c>
      <c r="H26790" s="24">
        <v>16.579999999999998</v>
      </c>
      <c r="I26790" s="24">
        <v>16.745799999999999</v>
      </c>
      <c r="J26790" s="24">
        <v>16.829528999999997</v>
      </c>
      <c r="K26790" s="24">
        <v>17.115630992999996</v>
      </c>
      <c r="L26790" s="24">
        <v>17.766024970733998</v>
      </c>
      <c r="M26790" s="24">
        <v>18.281239694885283</v>
      </c>
      <c r="N26790" s="24">
        <v>18.738270687257412</v>
      </c>
      <c r="O26790" s="20">
        <v>3.87</v>
      </c>
      <c r="P26790" s="20">
        <v>288.23152208725742</v>
      </c>
      <c r="Q26790" s="20">
        <v>16.775074585478382</v>
      </c>
      <c r="R26790" s="23">
        <v>305.01</v>
      </c>
    </row>
    <row r="26791" spans="2:18" x14ac:dyDescent="0.25">
      <c r="B26791" s="22" t="s">
        <v>26803</v>
      </c>
      <c r="C26791" s="16">
        <v>1.03</v>
      </c>
      <c r="D26791" s="20">
        <v>140.53337999999999</v>
      </c>
      <c r="E26791" s="20">
        <v>144.7493814</v>
      </c>
      <c r="F26791" s="24">
        <v>32.327099999999994</v>
      </c>
      <c r="G26791" s="24">
        <v>88.546769999999995</v>
      </c>
      <c r="H26791" s="24">
        <v>16.579999999999998</v>
      </c>
      <c r="I26791" s="24">
        <v>16.745799999999999</v>
      </c>
      <c r="J26791" s="24">
        <v>16.829528999999997</v>
      </c>
      <c r="K26791" s="24">
        <v>17.115630992999996</v>
      </c>
      <c r="L26791" s="24">
        <v>17.766024970733998</v>
      </c>
      <c r="M26791" s="24">
        <v>18.281239694885283</v>
      </c>
      <c r="N26791" s="24">
        <v>18.738270687257412</v>
      </c>
      <c r="O26791" s="20">
        <v>3.87</v>
      </c>
      <c r="P26791" s="20">
        <v>288.23152208725742</v>
      </c>
      <c r="Q26791" s="20">
        <v>16.775074585478382</v>
      </c>
      <c r="R26791" s="23">
        <v>305.01</v>
      </c>
    </row>
    <row r="26792" spans="2:18" x14ac:dyDescent="0.25">
      <c r="B26792" s="22" t="s">
        <v>26804</v>
      </c>
      <c r="C26792" s="16">
        <v>1.03</v>
      </c>
      <c r="D26792" s="20">
        <v>140.53337999999999</v>
      </c>
      <c r="E26792" s="20">
        <v>144.7493814</v>
      </c>
      <c r="F26792" s="24">
        <v>32.327099999999994</v>
      </c>
      <c r="G26792" s="24">
        <v>88.546769999999995</v>
      </c>
      <c r="H26792" s="24">
        <v>16.579999999999998</v>
      </c>
      <c r="I26792" s="24">
        <v>16.745799999999999</v>
      </c>
      <c r="J26792" s="24">
        <v>16.829528999999997</v>
      </c>
      <c r="K26792" s="24">
        <v>17.115630992999996</v>
      </c>
      <c r="L26792" s="24">
        <v>17.766024970733998</v>
      </c>
      <c r="M26792" s="24">
        <v>18.281239694885283</v>
      </c>
      <c r="N26792" s="24">
        <v>18.738270687257412</v>
      </c>
      <c r="O26792" s="20">
        <v>3.87</v>
      </c>
      <c r="P26792" s="20">
        <v>288.23152208725742</v>
      </c>
      <c r="Q26792" s="20">
        <v>16.775074585478382</v>
      </c>
      <c r="R26792" s="23">
        <v>305.01</v>
      </c>
    </row>
    <row r="26793" spans="2:18" x14ac:dyDescent="0.25">
      <c r="B26793" s="22" t="s">
        <v>26805</v>
      </c>
      <c r="C26793" s="16">
        <v>1.03</v>
      </c>
      <c r="D26793" s="20">
        <v>140.53337999999999</v>
      </c>
      <c r="E26793" s="20">
        <v>144.7493814</v>
      </c>
      <c r="F26793" s="24">
        <v>32.327099999999994</v>
      </c>
      <c r="G26793" s="24">
        <v>88.546769999999995</v>
      </c>
      <c r="H26793" s="24">
        <v>16.579999999999998</v>
      </c>
      <c r="I26793" s="24">
        <v>16.745799999999999</v>
      </c>
      <c r="J26793" s="24">
        <v>16.829528999999997</v>
      </c>
      <c r="K26793" s="24">
        <v>17.115630992999996</v>
      </c>
      <c r="L26793" s="24">
        <v>17.766024970733998</v>
      </c>
      <c r="M26793" s="24">
        <v>18.281239694885283</v>
      </c>
      <c r="N26793" s="24">
        <v>18.738270687257412</v>
      </c>
      <c r="O26793" s="20">
        <v>3.87</v>
      </c>
      <c r="P26793" s="20">
        <v>288.23152208725742</v>
      </c>
      <c r="Q26793" s="20">
        <v>16.775074585478382</v>
      </c>
      <c r="R26793" s="23">
        <v>305.01</v>
      </c>
    </row>
    <row r="26794" spans="2:18" x14ac:dyDescent="0.25">
      <c r="B26794" s="22" t="s">
        <v>26806</v>
      </c>
      <c r="C26794" s="16">
        <v>1.03</v>
      </c>
      <c r="D26794" s="20">
        <v>140.53337999999999</v>
      </c>
      <c r="E26794" s="20">
        <v>144.7493814</v>
      </c>
      <c r="F26794" s="24">
        <v>32.327099999999994</v>
      </c>
      <c r="G26794" s="24">
        <v>88.546769999999995</v>
      </c>
      <c r="H26794" s="24">
        <v>16.579999999999998</v>
      </c>
      <c r="I26794" s="24">
        <v>16.745799999999999</v>
      </c>
      <c r="J26794" s="24">
        <v>16.829528999999997</v>
      </c>
      <c r="K26794" s="24">
        <v>17.115630992999996</v>
      </c>
      <c r="L26794" s="24">
        <v>17.766024970733998</v>
      </c>
      <c r="M26794" s="24">
        <v>18.281239694885283</v>
      </c>
      <c r="N26794" s="24">
        <v>18.738270687257412</v>
      </c>
      <c r="O26794" s="20">
        <v>3.87</v>
      </c>
      <c r="P26794" s="20">
        <v>288.23152208725742</v>
      </c>
      <c r="Q26794" s="20">
        <v>16.775074585478382</v>
      </c>
      <c r="R26794" s="23">
        <v>305.01</v>
      </c>
    </row>
    <row r="26795" spans="2:18" x14ac:dyDescent="0.25">
      <c r="B26795" s="22" t="s">
        <v>26807</v>
      </c>
      <c r="C26795" s="16">
        <v>1.03</v>
      </c>
      <c r="D26795" s="20">
        <v>140.53337999999999</v>
      </c>
      <c r="E26795" s="20">
        <v>144.7493814</v>
      </c>
      <c r="F26795" s="24">
        <v>32.327099999999994</v>
      </c>
      <c r="G26795" s="24">
        <v>88.546769999999995</v>
      </c>
      <c r="H26795" s="24">
        <v>16.579999999999998</v>
      </c>
      <c r="I26795" s="24">
        <v>16.745799999999999</v>
      </c>
      <c r="J26795" s="24">
        <v>16.829528999999997</v>
      </c>
      <c r="K26795" s="24">
        <v>17.115630992999996</v>
      </c>
      <c r="L26795" s="24">
        <v>17.766024970733998</v>
      </c>
      <c r="M26795" s="24">
        <v>18.281239694885283</v>
      </c>
      <c r="N26795" s="24">
        <v>18.738270687257412</v>
      </c>
      <c r="O26795" s="20">
        <v>3.87</v>
      </c>
      <c r="P26795" s="20">
        <v>288.23152208725742</v>
      </c>
      <c r="Q26795" s="20">
        <v>16.775074585478382</v>
      </c>
      <c r="R26795" s="23">
        <v>305.01</v>
      </c>
    </row>
    <row r="26796" spans="2:18" x14ac:dyDescent="0.25">
      <c r="B26796" s="22" t="s">
        <v>26808</v>
      </c>
      <c r="C26796" s="16">
        <v>1.03</v>
      </c>
      <c r="D26796" s="20">
        <v>140.53337999999999</v>
      </c>
      <c r="E26796" s="20">
        <v>144.7493814</v>
      </c>
      <c r="F26796" s="24">
        <v>32.327099999999994</v>
      </c>
      <c r="G26796" s="24">
        <v>88.546769999999995</v>
      </c>
      <c r="H26796" s="24">
        <v>16.579999999999998</v>
      </c>
      <c r="I26796" s="24">
        <v>16.745799999999999</v>
      </c>
      <c r="J26796" s="24">
        <v>16.829528999999997</v>
      </c>
      <c r="K26796" s="24">
        <v>17.115630992999996</v>
      </c>
      <c r="L26796" s="24">
        <v>17.766024970733998</v>
      </c>
      <c r="M26796" s="24">
        <v>18.281239694885283</v>
      </c>
      <c r="N26796" s="24">
        <v>18.738270687257412</v>
      </c>
      <c r="O26796" s="20">
        <v>3.87</v>
      </c>
      <c r="P26796" s="20">
        <v>288.23152208725742</v>
      </c>
      <c r="Q26796" s="20">
        <v>16.775074585478382</v>
      </c>
      <c r="R26796" s="23">
        <v>305.01</v>
      </c>
    </row>
    <row r="26797" spans="2:18" x14ac:dyDescent="0.25">
      <c r="B26797" s="22" t="s">
        <v>26809</v>
      </c>
      <c r="C26797" s="16">
        <v>1.03</v>
      </c>
      <c r="D26797" s="20">
        <v>140.53337999999999</v>
      </c>
      <c r="E26797" s="20">
        <v>144.7493814</v>
      </c>
      <c r="F26797" s="24">
        <v>32.327099999999994</v>
      </c>
      <c r="G26797" s="24">
        <v>88.546769999999995</v>
      </c>
      <c r="H26797" s="24">
        <v>16.579999999999998</v>
      </c>
      <c r="I26797" s="24">
        <v>16.745799999999999</v>
      </c>
      <c r="J26797" s="24">
        <v>16.829528999999997</v>
      </c>
      <c r="K26797" s="24">
        <v>17.115630992999996</v>
      </c>
      <c r="L26797" s="24">
        <v>17.766024970733998</v>
      </c>
      <c r="M26797" s="24">
        <v>18.281239694885283</v>
      </c>
      <c r="N26797" s="24">
        <v>18.738270687257412</v>
      </c>
      <c r="O26797" s="20">
        <v>3.87</v>
      </c>
      <c r="P26797" s="20">
        <v>288.23152208725742</v>
      </c>
      <c r="Q26797" s="20">
        <v>16.775074585478382</v>
      </c>
      <c r="R26797" s="23">
        <v>305.01</v>
      </c>
    </row>
    <row r="26798" spans="2:18" x14ac:dyDescent="0.25">
      <c r="B26798" s="22" t="s">
        <v>26810</v>
      </c>
      <c r="C26798" s="16">
        <v>1.03</v>
      </c>
      <c r="D26798" s="20">
        <v>140.53337999999999</v>
      </c>
      <c r="E26798" s="20">
        <v>144.7493814</v>
      </c>
      <c r="F26798" s="24">
        <v>32.327099999999994</v>
      </c>
      <c r="G26798" s="24">
        <v>88.546769999999995</v>
      </c>
      <c r="H26798" s="24">
        <v>16.579999999999998</v>
      </c>
      <c r="I26798" s="24">
        <v>16.745799999999999</v>
      </c>
      <c r="J26798" s="24">
        <v>16.829528999999997</v>
      </c>
      <c r="K26798" s="24">
        <v>17.115630992999996</v>
      </c>
      <c r="L26798" s="24">
        <v>17.766024970733998</v>
      </c>
      <c r="M26798" s="24">
        <v>18.281239694885283</v>
      </c>
      <c r="N26798" s="24">
        <v>18.738270687257412</v>
      </c>
      <c r="O26798" s="20">
        <v>3.87</v>
      </c>
      <c r="P26798" s="20">
        <v>288.23152208725742</v>
      </c>
      <c r="Q26798" s="20">
        <v>16.775074585478382</v>
      </c>
      <c r="R26798" s="23">
        <v>305.01</v>
      </c>
    </row>
    <row r="26799" spans="2:18" x14ac:dyDescent="0.25">
      <c r="B26799" s="22" t="s">
        <v>26811</v>
      </c>
      <c r="C26799" s="16">
        <v>1.03</v>
      </c>
      <c r="D26799" s="20">
        <v>140.53337999999999</v>
      </c>
      <c r="E26799" s="20">
        <v>144.7493814</v>
      </c>
      <c r="F26799" s="24">
        <v>32.327099999999994</v>
      </c>
      <c r="G26799" s="24">
        <v>88.546769999999995</v>
      </c>
      <c r="H26799" s="24">
        <v>16.579999999999998</v>
      </c>
      <c r="I26799" s="24">
        <v>16.745799999999999</v>
      </c>
      <c r="J26799" s="24">
        <v>16.829528999999997</v>
      </c>
      <c r="K26799" s="24">
        <v>17.115630992999996</v>
      </c>
      <c r="L26799" s="24">
        <v>17.766024970733998</v>
      </c>
      <c r="M26799" s="24">
        <v>18.281239694885283</v>
      </c>
      <c r="N26799" s="24">
        <v>18.738270687257412</v>
      </c>
      <c r="O26799" s="20">
        <v>3.87</v>
      </c>
      <c r="P26799" s="20">
        <v>288.23152208725742</v>
      </c>
      <c r="Q26799" s="20">
        <v>16.775074585478382</v>
      </c>
      <c r="R26799" s="23">
        <v>305.01</v>
      </c>
    </row>
    <row r="26800" spans="2:18" x14ac:dyDescent="0.25">
      <c r="B26800" s="22" t="s">
        <v>26812</v>
      </c>
      <c r="C26800" s="16">
        <v>1.03</v>
      </c>
      <c r="D26800" s="20">
        <v>140.53337999999999</v>
      </c>
      <c r="E26800" s="20">
        <v>144.7493814</v>
      </c>
      <c r="F26800" s="24">
        <v>32.327099999999994</v>
      </c>
      <c r="G26800" s="24">
        <v>88.546769999999995</v>
      </c>
      <c r="H26800" s="24">
        <v>16.579999999999998</v>
      </c>
      <c r="I26800" s="24">
        <v>16.745799999999999</v>
      </c>
      <c r="J26800" s="24">
        <v>16.829528999999997</v>
      </c>
      <c r="K26800" s="24">
        <v>17.115630992999996</v>
      </c>
      <c r="L26800" s="24">
        <v>17.766024970733998</v>
      </c>
      <c r="M26800" s="24">
        <v>18.281239694885283</v>
      </c>
      <c r="N26800" s="24">
        <v>18.738270687257412</v>
      </c>
      <c r="O26800" s="20">
        <v>3.87</v>
      </c>
      <c r="P26800" s="20">
        <v>288.23152208725742</v>
      </c>
      <c r="Q26800" s="20">
        <v>16.775074585478382</v>
      </c>
      <c r="R26800" s="23">
        <v>305.01</v>
      </c>
    </row>
    <row r="26801" spans="2:18" x14ac:dyDescent="0.25">
      <c r="B26801" s="22" t="s">
        <v>26813</v>
      </c>
      <c r="C26801" s="16">
        <v>1.03</v>
      </c>
      <c r="D26801" s="20">
        <v>140.53337999999999</v>
      </c>
      <c r="E26801" s="20">
        <v>144.7493814</v>
      </c>
      <c r="F26801" s="24">
        <v>32.327099999999994</v>
      </c>
      <c r="G26801" s="24">
        <v>88.546769999999995</v>
      </c>
      <c r="H26801" s="24">
        <v>16.579999999999998</v>
      </c>
      <c r="I26801" s="24">
        <v>16.745799999999999</v>
      </c>
      <c r="J26801" s="24">
        <v>16.829528999999997</v>
      </c>
      <c r="K26801" s="24">
        <v>17.115630992999996</v>
      </c>
      <c r="L26801" s="24">
        <v>17.766024970733998</v>
      </c>
      <c r="M26801" s="24">
        <v>18.281239694885283</v>
      </c>
      <c r="N26801" s="24">
        <v>18.738270687257412</v>
      </c>
      <c r="O26801" s="20">
        <v>3.87</v>
      </c>
      <c r="P26801" s="20">
        <v>288.23152208725742</v>
      </c>
      <c r="Q26801" s="20">
        <v>16.775074585478382</v>
      </c>
      <c r="R26801" s="23">
        <v>305.01</v>
      </c>
    </row>
    <row r="26802" spans="2:18" x14ac:dyDescent="0.25">
      <c r="B26802" s="22" t="s">
        <v>26814</v>
      </c>
      <c r="C26802" s="16">
        <v>1.03</v>
      </c>
      <c r="D26802" s="20">
        <v>140.53337999999999</v>
      </c>
      <c r="E26802" s="20">
        <v>144.7493814</v>
      </c>
      <c r="F26802" s="24">
        <v>32.327099999999994</v>
      </c>
      <c r="G26802" s="24">
        <v>88.546769999999995</v>
      </c>
      <c r="H26802" s="24">
        <v>16.579999999999998</v>
      </c>
      <c r="I26802" s="24">
        <v>16.745799999999999</v>
      </c>
      <c r="J26802" s="24">
        <v>16.829528999999997</v>
      </c>
      <c r="K26802" s="24">
        <v>17.115630992999996</v>
      </c>
      <c r="L26802" s="24">
        <v>17.766024970733998</v>
      </c>
      <c r="M26802" s="24">
        <v>18.281239694885283</v>
      </c>
      <c r="N26802" s="24">
        <v>18.738270687257412</v>
      </c>
      <c r="O26802" s="20">
        <v>3.87</v>
      </c>
      <c r="P26802" s="20">
        <v>288.23152208725742</v>
      </c>
      <c r="Q26802" s="20">
        <v>16.775074585478382</v>
      </c>
      <c r="R26802" s="23">
        <v>305.01</v>
      </c>
    </row>
    <row r="26803" spans="2:18" x14ac:dyDescent="0.25">
      <c r="B26803" s="22" t="s">
        <v>26815</v>
      </c>
      <c r="C26803" s="16">
        <v>1.03</v>
      </c>
      <c r="D26803" s="20">
        <v>140.53337999999999</v>
      </c>
      <c r="E26803" s="20">
        <v>144.7493814</v>
      </c>
      <c r="F26803" s="24">
        <v>32.327099999999994</v>
      </c>
      <c r="G26803" s="24">
        <v>88.546769999999995</v>
      </c>
      <c r="H26803" s="24">
        <v>16.579999999999998</v>
      </c>
      <c r="I26803" s="24">
        <v>16.745799999999999</v>
      </c>
      <c r="J26803" s="24">
        <v>16.829528999999997</v>
      </c>
      <c r="K26803" s="24">
        <v>17.115630992999996</v>
      </c>
      <c r="L26803" s="24">
        <v>17.766024970733998</v>
      </c>
      <c r="M26803" s="24">
        <v>18.281239694885283</v>
      </c>
      <c r="N26803" s="24">
        <v>18.738270687257412</v>
      </c>
      <c r="O26803" s="20">
        <v>3.87</v>
      </c>
      <c r="P26803" s="20">
        <v>288.23152208725742</v>
      </c>
      <c r="Q26803" s="20">
        <v>16.775074585478382</v>
      </c>
      <c r="R26803" s="23">
        <v>305.01</v>
      </c>
    </row>
    <row r="26804" spans="2:18" x14ac:dyDescent="0.25">
      <c r="B26804" s="22" t="s">
        <v>26816</v>
      </c>
      <c r="C26804" s="16">
        <v>1.03</v>
      </c>
      <c r="D26804" s="20">
        <v>140.53337999999999</v>
      </c>
      <c r="E26804" s="20">
        <v>144.7493814</v>
      </c>
      <c r="F26804" s="24">
        <v>32.327099999999994</v>
      </c>
      <c r="G26804" s="24">
        <v>88.546769999999995</v>
      </c>
      <c r="H26804" s="24">
        <v>16.579999999999998</v>
      </c>
      <c r="I26804" s="24">
        <v>16.745799999999999</v>
      </c>
      <c r="J26804" s="24">
        <v>16.829528999999997</v>
      </c>
      <c r="K26804" s="24">
        <v>17.115630992999996</v>
      </c>
      <c r="L26804" s="24">
        <v>17.766024970733998</v>
      </c>
      <c r="M26804" s="24">
        <v>18.281239694885283</v>
      </c>
      <c r="N26804" s="24">
        <v>18.738270687257412</v>
      </c>
      <c r="O26804" s="20">
        <v>3.87</v>
      </c>
      <c r="P26804" s="20">
        <v>288.23152208725742</v>
      </c>
      <c r="Q26804" s="20">
        <v>16.775074585478382</v>
      </c>
      <c r="R26804" s="23">
        <v>305.01</v>
      </c>
    </row>
    <row r="26805" spans="2:18" x14ac:dyDescent="0.25">
      <c r="B26805" s="22" t="s">
        <v>26817</v>
      </c>
      <c r="C26805" s="16">
        <v>1.03</v>
      </c>
      <c r="D26805" s="20">
        <v>140.53337999999999</v>
      </c>
      <c r="E26805" s="20">
        <v>144.7493814</v>
      </c>
      <c r="F26805" s="24">
        <v>32.327099999999994</v>
      </c>
      <c r="G26805" s="24">
        <v>88.546769999999995</v>
      </c>
      <c r="H26805" s="24">
        <v>16.579999999999998</v>
      </c>
      <c r="I26805" s="24">
        <v>16.745799999999999</v>
      </c>
      <c r="J26805" s="24">
        <v>16.829528999999997</v>
      </c>
      <c r="K26805" s="24">
        <v>17.115630992999996</v>
      </c>
      <c r="L26805" s="24">
        <v>17.766024970733998</v>
      </c>
      <c r="M26805" s="24">
        <v>18.281239694885283</v>
      </c>
      <c r="N26805" s="24">
        <v>18.738270687257412</v>
      </c>
      <c r="O26805" s="20">
        <v>3.87</v>
      </c>
      <c r="P26805" s="20">
        <v>288.23152208725742</v>
      </c>
      <c r="Q26805" s="20">
        <v>16.775074585478382</v>
      </c>
      <c r="R26805" s="23">
        <v>305.01</v>
      </c>
    </row>
    <row r="26806" spans="2:18" x14ac:dyDescent="0.25">
      <c r="B26806" s="22" t="s">
        <v>26818</v>
      </c>
      <c r="C26806" s="16">
        <v>1.03</v>
      </c>
      <c r="D26806" s="20">
        <v>140.53337999999999</v>
      </c>
      <c r="E26806" s="20">
        <v>144.7493814</v>
      </c>
      <c r="F26806" s="24">
        <v>32.327099999999994</v>
      </c>
      <c r="G26806" s="24">
        <v>88.546769999999995</v>
      </c>
      <c r="H26806" s="24">
        <v>16.579999999999998</v>
      </c>
      <c r="I26806" s="24">
        <v>16.745799999999999</v>
      </c>
      <c r="J26806" s="24">
        <v>16.829528999999997</v>
      </c>
      <c r="K26806" s="24">
        <v>17.115630992999996</v>
      </c>
      <c r="L26806" s="24">
        <v>17.766024970733998</v>
      </c>
      <c r="M26806" s="24">
        <v>18.281239694885283</v>
      </c>
      <c r="N26806" s="24">
        <v>18.738270687257412</v>
      </c>
      <c r="O26806" s="20">
        <v>3.87</v>
      </c>
      <c r="P26806" s="20">
        <v>288.23152208725742</v>
      </c>
      <c r="Q26806" s="20">
        <v>16.775074585478382</v>
      </c>
      <c r="R26806" s="23">
        <v>305.01</v>
      </c>
    </row>
    <row r="26807" spans="2:18" x14ac:dyDescent="0.25">
      <c r="B26807" s="22" t="s">
        <v>26819</v>
      </c>
      <c r="C26807" s="16">
        <v>1.03</v>
      </c>
      <c r="D26807" s="20">
        <v>140.53337999999999</v>
      </c>
      <c r="E26807" s="20">
        <v>144.7493814</v>
      </c>
      <c r="F26807" s="24">
        <v>32.327099999999994</v>
      </c>
      <c r="G26807" s="24">
        <v>88.546769999999995</v>
      </c>
      <c r="H26807" s="24">
        <v>16.579999999999998</v>
      </c>
      <c r="I26807" s="24">
        <v>16.745799999999999</v>
      </c>
      <c r="J26807" s="24">
        <v>16.829528999999997</v>
      </c>
      <c r="K26807" s="24">
        <v>17.115630992999996</v>
      </c>
      <c r="L26807" s="24">
        <v>17.766024970733998</v>
      </c>
      <c r="M26807" s="24">
        <v>18.281239694885283</v>
      </c>
      <c r="N26807" s="24">
        <v>18.738270687257412</v>
      </c>
      <c r="O26807" s="20">
        <v>3.87</v>
      </c>
      <c r="P26807" s="20">
        <v>288.23152208725742</v>
      </c>
      <c r="Q26807" s="20">
        <v>16.775074585478382</v>
      </c>
      <c r="R26807" s="23">
        <v>305.01</v>
      </c>
    </row>
    <row r="26808" spans="2:18" x14ac:dyDescent="0.25">
      <c r="B26808" s="22" t="s">
        <v>26820</v>
      </c>
      <c r="C26808" s="16">
        <v>1.03</v>
      </c>
      <c r="D26808" s="20">
        <v>140.53337999999999</v>
      </c>
      <c r="E26808" s="20">
        <v>144.7493814</v>
      </c>
      <c r="F26808" s="24">
        <v>32.327099999999994</v>
      </c>
      <c r="G26808" s="24">
        <v>88.546769999999995</v>
      </c>
      <c r="H26808" s="24">
        <v>16.579999999999998</v>
      </c>
      <c r="I26808" s="24">
        <v>16.745799999999999</v>
      </c>
      <c r="J26808" s="24">
        <v>16.829528999999997</v>
      </c>
      <c r="K26808" s="24">
        <v>17.115630992999996</v>
      </c>
      <c r="L26808" s="24">
        <v>17.766024970733998</v>
      </c>
      <c r="M26808" s="24">
        <v>18.281239694885283</v>
      </c>
      <c r="N26808" s="24">
        <v>18.738270687257412</v>
      </c>
      <c r="O26808" s="20">
        <v>3.87</v>
      </c>
      <c r="P26808" s="20">
        <v>288.23152208725742</v>
      </c>
      <c r="Q26808" s="20">
        <v>16.775074585478382</v>
      </c>
      <c r="R26808" s="23">
        <v>305.01</v>
      </c>
    </row>
    <row r="26809" spans="2:18" x14ac:dyDescent="0.25">
      <c r="B26809" s="22" t="s">
        <v>26821</v>
      </c>
      <c r="C26809" s="16">
        <v>1.03</v>
      </c>
      <c r="D26809" s="20">
        <v>140.53337999999999</v>
      </c>
      <c r="E26809" s="20">
        <v>144.7493814</v>
      </c>
      <c r="F26809" s="24">
        <v>32.327099999999994</v>
      </c>
      <c r="G26809" s="24">
        <v>88.546769999999995</v>
      </c>
      <c r="H26809" s="24">
        <v>16.579999999999998</v>
      </c>
      <c r="I26809" s="24">
        <v>16.745799999999999</v>
      </c>
      <c r="J26809" s="24">
        <v>16.829528999999997</v>
      </c>
      <c r="K26809" s="24">
        <v>17.115630992999996</v>
      </c>
      <c r="L26809" s="24">
        <v>17.766024970733998</v>
      </c>
      <c r="M26809" s="24">
        <v>18.281239694885283</v>
      </c>
      <c r="N26809" s="24">
        <v>18.738270687257412</v>
      </c>
      <c r="O26809" s="20">
        <v>3.87</v>
      </c>
      <c r="P26809" s="20">
        <v>288.23152208725742</v>
      </c>
      <c r="Q26809" s="20">
        <v>16.775074585478382</v>
      </c>
      <c r="R26809" s="23">
        <v>305.01</v>
      </c>
    </row>
    <row r="26810" spans="2:18" x14ac:dyDescent="0.25">
      <c r="B26810" s="22" t="s">
        <v>26822</v>
      </c>
      <c r="C26810" s="16">
        <v>1.03</v>
      </c>
      <c r="D26810" s="20">
        <v>140.53337999999999</v>
      </c>
      <c r="E26810" s="20">
        <v>144.7493814</v>
      </c>
      <c r="F26810" s="24">
        <v>32.327099999999994</v>
      </c>
      <c r="G26810" s="24">
        <v>88.546769999999995</v>
      </c>
      <c r="H26810" s="24">
        <v>16.579999999999998</v>
      </c>
      <c r="I26810" s="24">
        <v>16.745799999999999</v>
      </c>
      <c r="J26810" s="24">
        <v>16.829528999999997</v>
      </c>
      <c r="K26810" s="24">
        <v>17.115630992999996</v>
      </c>
      <c r="L26810" s="24">
        <v>17.766024970733998</v>
      </c>
      <c r="M26810" s="24">
        <v>18.281239694885283</v>
      </c>
      <c r="N26810" s="24">
        <v>18.738270687257412</v>
      </c>
      <c r="O26810" s="20">
        <v>3.87</v>
      </c>
      <c r="P26810" s="20">
        <v>288.23152208725742</v>
      </c>
      <c r="Q26810" s="20">
        <v>16.775074585478382</v>
      </c>
      <c r="R26810" s="23">
        <v>305.01</v>
      </c>
    </row>
    <row r="26811" spans="2:18" x14ac:dyDescent="0.25">
      <c r="B26811" s="22" t="s">
        <v>26823</v>
      </c>
      <c r="C26811" s="16">
        <v>1.03</v>
      </c>
      <c r="D26811" s="20">
        <v>140.53337999999999</v>
      </c>
      <c r="E26811" s="20">
        <v>144.7493814</v>
      </c>
      <c r="F26811" s="24">
        <v>32.327099999999994</v>
      </c>
      <c r="G26811" s="24">
        <v>88.546769999999995</v>
      </c>
      <c r="H26811" s="24">
        <v>16.579999999999998</v>
      </c>
      <c r="I26811" s="24">
        <v>16.745799999999999</v>
      </c>
      <c r="J26811" s="24">
        <v>16.829528999999997</v>
      </c>
      <c r="K26811" s="24">
        <v>17.115630992999996</v>
      </c>
      <c r="L26811" s="24">
        <v>17.766024970733998</v>
      </c>
      <c r="M26811" s="24">
        <v>18.281239694885283</v>
      </c>
      <c r="N26811" s="24">
        <v>18.738270687257412</v>
      </c>
      <c r="O26811" s="20">
        <v>3.87</v>
      </c>
      <c r="P26811" s="20">
        <v>288.23152208725742</v>
      </c>
      <c r="Q26811" s="20">
        <v>16.775074585478382</v>
      </c>
      <c r="R26811" s="23">
        <v>305.01</v>
      </c>
    </row>
    <row r="26812" spans="2:18" x14ac:dyDescent="0.25">
      <c r="B26812" s="22" t="s">
        <v>26824</v>
      </c>
      <c r="C26812" s="16">
        <v>1.03</v>
      </c>
      <c r="D26812" s="20">
        <v>140.53337999999999</v>
      </c>
      <c r="E26812" s="20">
        <v>144.7493814</v>
      </c>
      <c r="F26812" s="24">
        <v>32.327099999999994</v>
      </c>
      <c r="G26812" s="24">
        <v>88.546769999999995</v>
      </c>
      <c r="H26812" s="24">
        <v>16.579999999999998</v>
      </c>
      <c r="I26812" s="24">
        <v>16.745799999999999</v>
      </c>
      <c r="J26812" s="24">
        <v>16.829528999999997</v>
      </c>
      <c r="K26812" s="24">
        <v>17.115630992999996</v>
      </c>
      <c r="L26812" s="24">
        <v>17.766024970733998</v>
      </c>
      <c r="M26812" s="24">
        <v>18.281239694885283</v>
      </c>
      <c r="N26812" s="24">
        <v>18.738270687257412</v>
      </c>
      <c r="O26812" s="20">
        <v>3.87</v>
      </c>
      <c r="P26812" s="20">
        <v>288.23152208725742</v>
      </c>
      <c r="Q26812" s="20">
        <v>16.775074585478382</v>
      </c>
      <c r="R26812" s="23">
        <v>305.01</v>
      </c>
    </row>
    <row r="26813" spans="2:18" x14ac:dyDescent="0.25">
      <c r="B26813" s="22" t="s">
        <v>26825</v>
      </c>
      <c r="C26813" s="16">
        <v>1.03</v>
      </c>
      <c r="D26813" s="20">
        <v>140.53337999999999</v>
      </c>
      <c r="E26813" s="20">
        <v>144.7493814</v>
      </c>
      <c r="F26813" s="24">
        <v>32.327099999999994</v>
      </c>
      <c r="G26813" s="24">
        <v>88.546769999999995</v>
      </c>
      <c r="H26813" s="24">
        <v>16.579999999999998</v>
      </c>
      <c r="I26813" s="24">
        <v>16.745799999999999</v>
      </c>
      <c r="J26813" s="24">
        <v>16.829528999999997</v>
      </c>
      <c r="K26813" s="24">
        <v>17.115630992999996</v>
      </c>
      <c r="L26813" s="24">
        <v>17.766024970733998</v>
      </c>
      <c r="M26813" s="24">
        <v>18.281239694885283</v>
      </c>
      <c r="N26813" s="24">
        <v>18.738270687257412</v>
      </c>
      <c r="O26813" s="20">
        <v>3.87</v>
      </c>
      <c r="P26813" s="20">
        <v>288.23152208725742</v>
      </c>
      <c r="Q26813" s="20">
        <v>16.775074585478382</v>
      </c>
      <c r="R26813" s="23">
        <v>305.01</v>
      </c>
    </row>
    <row r="26814" spans="2:18" x14ac:dyDescent="0.25">
      <c r="B26814" s="22" t="s">
        <v>26826</v>
      </c>
      <c r="C26814" s="16">
        <v>1.03</v>
      </c>
      <c r="D26814" s="20">
        <v>140.53337999999999</v>
      </c>
      <c r="E26814" s="20">
        <v>144.7493814</v>
      </c>
      <c r="F26814" s="24">
        <v>32.327099999999994</v>
      </c>
      <c r="G26814" s="24">
        <v>88.546769999999995</v>
      </c>
      <c r="H26814" s="24">
        <v>16.579999999999998</v>
      </c>
      <c r="I26814" s="24">
        <v>16.745799999999999</v>
      </c>
      <c r="J26814" s="24">
        <v>16.829528999999997</v>
      </c>
      <c r="K26814" s="24">
        <v>17.115630992999996</v>
      </c>
      <c r="L26814" s="24">
        <v>17.766024970733998</v>
      </c>
      <c r="M26814" s="24">
        <v>18.281239694885283</v>
      </c>
      <c r="N26814" s="24">
        <v>18.738270687257412</v>
      </c>
      <c r="O26814" s="20">
        <v>3.87</v>
      </c>
      <c r="P26814" s="20">
        <v>288.23152208725742</v>
      </c>
      <c r="Q26814" s="20">
        <v>16.775074585478382</v>
      </c>
      <c r="R26814" s="23">
        <v>305.01</v>
      </c>
    </row>
    <row r="26815" spans="2:18" x14ac:dyDescent="0.25">
      <c r="B26815" s="22" t="s">
        <v>26827</v>
      </c>
      <c r="C26815" s="16">
        <v>1.03</v>
      </c>
      <c r="D26815" s="20">
        <v>140.53337999999999</v>
      </c>
      <c r="E26815" s="20">
        <v>144.7493814</v>
      </c>
      <c r="F26815" s="24">
        <v>32.327099999999994</v>
      </c>
      <c r="G26815" s="24">
        <v>88.546769999999995</v>
      </c>
      <c r="H26815" s="24">
        <v>16.579999999999998</v>
      </c>
      <c r="I26815" s="24">
        <v>16.745799999999999</v>
      </c>
      <c r="J26815" s="24">
        <v>16.829528999999997</v>
      </c>
      <c r="K26815" s="24">
        <v>17.115630992999996</v>
      </c>
      <c r="L26815" s="24">
        <v>17.766024970733998</v>
      </c>
      <c r="M26815" s="24">
        <v>18.281239694885283</v>
      </c>
      <c r="N26815" s="24">
        <v>18.738270687257412</v>
      </c>
      <c r="O26815" s="20">
        <v>3.87</v>
      </c>
      <c r="P26815" s="20">
        <v>288.23152208725742</v>
      </c>
      <c r="Q26815" s="20">
        <v>16.775074585478382</v>
      </c>
      <c r="R26815" s="23">
        <v>305.01</v>
      </c>
    </row>
    <row r="26816" spans="2:18" x14ac:dyDescent="0.25">
      <c r="B26816" s="22" t="s">
        <v>26828</v>
      </c>
      <c r="C26816" s="16">
        <v>1.03</v>
      </c>
      <c r="D26816" s="20">
        <v>140.53337999999999</v>
      </c>
      <c r="E26816" s="20">
        <v>144.7493814</v>
      </c>
      <c r="F26816" s="24">
        <v>32.327099999999994</v>
      </c>
      <c r="G26816" s="24">
        <v>88.546769999999995</v>
      </c>
      <c r="H26816" s="24">
        <v>16.579999999999998</v>
      </c>
      <c r="I26816" s="24">
        <v>16.745799999999999</v>
      </c>
      <c r="J26816" s="24">
        <v>16.829528999999997</v>
      </c>
      <c r="K26816" s="24">
        <v>17.115630992999996</v>
      </c>
      <c r="L26816" s="24">
        <v>17.766024970733998</v>
      </c>
      <c r="M26816" s="24">
        <v>18.281239694885283</v>
      </c>
      <c r="N26816" s="24">
        <v>18.738270687257412</v>
      </c>
      <c r="O26816" s="20">
        <v>3.87</v>
      </c>
      <c r="P26816" s="20">
        <v>288.23152208725742</v>
      </c>
      <c r="Q26816" s="20">
        <v>16.775074585478382</v>
      </c>
      <c r="R26816" s="23">
        <v>305.01</v>
      </c>
    </row>
    <row r="26817" spans="2:18" x14ac:dyDescent="0.25">
      <c r="B26817" s="22" t="s">
        <v>26829</v>
      </c>
      <c r="C26817" s="16">
        <v>1.03</v>
      </c>
      <c r="D26817" s="20">
        <v>140.53337999999999</v>
      </c>
      <c r="E26817" s="20">
        <v>144.7493814</v>
      </c>
      <c r="F26817" s="24">
        <v>32.327099999999994</v>
      </c>
      <c r="G26817" s="24">
        <v>88.546769999999995</v>
      </c>
      <c r="H26817" s="24">
        <v>16.579999999999998</v>
      </c>
      <c r="I26817" s="24">
        <v>16.745799999999999</v>
      </c>
      <c r="J26817" s="24">
        <v>16.829528999999997</v>
      </c>
      <c r="K26817" s="24">
        <v>17.115630992999996</v>
      </c>
      <c r="L26817" s="24">
        <v>17.766024970733998</v>
      </c>
      <c r="M26817" s="24">
        <v>18.281239694885283</v>
      </c>
      <c r="N26817" s="24">
        <v>18.738270687257412</v>
      </c>
      <c r="O26817" s="20">
        <v>3.87</v>
      </c>
      <c r="P26817" s="20">
        <v>288.23152208725742</v>
      </c>
      <c r="Q26817" s="20">
        <v>16.775074585478382</v>
      </c>
      <c r="R26817" s="23">
        <v>305.01</v>
      </c>
    </row>
    <row r="26818" spans="2:18" x14ac:dyDescent="0.25">
      <c r="B26818" s="22" t="s">
        <v>26830</v>
      </c>
      <c r="C26818" s="16">
        <v>1.03</v>
      </c>
      <c r="D26818" s="20">
        <v>140.53337999999999</v>
      </c>
      <c r="E26818" s="20">
        <v>144.7493814</v>
      </c>
      <c r="F26818" s="24">
        <v>32.327099999999994</v>
      </c>
      <c r="G26818" s="24">
        <v>88.546769999999995</v>
      </c>
      <c r="H26818" s="24">
        <v>16.579999999999998</v>
      </c>
      <c r="I26818" s="24">
        <v>16.745799999999999</v>
      </c>
      <c r="J26818" s="24">
        <v>16.829528999999997</v>
      </c>
      <c r="K26818" s="24">
        <v>17.115630992999996</v>
      </c>
      <c r="L26818" s="24">
        <v>17.766024970733998</v>
      </c>
      <c r="M26818" s="24">
        <v>18.281239694885283</v>
      </c>
      <c r="N26818" s="24">
        <v>18.738270687257412</v>
      </c>
      <c r="O26818" s="20">
        <v>3.87</v>
      </c>
      <c r="P26818" s="20">
        <v>288.23152208725742</v>
      </c>
      <c r="Q26818" s="20">
        <v>16.775074585478382</v>
      </c>
      <c r="R26818" s="23">
        <v>305.01</v>
      </c>
    </row>
    <row r="26819" spans="2:18" x14ac:dyDescent="0.25">
      <c r="B26819" s="22" t="s">
        <v>26831</v>
      </c>
      <c r="C26819" s="16">
        <v>1.03</v>
      </c>
      <c r="D26819" s="20">
        <v>140.53337999999999</v>
      </c>
      <c r="E26819" s="20">
        <v>144.7493814</v>
      </c>
      <c r="F26819" s="24">
        <v>32.327099999999994</v>
      </c>
      <c r="G26819" s="24">
        <v>88.546769999999995</v>
      </c>
      <c r="H26819" s="24">
        <v>16.579999999999998</v>
      </c>
      <c r="I26819" s="24">
        <v>16.745799999999999</v>
      </c>
      <c r="J26819" s="24">
        <v>16.829528999999997</v>
      </c>
      <c r="K26819" s="24">
        <v>17.115630992999996</v>
      </c>
      <c r="L26819" s="24">
        <v>17.766024970733998</v>
      </c>
      <c r="M26819" s="24">
        <v>18.281239694885283</v>
      </c>
      <c r="N26819" s="24">
        <v>18.738270687257412</v>
      </c>
      <c r="O26819" s="20">
        <v>3.87</v>
      </c>
      <c r="P26819" s="20">
        <v>288.23152208725742</v>
      </c>
      <c r="Q26819" s="20">
        <v>16.775074585478382</v>
      </c>
      <c r="R26819" s="23">
        <v>305.01</v>
      </c>
    </row>
    <row r="26820" spans="2:18" x14ac:dyDescent="0.25">
      <c r="B26820" s="22" t="s">
        <v>26832</v>
      </c>
      <c r="C26820" s="16">
        <v>1.03</v>
      </c>
      <c r="D26820" s="20">
        <v>140.53337999999999</v>
      </c>
      <c r="E26820" s="20">
        <v>144.7493814</v>
      </c>
      <c r="F26820" s="24">
        <v>32.327099999999994</v>
      </c>
      <c r="G26820" s="24">
        <v>88.546769999999995</v>
      </c>
      <c r="H26820" s="24">
        <v>16.579999999999998</v>
      </c>
      <c r="I26820" s="24">
        <v>16.745799999999999</v>
      </c>
      <c r="J26820" s="24">
        <v>16.829528999999997</v>
      </c>
      <c r="K26820" s="24">
        <v>17.115630992999996</v>
      </c>
      <c r="L26820" s="24">
        <v>17.766024970733998</v>
      </c>
      <c r="M26820" s="24">
        <v>18.281239694885283</v>
      </c>
      <c r="N26820" s="24">
        <v>18.738270687257412</v>
      </c>
      <c r="O26820" s="20">
        <v>3.87</v>
      </c>
      <c r="P26820" s="20">
        <v>288.23152208725742</v>
      </c>
      <c r="Q26820" s="20">
        <v>16.775074585478382</v>
      </c>
      <c r="R26820" s="23">
        <v>305.01</v>
      </c>
    </row>
    <row r="26821" spans="2:18" x14ac:dyDescent="0.25">
      <c r="B26821" s="22" t="s">
        <v>26833</v>
      </c>
      <c r="C26821" s="16">
        <v>1.03</v>
      </c>
      <c r="D26821" s="20">
        <v>140.53337999999999</v>
      </c>
      <c r="E26821" s="20">
        <v>144.7493814</v>
      </c>
      <c r="F26821" s="24">
        <v>32.327099999999994</v>
      </c>
      <c r="G26821" s="24">
        <v>88.546769999999995</v>
      </c>
      <c r="H26821" s="24">
        <v>16.579999999999998</v>
      </c>
      <c r="I26821" s="24">
        <v>16.745799999999999</v>
      </c>
      <c r="J26821" s="24">
        <v>16.829528999999997</v>
      </c>
      <c r="K26821" s="24">
        <v>17.115630992999996</v>
      </c>
      <c r="L26821" s="24">
        <v>17.766024970733998</v>
      </c>
      <c r="M26821" s="24">
        <v>18.281239694885283</v>
      </c>
      <c r="N26821" s="24">
        <v>18.738270687257412</v>
      </c>
      <c r="O26821" s="20">
        <v>3.87</v>
      </c>
      <c r="P26821" s="20">
        <v>288.23152208725742</v>
      </c>
      <c r="Q26821" s="20">
        <v>16.775074585478382</v>
      </c>
      <c r="R26821" s="23">
        <v>305.01</v>
      </c>
    </row>
    <row r="26822" spans="2:18" x14ac:dyDescent="0.25">
      <c r="B26822" s="22" t="s">
        <v>26834</v>
      </c>
      <c r="C26822" s="16">
        <v>1.03</v>
      </c>
      <c r="D26822" s="20">
        <v>140.53337999999999</v>
      </c>
      <c r="E26822" s="20">
        <v>144.7493814</v>
      </c>
      <c r="F26822" s="24">
        <v>32.327099999999994</v>
      </c>
      <c r="G26822" s="24">
        <v>88.546769999999995</v>
      </c>
      <c r="H26822" s="24">
        <v>16.579999999999998</v>
      </c>
      <c r="I26822" s="24">
        <v>16.745799999999999</v>
      </c>
      <c r="J26822" s="24">
        <v>16.829528999999997</v>
      </c>
      <c r="K26822" s="24">
        <v>17.115630992999996</v>
      </c>
      <c r="L26822" s="24">
        <v>17.766024970733998</v>
      </c>
      <c r="M26822" s="24">
        <v>18.281239694885283</v>
      </c>
      <c r="N26822" s="24">
        <v>18.738270687257412</v>
      </c>
      <c r="O26822" s="20">
        <v>3.87</v>
      </c>
      <c r="P26822" s="20">
        <v>288.23152208725742</v>
      </c>
      <c r="Q26822" s="20">
        <v>16.775074585478382</v>
      </c>
      <c r="R26822" s="23">
        <v>305.01</v>
      </c>
    </row>
    <row r="26823" spans="2:18" x14ac:dyDescent="0.25">
      <c r="B26823" s="22" t="s">
        <v>26835</v>
      </c>
      <c r="C26823" s="16">
        <v>1.03</v>
      </c>
      <c r="D26823" s="20">
        <v>140.53337999999999</v>
      </c>
      <c r="E26823" s="20">
        <v>144.7493814</v>
      </c>
      <c r="F26823" s="24">
        <v>32.327099999999994</v>
      </c>
      <c r="G26823" s="24">
        <v>88.546769999999995</v>
      </c>
      <c r="H26823" s="24">
        <v>16.579999999999998</v>
      </c>
      <c r="I26823" s="24">
        <v>16.745799999999999</v>
      </c>
      <c r="J26823" s="24">
        <v>16.829528999999997</v>
      </c>
      <c r="K26823" s="24">
        <v>17.115630992999996</v>
      </c>
      <c r="L26823" s="24">
        <v>17.766024970733998</v>
      </c>
      <c r="M26823" s="24">
        <v>18.281239694885283</v>
      </c>
      <c r="N26823" s="24">
        <v>18.738270687257412</v>
      </c>
      <c r="O26823" s="20">
        <v>3.87</v>
      </c>
      <c r="P26823" s="20">
        <v>288.23152208725742</v>
      </c>
      <c r="Q26823" s="20">
        <v>16.775074585478382</v>
      </c>
      <c r="R26823" s="23">
        <v>305.01</v>
      </c>
    </row>
    <row r="26824" spans="2:18" x14ac:dyDescent="0.25">
      <c r="B26824" s="22" t="s">
        <v>26836</v>
      </c>
      <c r="C26824" s="16">
        <v>1.03</v>
      </c>
      <c r="D26824" s="20">
        <v>140.53337999999999</v>
      </c>
      <c r="E26824" s="20">
        <v>144.7493814</v>
      </c>
      <c r="F26824" s="24">
        <v>32.327099999999994</v>
      </c>
      <c r="G26824" s="24">
        <v>88.546769999999995</v>
      </c>
      <c r="H26824" s="24">
        <v>16.579999999999998</v>
      </c>
      <c r="I26824" s="24">
        <v>16.745799999999999</v>
      </c>
      <c r="J26824" s="24">
        <v>16.829528999999997</v>
      </c>
      <c r="K26824" s="24">
        <v>17.115630992999996</v>
      </c>
      <c r="L26824" s="24">
        <v>17.766024970733998</v>
      </c>
      <c r="M26824" s="24">
        <v>18.281239694885283</v>
      </c>
      <c r="N26824" s="24">
        <v>18.738270687257412</v>
      </c>
      <c r="O26824" s="20">
        <v>3.87</v>
      </c>
      <c r="P26824" s="20">
        <v>288.23152208725742</v>
      </c>
      <c r="Q26824" s="20">
        <v>16.775074585478382</v>
      </c>
      <c r="R26824" s="23">
        <v>305.01</v>
      </c>
    </row>
    <row r="26825" spans="2:18" x14ac:dyDescent="0.25">
      <c r="B26825" s="22" t="s">
        <v>26837</v>
      </c>
      <c r="C26825" s="16">
        <v>1.03</v>
      </c>
      <c r="D26825" s="20">
        <v>140.53337999999999</v>
      </c>
      <c r="E26825" s="20">
        <v>144.7493814</v>
      </c>
      <c r="F26825" s="24">
        <v>32.327099999999994</v>
      </c>
      <c r="G26825" s="24">
        <v>88.546769999999995</v>
      </c>
      <c r="H26825" s="24">
        <v>16.579999999999998</v>
      </c>
      <c r="I26825" s="24">
        <v>16.745799999999999</v>
      </c>
      <c r="J26825" s="24">
        <v>16.829528999999997</v>
      </c>
      <c r="K26825" s="24">
        <v>17.115630992999996</v>
      </c>
      <c r="L26825" s="24">
        <v>17.766024970733998</v>
      </c>
      <c r="M26825" s="24">
        <v>18.281239694885283</v>
      </c>
      <c r="N26825" s="24">
        <v>18.738270687257412</v>
      </c>
      <c r="O26825" s="20">
        <v>3.87</v>
      </c>
      <c r="P26825" s="20">
        <v>288.23152208725742</v>
      </c>
      <c r="Q26825" s="20">
        <v>16.775074585478382</v>
      </c>
      <c r="R26825" s="23">
        <v>305.01</v>
      </c>
    </row>
    <row r="26826" spans="2:18" x14ac:dyDescent="0.25">
      <c r="B26826" s="22" t="s">
        <v>26838</v>
      </c>
      <c r="C26826" s="16">
        <v>1.03</v>
      </c>
      <c r="D26826" s="20">
        <v>140.53337999999999</v>
      </c>
      <c r="E26826" s="20">
        <v>144.7493814</v>
      </c>
      <c r="F26826" s="24">
        <v>32.327099999999994</v>
      </c>
      <c r="G26826" s="24">
        <v>88.546769999999995</v>
      </c>
      <c r="H26826" s="24">
        <v>16.579999999999998</v>
      </c>
      <c r="I26826" s="24">
        <v>16.745799999999999</v>
      </c>
      <c r="J26826" s="24">
        <v>16.829528999999997</v>
      </c>
      <c r="K26826" s="24">
        <v>17.115630992999996</v>
      </c>
      <c r="L26826" s="24">
        <v>17.766024970733998</v>
      </c>
      <c r="M26826" s="24">
        <v>18.281239694885283</v>
      </c>
      <c r="N26826" s="24">
        <v>18.738270687257412</v>
      </c>
      <c r="O26826" s="20">
        <v>3.87</v>
      </c>
      <c r="P26826" s="20">
        <v>288.23152208725742</v>
      </c>
      <c r="Q26826" s="20">
        <v>16.775074585478382</v>
      </c>
      <c r="R26826" s="23">
        <v>305.01</v>
      </c>
    </row>
    <row r="26827" spans="2:18" x14ac:dyDescent="0.25">
      <c r="B26827" s="22" t="s">
        <v>26839</v>
      </c>
      <c r="C26827" s="16">
        <v>1.03</v>
      </c>
      <c r="D26827" s="20">
        <v>140.53337999999999</v>
      </c>
      <c r="E26827" s="20">
        <v>144.7493814</v>
      </c>
      <c r="F26827" s="24">
        <v>32.327099999999994</v>
      </c>
      <c r="G26827" s="24">
        <v>88.546769999999995</v>
      </c>
      <c r="H26827" s="24">
        <v>16.579999999999998</v>
      </c>
      <c r="I26827" s="24">
        <v>16.745799999999999</v>
      </c>
      <c r="J26827" s="24">
        <v>16.829528999999997</v>
      </c>
      <c r="K26827" s="24">
        <v>17.115630992999996</v>
      </c>
      <c r="L26827" s="24">
        <v>17.766024970733998</v>
      </c>
      <c r="M26827" s="24">
        <v>18.281239694885283</v>
      </c>
      <c r="N26827" s="24">
        <v>18.738270687257412</v>
      </c>
      <c r="O26827" s="20">
        <v>3.87</v>
      </c>
      <c r="P26827" s="20">
        <v>288.23152208725742</v>
      </c>
      <c r="Q26827" s="20">
        <v>16.775074585478382</v>
      </c>
      <c r="R26827" s="23">
        <v>305.01</v>
      </c>
    </row>
    <row r="26828" spans="2:18" x14ac:dyDescent="0.25">
      <c r="B26828" s="22" t="s">
        <v>26840</v>
      </c>
      <c r="C26828" s="16">
        <v>1.03</v>
      </c>
      <c r="D26828" s="20">
        <v>140.53337999999999</v>
      </c>
      <c r="E26828" s="20">
        <v>144.7493814</v>
      </c>
      <c r="F26828" s="24">
        <v>32.327099999999994</v>
      </c>
      <c r="G26828" s="24">
        <v>88.546769999999995</v>
      </c>
      <c r="H26828" s="24">
        <v>16.579999999999998</v>
      </c>
      <c r="I26828" s="24">
        <v>16.745799999999999</v>
      </c>
      <c r="J26828" s="24">
        <v>16.829528999999997</v>
      </c>
      <c r="K26828" s="24">
        <v>17.115630992999996</v>
      </c>
      <c r="L26828" s="24">
        <v>17.766024970733998</v>
      </c>
      <c r="M26828" s="24">
        <v>18.281239694885283</v>
      </c>
      <c r="N26828" s="24">
        <v>18.738270687257412</v>
      </c>
      <c r="O26828" s="20">
        <v>3.87</v>
      </c>
      <c r="P26828" s="20">
        <v>288.23152208725742</v>
      </c>
      <c r="Q26828" s="20">
        <v>16.775074585478382</v>
      </c>
      <c r="R26828" s="23">
        <v>305.01</v>
      </c>
    </row>
    <row r="26829" spans="2:18" x14ac:dyDescent="0.25">
      <c r="B26829" s="22" t="s">
        <v>26841</v>
      </c>
      <c r="C26829" s="16">
        <v>1.03</v>
      </c>
      <c r="D26829" s="20">
        <v>140.53337999999999</v>
      </c>
      <c r="E26829" s="20">
        <v>144.7493814</v>
      </c>
      <c r="F26829" s="24">
        <v>32.327099999999994</v>
      </c>
      <c r="G26829" s="24">
        <v>88.546769999999995</v>
      </c>
      <c r="H26829" s="24">
        <v>16.579999999999998</v>
      </c>
      <c r="I26829" s="24">
        <v>16.745799999999999</v>
      </c>
      <c r="J26829" s="24">
        <v>16.829528999999997</v>
      </c>
      <c r="K26829" s="24">
        <v>17.115630992999996</v>
      </c>
      <c r="L26829" s="24">
        <v>17.766024970733998</v>
      </c>
      <c r="M26829" s="24">
        <v>18.281239694885283</v>
      </c>
      <c r="N26829" s="24">
        <v>18.738270687257412</v>
      </c>
      <c r="O26829" s="20">
        <v>3.87</v>
      </c>
      <c r="P26829" s="20">
        <v>288.23152208725742</v>
      </c>
      <c r="Q26829" s="20">
        <v>16.775074585478382</v>
      </c>
      <c r="R26829" s="23">
        <v>305.01</v>
      </c>
    </row>
    <row r="26830" spans="2:18" x14ac:dyDescent="0.25">
      <c r="B26830" s="22" t="s">
        <v>26842</v>
      </c>
      <c r="C26830" s="16">
        <v>1.03</v>
      </c>
      <c r="D26830" s="20">
        <v>140.53337999999999</v>
      </c>
      <c r="E26830" s="20">
        <v>144.7493814</v>
      </c>
      <c r="F26830" s="24">
        <v>32.327099999999994</v>
      </c>
      <c r="G26830" s="24">
        <v>88.546769999999995</v>
      </c>
      <c r="H26830" s="24">
        <v>16.579999999999998</v>
      </c>
      <c r="I26830" s="24">
        <v>16.745799999999999</v>
      </c>
      <c r="J26830" s="24">
        <v>16.829528999999997</v>
      </c>
      <c r="K26830" s="24">
        <v>17.115630992999996</v>
      </c>
      <c r="L26830" s="24">
        <v>17.766024970733998</v>
      </c>
      <c r="M26830" s="24">
        <v>18.281239694885283</v>
      </c>
      <c r="N26830" s="24">
        <v>18.738270687257412</v>
      </c>
      <c r="O26830" s="20">
        <v>3.87</v>
      </c>
      <c r="P26830" s="20">
        <v>288.23152208725742</v>
      </c>
      <c r="Q26830" s="20">
        <v>16.775074585478382</v>
      </c>
      <c r="R26830" s="23">
        <v>305.01</v>
      </c>
    </row>
    <row r="26831" spans="2:18" x14ac:dyDescent="0.25">
      <c r="B26831" s="22" t="s">
        <v>26843</v>
      </c>
      <c r="C26831" s="16">
        <v>1.03</v>
      </c>
      <c r="D26831" s="20">
        <v>140.53337999999999</v>
      </c>
      <c r="E26831" s="20">
        <v>144.7493814</v>
      </c>
      <c r="F26831" s="24">
        <v>32.327099999999994</v>
      </c>
      <c r="G26831" s="24">
        <v>88.546769999999995</v>
      </c>
      <c r="H26831" s="24">
        <v>16.579999999999998</v>
      </c>
      <c r="I26831" s="24">
        <v>16.745799999999999</v>
      </c>
      <c r="J26831" s="24">
        <v>16.829528999999997</v>
      </c>
      <c r="K26831" s="24">
        <v>17.115630992999996</v>
      </c>
      <c r="L26831" s="24">
        <v>17.766024970733998</v>
      </c>
      <c r="M26831" s="24">
        <v>18.281239694885283</v>
      </c>
      <c r="N26831" s="24">
        <v>18.738270687257412</v>
      </c>
      <c r="O26831" s="20">
        <v>3.87</v>
      </c>
      <c r="P26831" s="20">
        <v>288.23152208725742</v>
      </c>
      <c r="Q26831" s="20">
        <v>16.775074585478382</v>
      </c>
      <c r="R26831" s="23">
        <v>305.01</v>
      </c>
    </row>
    <row r="26832" spans="2:18" x14ac:dyDescent="0.25">
      <c r="B26832" s="22" t="s">
        <v>26844</v>
      </c>
      <c r="C26832" s="16">
        <v>1.03</v>
      </c>
      <c r="D26832" s="20">
        <v>140.53337999999999</v>
      </c>
      <c r="E26832" s="20">
        <v>144.7493814</v>
      </c>
      <c r="F26832" s="24">
        <v>32.327099999999994</v>
      </c>
      <c r="G26832" s="24">
        <v>88.546769999999995</v>
      </c>
      <c r="H26832" s="24">
        <v>16.579999999999998</v>
      </c>
      <c r="I26832" s="24">
        <v>16.745799999999999</v>
      </c>
      <c r="J26832" s="24">
        <v>16.829528999999997</v>
      </c>
      <c r="K26832" s="24">
        <v>17.115630992999996</v>
      </c>
      <c r="L26832" s="24">
        <v>17.766024970733998</v>
      </c>
      <c r="M26832" s="24">
        <v>18.281239694885283</v>
      </c>
      <c r="N26832" s="24">
        <v>18.738270687257412</v>
      </c>
      <c r="O26832" s="20">
        <v>3.87</v>
      </c>
      <c r="P26832" s="20">
        <v>288.23152208725742</v>
      </c>
      <c r="Q26832" s="20">
        <v>16.775074585478382</v>
      </c>
      <c r="R26832" s="23">
        <v>305.01</v>
      </c>
    </row>
    <row r="26833" spans="2:18" x14ac:dyDescent="0.25">
      <c r="B26833" s="22" t="s">
        <v>26845</v>
      </c>
      <c r="C26833" s="16">
        <v>1.03</v>
      </c>
      <c r="D26833" s="20">
        <v>140.53337999999999</v>
      </c>
      <c r="E26833" s="20">
        <v>144.7493814</v>
      </c>
      <c r="F26833" s="24">
        <v>32.327099999999994</v>
      </c>
      <c r="G26833" s="24">
        <v>88.546769999999995</v>
      </c>
      <c r="H26833" s="24">
        <v>16.579999999999998</v>
      </c>
      <c r="I26833" s="24">
        <v>16.745799999999999</v>
      </c>
      <c r="J26833" s="24">
        <v>16.829528999999997</v>
      </c>
      <c r="K26833" s="24">
        <v>17.115630992999996</v>
      </c>
      <c r="L26833" s="24">
        <v>17.766024970733998</v>
      </c>
      <c r="M26833" s="24">
        <v>18.281239694885283</v>
      </c>
      <c r="N26833" s="24">
        <v>18.738270687257412</v>
      </c>
      <c r="O26833" s="20">
        <v>3.87</v>
      </c>
      <c r="P26833" s="20">
        <v>288.23152208725742</v>
      </c>
      <c r="Q26833" s="20">
        <v>16.775074585478382</v>
      </c>
      <c r="R26833" s="23">
        <v>305.01</v>
      </c>
    </row>
    <row r="26834" spans="2:18" x14ac:dyDescent="0.25">
      <c r="B26834" s="22" t="s">
        <v>26846</v>
      </c>
      <c r="C26834" s="16">
        <v>1.03</v>
      </c>
      <c r="D26834" s="20">
        <v>140.53337999999999</v>
      </c>
      <c r="E26834" s="20">
        <v>144.7493814</v>
      </c>
      <c r="F26834" s="24">
        <v>32.327099999999994</v>
      </c>
      <c r="G26834" s="24">
        <v>88.546769999999995</v>
      </c>
      <c r="H26834" s="24">
        <v>16.579999999999998</v>
      </c>
      <c r="I26834" s="24">
        <v>16.745799999999999</v>
      </c>
      <c r="J26834" s="24">
        <v>16.829528999999997</v>
      </c>
      <c r="K26834" s="24">
        <v>17.115630992999996</v>
      </c>
      <c r="L26834" s="24">
        <v>17.766024970733998</v>
      </c>
      <c r="M26834" s="24">
        <v>18.281239694885283</v>
      </c>
      <c r="N26834" s="24">
        <v>18.738270687257412</v>
      </c>
      <c r="O26834" s="20">
        <v>3.87</v>
      </c>
      <c r="P26834" s="20">
        <v>288.23152208725742</v>
      </c>
      <c r="Q26834" s="20">
        <v>16.775074585478382</v>
      </c>
      <c r="R26834" s="23">
        <v>305.01</v>
      </c>
    </row>
    <row r="26835" spans="2:18" x14ac:dyDescent="0.25">
      <c r="B26835" s="22" t="s">
        <v>26847</v>
      </c>
      <c r="C26835" s="16">
        <v>1.03</v>
      </c>
      <c r="D26835" s="20">
        <v>140.53337999999999</v>
      </c>
      <c r="E26835" s="20">
        <v>144.7493814</v>
      </c>
      <c r="F26835" s="24">
        <v>32.327099999999994</v>
      </c>
      <c r="G26835" s="24">
        <v>88.546769999999995</v>
      </c>
      <c r="H26835" s="24">
        <v>16.579999999999998</v>
      </c>
      <c r="I26835" s="24">
        <v>16.745799999999999</v>
      </c>
      <c r="J26835" s="24">
        <v>16.829528999999997</v>
      </c>
      <c r="K26835" s="24">
        <v>17.115630992999996</v>
      </c>
      <c r="L26835" s="24">
        <v>17.766024970733998</v>
      </c>
      <c r="M26835" s="24">
        <v>18.281239694885283</v>
      </c>
      <c r="N26835" s="24">
        <v>18.738270687257412</v>
      </c>
      <c r="O26835" s="20">
        <v>3.87</v>
      </c>
      <c r="P26835" s="20">
        <v>288.23152208725742</v>
      </c>
      <c r="Q26835" s="20">
        <v>16.775074585478382</v>
      </c>
      <c r="R26835" s="23">
        <v>305.01</v>
      </c>
    </row>
    <row r="26836" spans="2:18" x14ac:dyDescent="0.25">
      <c r="B26836" s="22" t="s">
        <v>26848</v>
      </c>
      <c r="C26836" s="16">
        <v>1.03</v>
      </c>
      <c r="D26836" s="20">
        <v>140.53337999999999</v>
      </c>
      <c r="E26836" s="20">
        <v>144.7493814</v>
      </c>
      <c r="F26836" s="24">
        <v>32.327099999999994</v>
      </c>
      <c r="G26836" s="24">
        <v>88.546769999999995</v>
      </c>
      <c r="H26836" s="24">
        <v>16.579999999999998</v>
      </c>
      <c r="I26836" s="24">
        <v>16.745799999999999</v>
      </c>
      <c r="J26836" s="24">
        <v>16.829528999999997</v>
      </c>
      <c r="K26836" s="24">
        <v>17.115630992999996</v>
      </c>
      <c r="L26836" s="24">
        <v>17.766024970733998</v>
      </c>
      <c r="M26836" s="24">
        <v>18.281239694885283</v>
      </c>
      <c r="N26836" s="24">
        <v>18.738270687257412</v>
      </c>
      <c r="O26836" s="20">
        <v>3.87</v>
      </c>
      <c r="P26836" s="20">
        <v>288.23152208725742</v>
      </c>
      <c r="Q26836" s="20">
        <v>16.775074585478382</v>
      </c>
      <c r="R26836" s="23">
        <v>305.01</v>
      </c>
    </row>
    <row r="26837" spans="2:18" x14ac:dyDescent="0.25">
      <c r="B26837" s="22" t="s">
        <v>26849</v>
      </c>
      <c r="C26837" s="16">
        <v>1.03</v>
      </c>
      <c r="D26837" s="20">
        <v>140.53337999999999</v>
      </c>
      <c r="E26837" s="20">
        <v>144.7493814</v>
      </c>
      <c r="F26837" s="24">
        <v>32.327099999999994</v>
      </c>
      <c r="G26837" s="24">
        <v>88.546769999999995</v>
      </c>
      <c r="H26837" s="24">
        <v>16.579999999999998</v>
      </c>
      <c r="I26837" s="24">
        <v>16.745799999999999</v>
      </c>
      <c r="J26837" s="24">
        <v>16.829528999999997</v>
      </c>
      <c r="K26837" s="24">
        <v>17.115630992999996</v>
      </c>
      <c r="L26837" s="24">
        <v>17.766024970733998</v>
      </c>
      <c r="M26837" s="24">
        <v>18.281239694885283</v>
      </c>
      <c r="N26837" s="24">
        <v>18.738270687257412</v>
      </c>
      <c r="O26837" s="20">
        <v>3.87</v>
      </c>
      <c r="P26837" s="20">
        <v>288.23152208725742</v>
      </c>
      <c r="Q26837" s="20">
        <v>16.775074585478382</v>
      </c>
      <c r="R26837" s="23">
        <v>305.01</v>
      </c>
    </row>
    <row r="26838" spans="2:18" x14ac:dyDescent="0.25">
      <c r="B26838" s="22" t="s">
        <v>26850</v>
      </c>
      <c r="C26838" s="16">
        <v>1.03</v>
      </c>
      <c r="D26838" s="20">
        <v>140.53337999999999</v>
      </c>
      <c r="E26838" s="20">
        <v>144.7493814</v>
      </c>
      <c r="F26838" s="24">
        <v>32.327099999999994</v>
      </c>
      <c r="G26838" s="24">
        <v>88.546769999999995</v>
      </c>
      <c r="H26838" s="24">
        <v>16.579999999999998</v>
      </c>
      <c r="I26838" s="24">
        <v>16.745799999999999</v>
      </c>
      <c r="J26838" s="24">
        <v>16.829528999999997</v>
      </c>
      <c r="K26838" s="24">
        <v>17.115630992999996</v>
      </c>
      <c r="L26838" s="24">
        <v>17.766024970733998</v>
      </c>
      <c r="M26838" s="24">
        <v>18.281239694885283</v>
      </c>
      <c r="N26838" s="24">
        <v>18.738270687257412</v>
      </c>
      <c r="O26838" s="20">
        <v>3.87</v>
      </c>
      <c r="P26838" s="20">
        <v>288.23152208725742</v>
      </c>
      <c r="Q26838" s="20">
        <v>16.775074585478382</v>
      </c>
      <c r="R26838" s="23">
        <v>305.01</v>
      </c>
    </row>
    <row r="26839" spans="2:18" x14ac:dyDescent="0.25">
      <c r="B26839" s="22" t="s">
        <v>26851</v>
      </c>
      <c r="C26839" s="16">
        <v>1.03</v>
      </c>
      <c r="D26839" s="20">
        <v>140.53337999999999</v>
      </c>
      <c r="E26839" s="20">
        <v>144.7493814</v>
      </c>
      <c r="F26839" s="24">
        <v>32.327099999999994</v>
      </c>
      <c r="G26839" s="24">
        <v>88.546769999999995</v>
      </c>
      <c r="H26839" s="24">
        <v>16.579999999999998</v>
      </c>
      <c r="I26839" s="24">
        <v>16.745799999999999</v>
      </c>
      <c r="J26839" s="24">
        <v>16.829528999999997</v>
      </c>
      <c r="K26839" s="24">
        <v>17.115630992999996</v>
      </c>
      <c r="L26839" s="24">
        <v>17.766024970733998</v>
      </c>
      <c r="M26839" s="24">
        <v>18.281239694885283</v>
      </c>
      <c r="N26839" s="24">
        <v>18.738270687257412</v>
      </c>
      <c r="O26839" s="20">
        <v>3.87</v>
      </c>
      <c r="P26839" s="20">
        <v>288.23152208725742</v>
      </c>
      <c r="Q26839" s="20">
        <v>16.775074585478382</v>
      </c>
      <c r="R26839" s="23">
        <v>305.01</v>
      </c>
    </row>
    <row r="26840" spans="2:18" x14ac:dyDescent="0.25">
      <c r="B26840" s="22" t="s">
        <v>26852</v>
      </c>
      <c r="C26840" s="16">
        <v>1.03</v>
      </c>
      <c r="D26840" s="20">
        <v>140.53337999999999</v>
      </c>
      <c r="E26840" s="20">
        <v>144.7493814</v>
      </c>
      <c r="F26840" s="24">
        <v>32.327099999999994</v>
      </c>
      <c r="G26840" s="24">
        <v>88.546769999999995</v>
      </c>
      <c r="H26840" s="24">
        <v>16.579999999999998</v>
      </c>
      <c r="I26840" s="24">
        <v>16.745799999999999</v>
      </c>
      <c r="J26840" s="24">
        <v>16.829528999999997</v>
      </c>
      <c r="K26840" s="24">
        <v>17.115630992999996</v>
      </c>
      <c r="L26840" s="24">
        <v>17.766024970733998</v>
      </c>
      <c r="M26840" s="24">
        <v>18.281239694885283</v>
      </c>
      <c r="N26840" s="24">
        <v>18.738270687257412</v>
      </c>
      <c r="O26840" s="20">
        <v>3.87</v>
      </c>
      <c r="P26840" s="20">
        <v>288.23152208725742</v>
      </c>
      <c r="Q26840" s="20">
        <v>16.775074585478382</v>
      </c>
      <c r="R26840" s="23">
        <v>305.01</v>
      </c>
    </row>
    <row r="26841" spans="2:18" x14ac:dyDescent="0.25">
      <c r="B26841" s="22" t="s">
        <v>26853</v>
      </c>
      <c r="C26841" s="16">
        <v>1.03</v>
      </c>
      <c r="D26841" s="20">
        <v>140.53337999999999</v>
      </c>
      <c r="E26841" s="20">
        <v>144.7493814</v>
      </c>
      <c r="F26841" s="24">
        <v>32.327099999999994</v>
      </c>
      <c r="G26841" s="24">
        <v>88.546769999999995</v>
      </c>
      <c r="H26841" s="24">
        <v>16.579999999999998</v>
      </c>
      <c r="I26841" s="24">
        <v>16.745799999999999</v>
      </c>
      <c r="J26841" s="24">
        <v>16.829528999999997</v>
      </c>
      <c r="K26841" s="24">
        <v>17.115630992999996</v>
      </c>
      <c r="L26841" s="24">
        <v>17.766024970733998</v>
      </c>
      <c r="M26841" s="24">
        <v>18.281239694885283</v>
      </c>
      <c r="N26841" s="24">
        <v>18.738270687257412</v>
      </c>
      <c r="O26841" s="20">
        <v>3.87</v>
      </c>
      <c r="P26841" s="20">
        <v>288.23152208725742</v>
      </c>
      <c r="Q26841" s="20">
        <v>16.775074585478382</v>
      </c>
      <c r="R26841" s="23">
        <v>305.01</v>
      </c>
    </row>
    <row r="26842" spans="2:18" x14ac:dyDescent="0.25">
      <c r="B26842" s="22" t="s">
        <v>26854</v>
      </c>
      <c r="C26842" s="16">
        <v>1.03</v>
      </c>
      <c r="D26842" s="20">
        <v>140.53337999999999</v>
      </c>
      <c r="E26842" s="20">
        <v>144.7493814</v>
      </c>
      <c r="F26842" s="24">
        <v>32.327099999999994</v>
      </c>
      <c r="G26842" s="24">
        <v>88.546769999999995</v>
      </c>
      <c r="H26842" s="24">
        <v>16.579999999999998</v>
      </c>
      <c r="I26842" s="24">
        <v>16.745799999999999</v>
      </c>
      <c r="J26842" s="24">
        <v>16.829528999999997</v>
      </c>
      <c r="K26842" s="24">
        <v>17.115630992999996</v>
      </c>
      <c r="L26842" s="24">
        <v>17.766024970733998</v>
      </c>
      <c r="M26842" s="24">
        <v>18.281239694885283</v>
      </c>
      <c r="N26842" s="24">
        <v>18.738270687257412</v>
      </c>
      <c r="O26842" s="20">
        <v>3.87</v>
      </c>
      <c r="P26842" s="20">
        <v>288.23152208725742</v>
      </c>
      <c r="Q26842" s="20">
        <v>16.775074585478382</v>
      </c>
      <c r="R26842" s="23">
        <v>305.01</v>
      </c>
    </row>
    <row r="26843" spans="2:18" x14ac:dyDescent="0.25">
      <c r="B26843" s="22" t="s">
        <v>26855</v>
      </c>
      <c r="C26843" s="16">
        <v>1.03</v>
      </c>
      <c r="D26843" s="20">
        <v>140.53337999999999</v>
      </c>
      <c r="E26843" s="20">
        <v>144.7493814</v>
      </c>
      <c r="F26843" s="24">
        <v>32.327099999999994</v>
      </c>
      <c r="G26843" s="24">
        <v>88.546769999999995</v>
      </c>
      <c r="H26843" s="24">
        <v>16.579999999999998</v>
      </c>
      <c r="I26843" s="24">
        <v>16.745799999999999</v>
      </c>
      <c r="J26843" s="24">
        <v>16.829528999999997</v>
      </c>
      <c r="K26843" s="24">
        <v>17.115630992999996</v>
      </c>
      <c r="L26843" s="24">
        <v>17.766024970733998</v>
      </c>
      <c r="M26843" s="24">
        <v>18.281239694885283</v>
      </c>
      <c r="N26843" s="24">
        <v>18.738270687257412</v>
      </c>
      <c r="O26843" s="20">
        <v>3.87</v>
      </c>
      <c r="P26843" s="20">
        <v>288.23152208725742</v>
      </c>
      <c r="Q26843" s="20">
        <v>16.775074585478382</v>
      </c>
      <c r="R26843" s="23">
        <v>305.01</v>
      </c>
    </row>
    <row r="26844" spans="2:18" x14ac:dyDescent="0.25">
      <c r="B26844" s="22" t="s">
        <v>26856</v>
      </c>
      <c r="C26844" s="16">
        <v>1.03</v>
      </c>
      <c r="D26844" s="20">
        <v>140.53337999999999</v>
      </c>
      <c r="E26844" s="20">
        <v>144.7493814</v>
      </c>
      <c r="F26844" s="24">
        <v>32.327099999999994</v>
      </c>
      <c r="G26844" s="24">
        <v>88.546769999999995</v>
      </c>
      <c r="H26844" s="24">
        <v>16.579999999999998</v>
      </c>
      <c r="I26844" s="24">
        <v>16.745799999999999</v>
      </c>
      <c r="J26844" s="24">
        <v>16.829528999999997</v>
      </c>
      <c r="K26844" s="24">
        <v>17.115630992999996</v>
      </c>
      <c r="L26844" s="24">
        <v>17.766024970733998</v>
      </c>
      <c r="M26844" s="24">
        <v>18.281239694885283</v>
      </c>
      <c r="N26844" s="24">
        <v>18.738270687257412</v>
      </c>
      <c r="O26844" s="20">
        <v>3.87</v>
      </c>
      <c r="P26844" s="20">
        <v>288.23152208725742</v>
      </c>
      <c r="Q26844" s="20">
        <v>16.775074585478382</v>
      </c>
      <c r="R26844" s="23">
        <v>305.01</v>
      </c>
    </row>
    <row r="26845" spans="2:18" x14ac:dyDescent="0.25">
      <c r="B26845" s="22" t="s">
        <v>26857</v>
      </c>
      <c r="C26845" s="16">
        <v>1.03</v>
      </c>
      <c r="D26845" s="20">
        <v>140.53337999999999</v>
      </c>
      <c r="E26845" s="20">
        <v>144.7493814</v>
      </c>
      <c r="F26845" s="24">
        <v>32.327099999999994</v>
      </c>
      <c r="G26845" s="24">
        <v>88.546769999999995</v>
      </c>
      <c r="H26845" s="24">
        <v>16.579999999999998</v>
      </c>
      <c r="I26845" s="24">
        <v>16.745799999999999</v>
      </c>
      <c r="J26845" s="24">
        <v>16.829528999999997</v>
      </c>
      <c r="K26845" s="24">
        <v>17.115630992999996</v>
      </c>
      <c r="L26845" s="24">
        <v>17.766024970733998</v>
      </c>
      <c r="M26845" s="24">
        <v>18.281239694885283</v>
      </c>
      <c r="N26845" s="24">
        <v>18.738270687257412</v>
      </c>
      <c r="O26845" s="20">
        <v>3.87</v>
      </c>
      <c r="P26845" s="20">
        <v>288.23152208725742</v>
      </c>
      <c r="Q26845" s="20">
        <v>16.775074585478382</v>
      </c>
      <c r="R26845" s="23">
        <v>305.01</v>
      </c>
    </row>
    <row r="26846" spans="2:18" x14ac:dyDescent="0.25">
      <c r="B26846" s="22" t="s">
        <v>26858</v>
      </c>
      <c r="C26846" s="16">
        <v>1.03</v>
      </c>
      <c r="D26846" s="20">
        <v>140.53337999999999</v>
      </c>
      <c r="E26846" s="20">
        <v>144.7493814</v>
      </c>
      <c r="F26846" s="24">
        <v>32.327099999999994</v>
      </c>
      <c r="G26846" s="24">
        <v>88.546769999999995</v>
      </c>
      <c r="H26846" s="24">
        <v>16.579999999999998</v>
      </c>
      <c r="I26846" s="24">
        <v>16.745799999999999</v>
      </c>
      <c r="J26846" s="24">
        <v>16.829528999999997</v>
      </c>
      <c r="K26846" s="24">
        <v>17.115630992999996</v>
      </c>
      <c r="L26846" s="24">
        <v>17.766024970733998</v>
      </c>
      <c r="M26846" s="24">
        <v>18.281239694885283</v>
      </c>
      <c r="N26846" s="24">
        <v>18.738270687257412</v>
      </c>
      <c r="O26846" s="20">
        <v>3.87</v>
      </c>
      <c r="P26846" s="20">
        <v>288.23152208725742</v>
      </c>
      <c r="Q26846" s="20">
        <v>16.775074585478382</v>
      </c>
      <c r="R26846" s="23">
        <v>305.01</v>
      </c>
    </row>
    <row r="26847" spans="2:18" x14ac:dyDescent="0.25">
      <c r="B26847" s="22" t="s">
        <v>26859</v>
      </c>
      <c r="C26847" s="16">
        <v>1.03</v>
      </c>
      <c r="D26847" s="20">
        <v>140.53337999999999</v>
      </c>
      <c r="E26847" s="20">
        <v>144.7493814</v>
      </c>
      <c r="F26847" s="24">
        <v>32.327099999999994</v>
      </c>
      <c r="G26847" s="24">
        <v>88.546769999999995</v>
      </c>
      <c r="H26847" s="24">
        <v>16.579999999999998</v>
      </c>
      <c r="I26847" s="24">
        <v>16.745799999999999</v>
      </c>
      <c r="J26847" s="24">
        <v>16.829528999999997</v>
      </c>
      <c r="K26847" s="24">
        <v>17.115630992999996</v>
      </c>
      <c r="L26847" s="24">
        <v>17.766024970733998</v>
      </c>
      <c r="M26847" s="24">
        <v>18.281239694885283</v>
      </c>
      <c r="N26847" s="24">
        <v>18.738270687257412</v>
      </c>
      <c r="O26847" s="20">
        <v>3.87</v>
      </c>
      <c r="P26847" s="20">
        <v>288.23152208725742</v>
      </c>
      <c r="Q26847" s="20">
        <v>16.775074585478382</v>
      </c>
      <c r="R26847" s="23">
        <v>305.01</v>
      </c>
    </row>
    <row r="26848" spans="2:18" x14ac:dyDescent="0.25">
      <c r="B26848" s="22" t="s">
        <v>26860</v>
      </c>
      <c r="C26848" s="16">
        <v>1.03</v>
      </c>
      <c r="D26848" s="20">
        <v>140.53337999999999</v>
      </c>
      <c r="E26848" s="20">
        <v>144.7493814</v>
      </c>
      <c r="F26848" s="24">
        <v>32.327099999999994</v>
      </c>
      <c r="G26848" s="24">
        <v>88.546769999999995</v>
      </c>
      <c r="H26848" s="24">
        <v>16.579999999999998</v>
      </c>
      <c r="I26848" s="24">
        <v>16.745799999999999</v>
      </c>
      <c r="J26848" s="24">
        <v>16.829528999999997</v>
      </c>
      <c r="K26848" s="24">
        <v>17.115630992999996</v>
      </c>
      <c r="L26848" s="24">
        <v>17.766024970733998</v>
      </c>
      <c r="M26848" s="24">
        <v>18.281239694885283</v>
      </c>
      <c r="N26848" s="24">
        <v>18.738270687257412</v>
      </c>
      <c r="O26848" s="20">
        <v>3.87</v>
      </c>
      <c r="P26848" s="20">
        <v>288.23152208725742</v>
      </c>
      <c r="Q26848" s="20">
        <v>16.775074585478382</v>
      </c>
      <c r="R26848" s="23">
        <v>305.01</v>
      </c>
    </row>
    <row r="26849" spans="2:18" x14ac:dyDescent="0.25">
      <c r="B26849" s="22" t="s">
        <v>26861</v>
      </c>
      <c r="C26849" s="16">
        <v>1.03</v>
      </c>
      <c r="D26849" s="20">
        <v>140.53337999999999</v>
      </c>
      <c r="E26849" s="20">
        <v>144.7493814</v>
      </c>
      <c r="F26849" s="24">
        <v>32.327099999999994</v>
      </c>
      <c r="G26849" s="24">
        <v>88.546769999999995</v>
      </c>
      <c r="H26849" s="24">
        <v>16.579999999999998</v>
      </c>
      <c r="I26849" s="24">
        <v>16.745799999999999</v>
      </c>
      <c r="J26849" s="24">
        <v>16.829528999999997</v>
      </c>
      <c r="K26849" s="24">
        <v>17.115630992999996</v>
      </c>
      <c r="L26849" s="24">
        <v>17.766024970733998</v>
      </c>
      <c r="M26849" s="24">
        <v>18.281239694885283</v>
      </c>
      <c r="N26849" s="24">
        <v>18.738270687257412</v>
      </c>
      <c r="O26849" s="20">
        <v>3.87</v>
      </c>
      <c r="P26849" s="20">
        <v>288.23152208725742</v>
      </c>
      <c r="Q26849" s="20">
        <v>16.775074585478382</v>
      </c>
      <c r="R26849" s="23">
        <v>305.01</v>
      </c>
    </row>
    <row r="26850" spans="2:18" x14ac:dyDescent="0.25">
      <c r="B26850" s="22" t="s">
        <v>26862</v>
      </c>
      <c r="C26850" s="16">
        <v>1.03</v>
      </c>
      <c r="D26850" s="20">
        <v>140.53337999999999</v>
      </c>
      <c r="E26850" s="20">
        <v>144.7493814</v>
      </c>
      <c r="F26850" s="24">
        <v>32.327099999999994</v>
      </c>
      <c r="G26850" s="24">
        <v>88.546769999999995</v>
      </c>
      <c r="H26850" s="24">
        <v>16.579999999999998</v>
      </c>
      <c r="I26850" s="24">
        <v>16.745799999999999</v>
      </c>
      <c r="J26850" s="24">
        <v>16.829528999999997</v>
      </c>
      <c r="K26850" s="24">
        <v>17.115630992999996</v>
      </c>
      <c r="L26850" s="24">
        <v>17.766024970733998</v>
      </c>
      <c r="M26850" s="24">
        <v>18.281239694885283</v>
      </c>
      <c r="N26850" s="24">
        <v>18.738270687257412</v>
      </c>
      <c r="O26850" s="20">
        <v>3.87</v>
      </c>
      <c r="P26850" s="20">
        <v>288.23152208725742</v>
      </c>
      <c r="Q26850" s="20">
        <v>16.775074585478382</v>
      </c>
      <c r="R26850" s="23">
        <v>305.01</v>
      </c>
    </row>
    <row r="26851" spans="2:18" x14ac:dyDescent="0.25">
      <c r="B26851" s="22" t="s">
        <v>26863</v>
      </c>
      <c r="C26851" s="16">
        <v>1.03</v>
      </c>
      <c r="D26851" s="20">
        <v>140.53337999999999</v>
      </c>
      <c r="E26851" s="20">
        <v>144.7493814</v>
      </c>
      <c r="F26851" s="24">
        <v>32.327099999999994</v>
      </c>
      <c r="G26851" s="24">
        <v>88.546769999999995</v>
      </c>
      <c r="H26851" s="24">
        <v>16.579999999999998</v>
      </c>
      <c r="I26851" s="24">
        <v>16.745799999999999</v>
      </c>
      <c r="J26851" s="24">
        <v>16.829528999999997</v>
      </c>
      <c r="K26851" s="24">
        <v>17.115630992999996</v>
      </c>
      <c r="L26851" s="24">
        <v>17.766024970733998</v>
      </c>
      <c r="M26851" s="24">
        <v>18.281239694885283</v>
      </c>
      <c r="N26851" s="24">
        <v>18.738270687257412</v>
      </c>
      <c r="O26851" s="20">
        <v>3.87</v>
      </c>
      <c r="P26851" s="20">
        <v>288.23152208725742</v>
      </c>
      <c r="Q26851" s="20">
        <v>16.775074585478382</v>
      </c>
      <c r="R26851" s="23">
        <v>305.01</v>
      </c>
    </row>
    <row r="26852" spans="2:18" x14ac:dyDescent="0.25">
      <c r="B26852" s="22" t="s">
        <v>26864</v>
      </c>
      <c r="C26852" s="16">
        <v>1.03</v>
      </c>
      <c r="D26852" s="20">
        <v>140.53337999999999</v>
      </c>
      <c r="E26852" s="20">
        <v>144.7493814</v>
      </c>
      <c r="F26852" s="24">
        <v>32.327099999999994</v>
      </c>
      <c r="G26852" s="24">
        <v>88.546769999999995</v>
      </c>
      <c r="H26852" s="24">
        <v>16.579999999999998</v>
      </c>
      <c r="I26852" s="24">
        <v>16.745799999999999</v>
      </c>
      <c r="J26852" s="24">
        <v>16.829528999999997</v>
      </c>
      <c r="K26852" s="24">
        <v>17.115630992999996</v>
      </c>
      <c r="L26852" s="24">
        <v>17.766024970733998</v>
      </c>
      <c r="M26852" s="24">
        <v>18.281239694885283</v>
      </c>
      <c r="N26852" s="24">
        <v>18.738270687257412</v>
      </c>
      <c r="O26852" s="20">
        <v>3.87</v>
      </c>
      <c r="P26852" s="20">
        <v>288.23152208725742</v>
      </c>
      <c r="Q26852" s="20">
        <v>16.775074585478382</v>
      </c>
      <c r="R26852" s="23">
        <v>305.01</v>
      </c>
    </row>
    <row r="26853" spans="2:18" x14ac:dyDescent="0.25">
      <c r="B26853" s="22" t="s">
        <v>26865</v>
      </c>
      <c r="C26853" s="16">
        <v>1.03</v>
      </c>
      <c r="D26853" s="20">
        <v>140.53337999999999</v>
      </c>
      <c r="E26853" s="20">
        <v>144.7493814</v>
      </c>
      <c r="F26853" s="24">
        <v>32.327099999999994</v>
      </c>
      <c r="G26853" s="24">
        <v>88.546769999999995</v>
      </c>
      <c r="H26853" s="24">
        <v>16.579999999999998</v>
      </c>
      <c r="I26853" s="24">
        <v>16.745799999999999</v>
      </c>
      <c r="J26853" s="24">
        <v>16.829528999999997</v>
      </c>
      <c r="K26853" s="24">
        <v>17.115630992999996</v>
      </c>
      <c r="L26853" s="24">
        <v>17.766024970733998</v>
      </c>
      <c r="M26853" s="24">
        <v>18.281239694885283</v>
      </c>
      <c r="N26853" s="24">
        <v>18.738270687257412</v>
      </c>
      <c r="O26853" s="20">
        <v>3.87</v>
      </c>
      <c r="P26853" s="20">
        <v>288.23152208725742</v>
      </c>
      <c r="Q26853" s="20">
        <v>16.775074585478382</v>
      </c>
      <c r="R26853" s="23">
        <v>305.01</v>
      </c>
    </row>
    <row r="26854" spans="2:18" x14ac:dyDescent="0.25">
      <c r="B26854" s="22" t="s">
        <v>26866</v>
      </c>
      <c r="C26854" s="16">
        <v>1.03</v>
      </c>
      <c r="D26854" s="20">
        <v>140.53337999999999</v>
      </c>
      <c r="E26854" s="20">
        <v>144.7493814</v>
      </c>
      <c r="F26854" s="24">
        <v>32.327099999999994</v>
      </c>
      <c r="G26854" s="24">
        <v>88.546769999999995</v>
      </c>
      <c r="H26854" s="24">
        <v>16.579999999999998</v>
      </c>
      <c r="I26854" s="24">
        <v>16.745799999999999</v>
      </c>
      <c r="J26854" s="24">
        <v>16.829528999999997</v>
      </c>
      <c r="K26854" s="24">
        <v>17.115630992999996</v>
      </c>
      <c r="L26854" s="24">
        <v>17.766024970733998</v>
      </c>
      <c r="M26854" s="24">
        <v>18.281239694885283</v>
      </c>
      <c r="N26854" s="24">
        <v>18.738270687257412</v>
      </c>
      <c r="O26854" s="20">
        <v>3.87</v>
      </c>
      <c r="P26854" s="20">
        <v>288.23152208725742</v>
      </c>
      <c r="Q26854" s="20">
        <v>16.775074585478382</v>
      </c>
      <c r="R26854" s="23">
        <v>305.01</v>
      </c>
    </row>
    <row r="26855" spans="2:18" x14ac:dyDescent="0.25">
      <c r="B26855" s="22" t="s">
        <v>26867</v>
      </c>
      <c r="C26855" s="16">
        <v>1.03</v>
      </c>
      <c r="D26855" s="20">
        <v>140.53337999999999</v>
      </c>
      <c r="E26855" s="20">
        <v>144.7493814</v>
      </c>
      <c r="F26855" s="24">
        <v>32.327099999999994</v>
      </c>
      <c r="G26855" s="24">
        <v>88.546769999999995</v>
      </c>
      <c r="H26855" s="24">
        <v>16.579999999999998</v>
      </c>
      <c r="I26855" s="24">
        <v>16.745799999999999</v>
      </c>
      <c r="J26855" s="24">
        <v>16.829528999999997</v>
      </c>
      <c r="K26855" s="24">
        <v>17.115630992999996</v>
      </c>
      <c r="L26855" s="24">
        <v>17.766024970733998</v>
      </c>
      <c r="M26855" s="24">
        <v>18.281239694885283</v>
      </c>
      <c r="N26855" s="24">
        <v>18.738270687257412</v>
      </c>
      <c r="O26855" s="20">
        <v>3.87</v>
      </c>
      <c r="P26855" s="20">
        <v>288.23152208725742</v>
      </c>
      <c r="Q26855" s="20">
        <v>16.775074585478382</v>
      </c>
      <c r="R26855" s="23">
        <v>305.01</v>
      </c>
    </row>
    <row r="26856" spans="2:18" x14ac:dyDescent="0.25">
      <c r="B26856" s="22" t="s">
        <v>26868</v>
      </c>
      <c r="C26856" s="16">
        <v>1.03</v>
      </c>
      <c r="D26856" s="20">
        <v>140.53337999999999</v>
      </c>
      <c r="E26856" s="20">
        <v>144.7493814</v>
      </c>
      <c r="F26856" s="24">
        <v>32.327099999999994</v>
      </c>
      <c r="G26856" s="24">
        <v>88.546769999999995</v>
      </c>
      <c r="H26856" s="24">
        <v>16.579999999999998</v>
      </c>
      <c r="I26856" s="24">
        <v>16.745799999999999</v>
      </c>
      <c r="J26856" s="24">
        <v>16.829528999999997</v>
      </c>
      <c r="K26856" s="24">
        <v>17.115630992999996</v>
      </c>
      <c r="L26856" s="24">
        <v>17.766024970733998</v>
      </c>
      <c r="M26856" s="24">
        <v>18.281239694885283</v>
      </c>
      <c r="N26856" s="24">
        <v>18.738270687257412</v>
      </c>
      <c r="O26856" s="20">
        <v>3.87</v>
      </c>
      <c r="P26856" s="20">
        <v>288.23152208725742</v>
      </c>
      <c r="Q26856" s="20">
        <v>16.775074585478382</v>
      </c>
      <c r="R26856" s="23">
        <v>305.01</v>
      </c>
    </row>
    <row r="26857" spans="2:18" x14ac:dyDescent="0.25">
      <c r="B26857" s="22" t="s">
        <v>26869</v>
      </c>
      <c r="C26857" s="16">
        <v>1.03</v>
      </c>
      <c r="D26857" s="20">
        <v>140.53337999999999</v>
      </c>
      <c r="E26857" s="20">
        <v>144.7493814</v>
      </c>
      <c r="F26857" s="24">
        <v>32.327099999999994</v>
      </c>
      <c r="G26857" s="24">
        <v>88.546769999999995</v>
      </c>
      <c r="H26857" s="24">
        <v>16.579999999999998</v>
      </c>
      <c r="I26857" s="24">
        <v>16.745799999999999</v>
      </c>
      <c r="J26857" s="24">
        <v>16.829528999999997</v>
      </c>
      <c r="K26857" s="24">
        <v>17.115630992999996</v>
      </c>
      <c r="L26857" s="24">
        <v>17.766024970733998</v>
      </c>
      <c r="M26857" s="24">
        <v>18.281239694885283</v>
      </c>
      <c r="N26857" s="24">
        <v>18.738270687257412</v>
      </c>
      <c r="O26857" s="20">
        <v>3.87</v>
      </c>
      <c r="P26857" s="20">
        <v>288.23152208725742</v>
      </c>
      <c r="Q26857" s="20">
        <v>16.775074585478382</v>
      </c>
      <c r="R26857" s="23">
        <v>305.01</v>
      </c>
    </row>
    <row r="26858" spans="2:18" x14ac:dyDescent="0.25">
      <c r="B26858" s="22" t="s">
        <v>26870</v>
      </c>
      <c r="C26858" s="16">
        <v>1.03</v>
      </c>
      <c r="D26858" s="20">
        <v>140.53337999999999</v>
      </c>
      <c r="E26858" s="20">
        <v>144.7493814</v>
      </c>
      <c r="F26858" s="24">
        <v>32.327099999999994</v>
      </c>
      <c r="G26858" s="24">
        <v>88.546769999999995</v>
      </c>
      <c r="H26858" s="24">
        <v>16.579999999999998</v>
      </c>
      <c r="I26858" s="24">
        <v>16.745799999999999</v>
      </c>
      <c r="J26858" s="24">
        <v>16.829528999999997</v>
      </c>
      <c r="K26858" s="24">
        <v>17.115630992999996</v>
      </c>
      <c r="L26858" s="24">
        <v>17.766024970733998</v>
      </c>
      <c r="M26858" s="24">
        <v>18.281239694885283</v>
      </c>
      <c r="N26858" s="24">
        <v>18.738270687257412</v>
      </c>
      <c r="O26858" s="20">
        <v>3.87</v>
      </c>
      <c r="P26858" s="20">
        <v>288.23152208725742</v>
      </c>
      <c r="Q26858" s="20">
        <v>16.775074585478382</v>
      </c>
      <c r="R26858" s="23">
        <v>305.01</v>
      </c>
    </row>
    <row r="26859" spans="2:18" x14ac:dyDescent="0.25">
      <c r="B26859" s="22" t="s">
        <v>26871</v>
      </c>
      <c r="C26859" s="16">
        <v>1.03</v>
      </c>
      <c r="D26859" s="20">
        <v>140.53337999999999</v>
      </c>
      <c r="E26859" s="20">
        <v>144.7493814</v>
      </c>
      <c r="F26859" s="24">
        <v>32.327099999999994</v>
      </c>
      <c r="G26859" s="24">
        <v>88.546769999999995</v>
      </c>
      <c r="H26859" s="24">
        <v>16.579999999999998</v>
      </c>
      <c r="I26859" s="24">
        <v>16.745799999999999</v>
      </c>
      <c r="J26859" s="24">
        <v>16.829528999999997</v>
      </c>
      <c r="K26859" s="24">
        <v>17.115630992999996</v>
      </c>
      <c r="L26859" s="24">
        <v>17.766024970733998</v>
      </c>
      <c r="M26859" s="24">
        <v>18.281239694885283</v>
      </c>
      <c r="N26859" s="24">
        <v>18.738270687257412</v>
      </c>
      <c r="O26859" s="20">
        <v>3.87</v>
      </c>
      <c r="P26859" s="20">
        <v>288.23152208725742</v>
      </c>
      <c r="Q26859" s="20">
        <v>16.775074585478382</v>
      </c>
      <c r="R26859" s="23">
        <v>305.01</v>
      </c>
    </row>
    <row r="26860" spans="2:18" x14ac:dyDescent="0.25">
      <c r="B26860" s="22" t="s">
        <v>26872</v>
      </c>
      <c r="C26860" s="16">
        <v>1.03</v>
      </c>
      <c r="D26860" s="20">
        <v>140.53337999999999</v>
      </c>
      <c r="E26860" s="20">
        <v>144.7493814</v>
      </c>
      <c r="F26860" s="24">
        <v>32.327099999999994</v>
      </c>
      <c r="G26860" s="24">
        <v>88.546769999999995</v>
      </c>
      <c r="H26860" s="24">
        <v>16.579999999999998</v>
      </c>
      <c r="I26860" s="24">
        <v>16.745799999999999</v>
      </c>
      <c r="J26860" s="24">
        <v>16.829528999999997</v>
      </c>
      <c r="K26860" s="24">
        <v>17.115630992999996</v>
      </c>
      <c r="L26860" s="24">
        <v>17.766024970733998</v>
      </c>
      <c r="M26860" s="24">
        <v>18.281239694885283</v>
      </c>
      <c r="N26860" s="24">
        <v>18.738270687257412</v>
      </c>
      <c r="O26860" s="20">
        <v>3.87</v>
      </c>
      <c r="P26860" s="20">
        <v>288.23152208725742</v>
      </c>
      <c r="Q26860" s="20">
        <v>16.775074585478382</v>
      </c>
      <c r="R26860" s="23">
        <v>305.01</v>
      </c>
    </row>
    <row r="26861" spans="2:18" x14ac:dyDescent="0.25">
      <c r="B26861" s="22" t="s">
        <v>26873</v>
      </c>
      <c r="C26861" s="16">
        <v>1.03</v>
      </c>
      <c r="D26861" s="20">
        <v>140.53337999999999</v>
      </c>
      <c r="E26861" s="20">
        <v>144.7493814</v>
      </c>
      <c r="F26861" s="24">
        <v>32.327099999999994</v>
      </c>
      <c r="G26861" s="24">
        <v>88.546769999999995</v>
      </c>
      <c r="H26861" s="24">
        <v>16.579999999999998</v>
      </c>
      <c r="I26861" s="24">
        <v>16.745799999999999</v>
      </c>
      <c r="J26861" s="24">
        <v>16.829528999999997</v>
      </c>
      <c r="K26861" s="24">
        <v>17.115630992999996</v>
      </c>
      <c r="L26861" s="24">
        <v>17.766024970733998</v>
      </c>
      <c r="M26861" s="24">
        <v>18.281239694885283</v>
      </c>
      <c r="N26861" s="24">
        <v>18.738270687257412</v>
      </c>
      <c r="O26861" s="20">
        <v>3.87</v>
      </c>
      <c r="P26861" s="20">
        <v>288.23152208725742</v>
      </c>
      <c r="Q26861" s="20">
        <v>16.775074585478382</v>
      </c>
      <c r="R26861" s="23">
        <v>305.01</v>
      </c>
    </row>
    <row r="26862" spans="2:18" x14ac:dyDescent="0.25">
      <c r="B26862" s="22" t="s">
        <v>26874</v>
      </c>
      <c r="C26862" s="16">
        <v>1.03</v>
      </c>
      <c r="D26862" s="20">
        <v>140.53337999999999</v>
      </c>
      <c r="E26862" s="20">
        <v>144.7493814</v>
      </c>
      <c r="F26862" s="24">
        <v>32.327099999999994</v>
      </c>
      <c r="G26862" s="24">
        <v>88.546769999999995</v>
      </c>
      <c r="H26862" s="24">
        <v>16.579999999999998</v>
      </c>
      <c r="I26862" s="24">
        <v>16.745799999999999</v>
      </c>
      <c r="J26862" s="24">
        <v>16.829528999999997</v>
      </c>
      <c r="K26862" s="24">
        <v>17.115630992999996</v>
      </c>
      <c r="L26862" s="24">
        <v>17.766024970733998</v>
      </c>
      <c r="M26862" s="24">
        <v>18.281239694885283</v>
      </c>
      <c r="N26862" s="24">
        <v>18.738270687257412</v>
      </c>
      <c r="O26862" s="20">
        <v>3.87</v>
      </c>
      <c r="P26862" s="20">
        <v>288.23152208725742</v>
      </c>
      <c r="Q26862" s="20">
        <v>16.775074585478382</v>
      </c>
      <c r="R26862" s="23">
        <v>305.01</v>
      </c>
    </row>
    <row r="26863" spans="2:18" x14ac:dyDescent="0.25">
      <c r="B26863" s="22" t="s">
        <v>26875</v>
      </c>
      <c r="C26863" s="16">
        <v>1.03</v>
      </c>
      <c r="D26863" s="20">
        <v>140.53337999999999</v>
      </c>
      <c r="E26863" s="20">
        <v>144.7493814</v>
      </c>
      <c r="F26863" s="24">
        <v>32.327099999999994</v>
      </c>
      <c r="G26863" s="24">
        <v>88.546769999999995</v>
      </c>
      <c r="H26863" s="24">
        <v>16.579999999999998</v>
      </c>
      <c r="I26863" s="24">
        <v>16.745799999999999</v>
      </c>
      <c r="J26863" s="24">
        <v>16.829528999999997</v>
      </c>
      <c r="K26863" s="24">
        <v>17.115630992999996</v>
      </c>
      <c r="L26863" s="24">
        <v>17.766024970733998</v>
      </c>
      <c r="M26863" s="24">
        <v>18.281239694885283</v>
      </c>
      <c r="N26863" s="24">
        <v>18.738270687257412</v>
      </c>
      <c r="O26863" s="20">
        <v>3.87</v>
      </c>
      <c r="P26863" s="20">
        <v>288.23152208725742</v>
      </c>
      <c r="Q26863" s="20">
        <v>16.775074585478382</v>
      </c>
      <c r="R26863" s="23">
        <v>305.01</v>
      </c>
    </row>
    <row r="26864" spans="2:18" x14ac:dyDescent="0.25">
      <c r="B26864" s="22" t="s">
        <v>26876</v>
      </c>
      <c r="C26864" s="16">
        <v>1.03</v>
      </c>
      <c r="D26864" s="20">
        <v>140.53337999999999</v>
      </c>
      <c r="E26864" s="20">
        <v>144.7493814</v>
      </c>
      <c r="F26864" s="24">
        <v>32.327099999999994</v>
      </c>
      <c r="G26864" s="24">
        <v>88.546769999999995</v>
      </c>
      <c r="H26864" s="24">
        <v>16.579999999999998</v>
      </c>
      <c r="I26864" s="24">
        <v>16.745799999999999</v>
      </c>
      <c r="J26864" s="24">
        <v>16.829528999999997</v>
      </c>
      <c r="K26864" s="24">
        <v>17.115630992999996</v>
      </c>
      <c r="L26864" s="24">
        <v>17.766024970733998</v>
      </c>
      <c r="M26864" s="24">
        <v>18.281239694885283</v>
      </c>
      <c r="N26864" s="24">
        <v>18.738270687257412</v>
      </c>
      <c r="O26864" s="20">
        <v>3.87</v>
      </c>
      <c r="P26864" s="20">
        <v>288.23152208725742</v>
      </c>
      <c r="Q26864" s="20">
        <v>16.775074585478382</v>
      </c>
      <c r="R26864" s="23">
        <v>305.01</v>
      </c>
    </row>
    <row r="26865" spans="2:18" x14ac:dyDescent="0.25">
      <c r="B26865" s="22" t="s">
        <v>26877</v>
      </c>
      <c r="C26865" s="16">
        <v>1.03</v>
      </c>
      <c r="D26865" s="20">
        <v>140.53337999999999</v>
      </c>
      <c r="E26865" s="20">
        <v>144.7493814</v>
      </c>
      <c r="F26865" s="24">
        <v>32.327099999999994</v>
      </c>
      <c r="G26865" s="24">
        <v>88.546769999999995</v>
      </c>
      <c r="H26865" s="24">
        <v>16.579999999999998</v>
      </c>
      <c r="I26865" s="24">
        <v>16.745799999999999</v>
      </c>
      <c r="J26865" s="24">
        <v>16.829528999999997</v>
      </c>
      <c r="K26865" s="24">
        <v>17.115630992999996</v>
      </c>
      <c r="L26865" s="24">
        <v>17.766024970733998</v>
      </c>
      <c r="M26865" s="24">
        <v>18.281239694885283</v>
      </c>
      <c r="N26865" s="24">
        <v>18.738270687257412</v>
      </c>
      <c r="O26865" s="20">
        <v>3.87</v>
      </c>
      <c r="P26865" s="20">
        <v>288.23152208725742</v>
      </c>
      <c r="Q26865" s="20">
        <v>16.775074585478382</v>
      </c>
      <c r="R26865" s="23">
        <v>305.01</v>
      </c>
    </row>
    <row r="26866" spans="2:18" x14ac:dyDescent="0.25">
      <c r="B26866" s="22" t="s">
        <v>26878</v>
      </c>
      <c r="C26866" s="16">
        <v>1.03</v>
      </c>
      <c r="D26866" s="20">
        <v>140.53337999999999</v>
      </c>
      <c r="E26866" s="20">
        <v>144.7493814</v>
      </c>
      <c r="F26866" s="24">
        <v>32.327099999999994</v>
      </c>
      <c r="G26866" s="24">
        <v>88.546769999999995</v>
      </c>
      <c r="H26866" s="24">
        <v>16.579999999999998</v>
      </c>
      <c r="I26866" s="24">
        <v>16.745799999999999</v>
      </c>
      <c r="J26866" s="24">
        <v>16.829528999999997</v>
      </c>
      <c r="K26866" s="24">
        <v>17.115630992999996</v>
      </c>
      <c r="L26866" s="24">
        <v>17.766024970733998</v>
      </c>
      <c r="M26866" s="24">
        <v>18.281239694885283</v>
      </c>
      <c r="N26866" s="24">
        <v>18.738270687257412</v>
      </c>
      <c r="O26866" s="20">
        <v>3.87</v>
      </c>
      <c r="P26866" s="20">
        <v>288.23152208725742</v>
      </c>
      <c r="Q26866" s="20">
        <v>16.775074585478382</v>
      </c>
      <c r="R26866" s="23">
        <v>305.01</v>
      </c>
    </row>
    <row r="26867" spans="2:18" x14ac:dyDescent="0.25">
      <c r="B26867" s="22" t="s">
        <v>26879</v>
      </c>
      <c r="C26867" s="16">
        <v>1.03</v>
      </c>
      <c r="D26867" s="20">
        <v>140.53337999999999</v>
      </c>
      <c r="E26867" s="20">
        <v>144.7493814</v>
      </c>
      <c r="F26867" s="24">
        <v>32.327099999999994</v>
      </c>
      <c r="G26867" s="24">
        <v>88.546769999999995</v>
      </c>
      <c r="H26867" s="24">
        <v>16.579999999999998</v>
      </c>
      <c r="I26867" s="24">
        <v>16.745799999999999</v>
      </c>
      <c r="J26867" s="24">
        <v>16.829528999999997</v>
      </c>
      <c r="K26867" s="24">
        <v>17.115630992999996</v>
      </c>
      <c r="L26867" s="24">
        <v>17.766024970733998</v>
      </c>
      <c r="M26867" s="24">
        <v>18.281239694885283</v>
      </c>
      <c r="N26867" s="24">
        <v>18.738270687257412</v>
      </c>
      <c r="O26867" s="20">
        <v>3.87</v>
      </c>
      <c r="P26867" s="20">
        <v>288.23152208725742</v>
      </c>
      <c r="Q26867" s="20">
        <v>16.775074585478382</v>
      </c>
      <c r="R26867" s="23">
        <v>305.01</v>
      </c>
    </row>
    <row r="26868" spans="2:18" x14ac:dyDescent="0.25">
      <c r="B26868" s="22" t="s">
        <v>26880</v>
      </c>
      <c r="C26868" s="16">
        <v>1.03</v>
      </c>
      <c r="D26868" s="20">
        <v>140.53337999999999</v>
      </c>
      <c r="E26868" s="20">
        <v>144.7493814</v>
      </c>
      <c r="F26868" s="24">
        <v>32.327099999999994</v>
      </c>
      <c r="G26868" s="24">
        <v>88.546769999999995</v>
      </c>
      <c r="H26868" s="24">
        <v>16.579999999999998</v>
      </c>
      <c r="I26868" s="24">
        <v>16.745799999999999</v>
      </c>
      <c r="J26868" s="24">
        <v>16.829528999999997</v>
      </c>
      <c r="K26868" s="24">
        <v>17.115630992999996</v>
      </c>
      <c r="L26868" s="24">
        <v>17.766024970733998</v>
      </c>
      <c r="M26868" s="24">
        <v>18.281239694885283</v>
      </c>
      <c r="N26868" s="24">
        <v>18.738270687257412</v>
      </c>
      <c r="O26868" s="20">
        <v>3.87</v>
      </c>
      <c r="P26868" s="20">
        <v>288.23152208725742</v>
      </c>
      <c r="Q26868" s="20">
        <v>16.775074585478382</v>
      </c>
      <c r="R26868" s="23">
        <v>305.01</v>
      </c>
    </row>
    <row r="26869" spans="2:18" x14ac:dyDescent="0.25">
      <c r="B26869" s="22" t="s">
        <v>26881</v>
      </c>
      <c r="C26869" s="16">
        <v>1.03</v>
      </c>
      <c r="D26869" s="20">
        <v>140.53337999999999</v>
      </c>
      <c r="E26869" s="20">
        <v>144.7493814</v>
      </c>
      <c r="F26869" s="24">
        <v>32.327099999999994</v>
      </c>
      <c r="G26869" s="24">
        <v>88.546769999999995</v>
      </c>
      <c r="H26869" s="24">
        <v>16.579999999999998</v>
      </c>
      <c r="I26869" s="24">
        <v>16.745799999999999</v>
      </c>
      <c r="J26869" s="24">
        <v>16.829528999999997</v>
      </c>
      <c r="K26869" s="24">
        <v>17.115630992999996</v>
      </c>
      <c r="L26869" s="24">
        <v>17.766024970733998</v>
      </c>
      <c r="M26869" s="24">
        <v>18.281239694885283</v>
      </c>
      <c r="N26869" s="24">
        <v>18.738270687257412</v>
      </c>
      <c r="O26869" s="20">
        <v>3.87</v>
      </c>
      <c r="P26869" s="20">
        <v>288.23152208725742</v>
      </c>
      <c r="Q26869" s="20">
        <v>16.775074585478382</v>
      </c>
      <c r="R26869" s="23">
        <v>305.01</v>
      </c>
    </row>
    <row r="26870" spans="2:18" x14ac:dyDescent="0.25">
      <c r="B26870" s="22" t="s">
        <v>26882</v>
      </c>
      <c r="C26870" s="16">
        <v>1.03</v>
      </c>
      <c r="D26870" s="20">
        <v>140.53337999999999</v>
      </c>
      <c r="E26870" s="20">
        <v>144.7493814</v>
      </c>
      <c r="F26870" s="24">
        <v>32.327099999999994</v>
      </c>
      <c r="G26870" s="24">
        <v>88.546769999999995</v>
      </c>
      <c r="H26870" s="24">
        <v>16.579999999999998</v>
      </c>
      <c r="I26870" s="24">
        <v>16.745799999999999</v>
      </c>
      <c r="J26870" s="24">
        <v>16.829528999999997</v>
      </c>
      <c r="K26870" s="24">
        <v>17.115630992999996</v>
      </c>
      <c r="L26870" s="24">
        <v>17.766024970733998</v>
      </c>
      <c r="M26870" s="24">
        <v>18.281239694885283</v>
      </c>
      <c r="N26870" s="24">
        <v>18.738270687257412</v>
      </c>
      <c r="O26870" s="20">
        <v>3.87</v>
      </c>
      <c r="P26870" s="20">
        <v>288.23152208725742</v>
      </c>
      <c r="Q26870" s="20">
        <v>16.775074585478382</v>
      </c>
      <c r="R26870" s="23">
        <v>305.01</v>
      </c>
    </row>
    <row r="26871" spans="2:18" x14ac:dyDescent="0.25">
      <c r="B26871" s="22" t="s">
        <v>26883</v>
      </c>
      <c r="C26871" s="16">
        <v>1.03</v>
      </c>
      <c r="D26871" s="20">
        <v>140.53337999999999</v>
      </c>
      <c r="E26871" s="20">
        <v>144.7493814</v>
      </c>
      <c r="F26871" s="24">
        <v>32.327099999999994</v>
      </c>
      <c r="G26871" s="24">
        <v>88.546769999999995</v>
      </c>
      <c r="H26871" s="24">
        <v>16.579999999999998</v>
      </c>
      <c r="I26871" s="24">
        <v>16.745799999999999</v>
      </c>
      <c r="J26871" s="24">
        <v>16.829528999999997</v>
      </c>
      <c r="K26871" s="24">
        <v>17.115630992999996</v>
      </c>
      <c r="L26871" s="24">
        <v>17.766024970733998</v>
      </c>
      <c r="M26871" s="24">
        <v>18.281239694885283</v>
      </c>
      <c r="N26871" s="24">
        <v>18.738270687257412</v>
      </c>
      <c r="O26871" s="20">
        <v>3.87</v>
      </c>
      <c r="P26871" s="20">
        <v>288.23152208725742</v>
      </c>
      <c r="Q26871" s="20">
        <v>16.775074585478382</v>
      </c>
      <c r="R26871" s="23">
        <v>305.01</v>
      </c>
    </row>
    <row r="26872" spans="2:18" x14ac:dyDescent="0.25">
      <c r="B26872" s="22" t="s">
        <v>26884</v>
      </c>
      <c r="C26872" s="16">
        <v>1.03</v>
      </c>
      <c r="D26872" s="20">
        <v>140.53337999999999</v>
      </c>
      <c r="E26872" s="20">
        <v>144.7493814</v>
      </c>
      <c r="F26872" s="24">
        <v>32.327099999999994</v>
      </c>
      <c r="G26872" s="24">
        <v>88.546769999999995</v>
      </c>
      <c r="H26872" s="24">
        <v>16.579999999999998</v>
      </c>
      <c r="I26872" s="24">
        <v>16.745799999999999</v>
      </c>
      <c r="J26872" s="24">
        <v>16.829528999999997</v>
      </c>
      <c r="K26872" s="24">
        <v>17.115630992999996</v>
      </c>
      <c r="L26872" s="24">
        <v>17.766024970733998</v>
      </c>
      <c r="M26872" s="24">
        <v>18.281239694885283</v>
      </c>
      <c r="N26872" s="24">
        <v>18.738270687257412</v>
      </c>
      <c r="O26872" s="20">
        <v>3.87</v>
      </c>
      <c r="P26872" s="20">
        <v>288.23152208725742</v>
      </c>
      <c r="Q26872" s="20">
        <v>16.775074585478382</v>
      </c>
      <c r="R26872" s="23">
        <v>305.01</v>
      </c>
    </row>
    <row r="26873" spans="2:18" x14ac:dyDescent="0.25">
      <c r="B26873" s="22" t="s">
        <v>26885</v>
      </c>
      <c r="C26873" s="16">
        <v>1.03</v>
      </c>
      <c r="D26873" s="20">
        <v>140.53337999999999</v>
      </c>
      <c r="E26873" s="20">
        <v>144.7493814</v>
      </c>
      <c r="F26873" s="24">
        <v>32.327099999999994</v>
      </c>
      <c r="G26873" s="24">
        <v>88.546769999999995</v>
      </c>
      <c r="H26873" s="24">
        <v>16.579999999999998</v>
      </c>
      <c r="I26873" s="24">
        <v>16.745799999999999</v>
      </c>
      <c r="J26873" s="24">
        <v>16.829528999999997</v>
      </c>
      <c r="K26873" s="24">
        <v>17.115630992999996</v>
      </c>
      <c r="L26873" s="24">
        <v>17.766024970733998</v>
      </c>
      <c r="M26873" s="24">
        <v>18.281239694885283</v>
      </c>
      <c r="N26873" s="24">
        <v>18.738270687257412</v>
      </c>
      <c r="O26873" s="20">
        <v>3.87</v>
      </c>
      <c r="P26873" s="20">
        <v>288.23152208725742</v>
      </c>
      <c r="Q26873" s="20">
        <v>16.775074585478382</v>
      </c>
      <c r="R26873" s="23">
        <v>305.01</v>
      </c>
    </row>
    <row r="26874" spans="2:18" x14ac:dyDescent="0.25">
      <c r="B26874" s="22" t="s">
        <v>26886</v>
      </c>
      <c r="C26874" s="16">
        <v>1.03</v>
      </c>
      <c r="D26874" s="20">
        <v>140.53337999999999</v>
      </c>
      <c r="E26874" s="20">
        <v>144.7493814</v>
      </c>
      <c r="F26874" s="24">
        <v>32.327099999999994</v>
      </c>
      <c r="G26874" s="24">
        <v>88.546769999999995</v>
      </c>
      <c r="H26874" s="24">
        <v>16.579999999999998</v>
      </c>
      <c r="I26874" s="24">
        <v>16.745799999999999</v>
      </c>
      <c r="J26874" s="24">
        <v>16.829528999999997</v>
      </c>
      <c r="K26874" s="24">
        <v>17.115630992999996</v>
      </c>
      <c r="L26874" s="24">
        <v>17.766024970733998</v>
      </c>
      <c r="M26874" s="24">
        <v>18.281239694885283</v>
      </c>
      <c r="N26874" s="24">
        <v>18.738270687257412</v>
      </c>
      <c r="O26874" s="20">
        <v>3.87</v>
      </c>
      <c r="P26874" s="20">
        <v>288.23152208725742</v>
      </c>
      <c r="Q26874" s="20">
        <v>16.775074585478382</v>
      </c>
      <c r="R26874" s="23">
        <v>305.01</v>
      </c>
    </row>
    <row r="26875" spans="2:18" x14ac:dyDescent="0.25">
      <c r="B26875" s="22" t="s">
        <v>26887</v>
      </c>
      <c r="C26875" s="16">
        <v>1.03</v>
      </c>
      <c r="D26875" s="20">
        <v>140.53337999999999</v>
      </c>
      <c r="E26875" s="20">
        <v>144.7493814</v>
      </c>
      <c r="F26875" s="24">
        <v>32.327099999999994</v>
      </c>
      <c r="G26875" s="24">
        <v>88.546769999999995</v>
      </c>
      <c r="H26875" s="24">
        <v>16.579999999999998</v>
      </c>
      <c r="I26875" s="24">
        <v>16.745799999999999</v>
      </c>
      <c r="J26875" s="24">
        <v>16.829528999999997</v>
      </c>
      <c r="K26875" s="24">
        <v>17.115630992999996</v>
      </c>
      <c r="L26875" s="24">
        <v>17.766024970733998</v>
      </c>
      <c r="M26875" s="24">
        <v>18.281239694885283</v>
      </c>
      <c r="N26875" s="24">
        <v>18.738270687257412</v>
      </c>
      <c r="O26875" s="20">
        <v>3.87</v>
      </c>
      <c r="P26875" s="20">
        <v>288.23152208725742</v>
      </c>
      <c r="Q26875" s="20">
        <v>16.775074585478382</v>
      </c>
      <c r="R26875" s="23">
        <v>305.01</v>
      </c>
    </row>
    <row r="26876" spans="2:18" x14ac:dyDescent="0.25">
      <c r="B26876" s="22" t="s">
        <v>26888</v>
      </c>
      <c r="C26876" s="16">
        <v>1.03</v>
      </c>
      <c r="D26876" s="20">
        <v>140.53337999999999</v>
      </c>
      <c r="E26876" s="20">
        <v>144.7493814</v>
      </c>
      <c r="F26876" s="24">
        <v>32.327099999999994</v>
      </c>
      <c r="G26876" s="24">
        <v>88.546769999999995</v>
      </c>
      <c r="H26876" s="24">
        <v>16.579999999999998</v>
      </c>
      <c r="I26876" s="24">
        <v>16.745799999999999</v>
      </c>
      <c r="J26876" s="24">
        <v>16.829528999999997</v>
      </c>
      <c r="K26876" s="24">
        <v>17.115630992999996</v>
      </c>
      <c r="L26876" s="24">
        <v>17.766024970733998</v>
      </c>
      <c r="M26876" s="24">
        <v>18.281239694885283</v>
      </c>
      <c r="N26876" s="24">
        <v>18.738270687257412</v>
      </c>
      <c r="O26876" s="20">
        <v>3.87</v>
      </c>
      <c r="P26876" s="20">
        <v>288.23152208725742</v>
      </c>
      <c r="Q26876" s="20">
        <v>16.775074585478382</v>
      </c>
      <c r="R26876" s="23">
        <v>305.01</v>
      </c>
    </row>
    <row r="26877" spans="2:18" x14ac:dyDescent="0.25">
      <c r="B26877" s="22" t="s">
        <v>26889</v>
      </c>
      <c r="C26877" s="16">
        <v>1.03</v>
      </c>
      <c r="D26877" s="20">
        <v>140.53337999999999</v>
      </c>
      <c r="E26877" s="20">
        <v>144.7493814</v>
      </c>
      <c r="F26877" s="24">
        <v>32.327099999999994</v>
      </c>
      <c r="G26877" s="24">
        <v>88.546769999999995</v>
      </c>
      <c r="H26877" s="24">
        <v>16.579999999999998</v>
      </c>
      <c r="I26877" s="24">
        <v>16.745799999999999</v>
      </c>
      <c r="J26877" s="24">
        <v>16.829528999999997</v>
      </c>
      <c r="K26877" s="24">
        <v>17.115630992999996</v>
      </c>
      <c r="L26877" s="24">
        <v>17.766024970733998</v>
      </c>
      <c r="M26877" s="24">
        <v>18.281239694885283</v>
      </c>
      <c r="N26877" s="24">
        <v>18.738270687257412</v>
      </c>
      <c r="O26877" s="20">
        <v>3.87</v>
      </c>
      <c r="P26877" s="20">
        <v>288.23152208725742</v>
      </c>
      <c r="Q26877" s="20">
        <v>16.775074585478382</v>
      </c>
      <c r="R26877" s="23">
        <v>305.01</v>
      </c>
    </row>
    <row r="26878" spans="2:18" x14ac:dyDescent="0.25">
      <c r="B26878" s="22" t="s">
        <v>26890</v>
      </c>
      <c r="C26878" s="16">
        <v>1.03</v>
      </c>
      <c r="D26878" s="20">
        <v>140.53337999999999</v>
      </c>
      <c r="E26878" s="20">
        <v>144.7493814</v>
      </c>
      <c r="F26878" s="24">
        <v>32.327099999999994</v>
      </c>
      <c r="G26878" s="24">
        <v>88.546769999999995</v>
      </c>
      <c r="H26878" s="24">
        <v>16.579999999999998</v>
      </c>
      <c r="I26878" s="24">
        <v>16.745799999999999</v>
      </c>
      <c r="J26878" s="24">
        <v>16.829528999999997</v>
      </c>
      <c r="K26878" s="24">
        <v>17.115630992999996</v>
      </c>
      <c r="L26878" s="24">
        <v>17.766024970733998</v>
      </c>
      <c r="M26878" s="24">
        <v>18.281239694885283</v>
      </c>
      <c r="N26878" s="24">
        <v>18.738270687257412</v>
      </c>
      <c r="O26878" s="20">
        <v>3.87</v>
      </c>
      <c r="P26878" s="20">
        <v>288.23152208725742</v>
      </c>
      <c r="Q26878" s="20">
        <v>16.775074585478382</v>
      </c>
      <c r="R26878" s="23">
        <v>305.01</v>
      </c>
    </row>
    <row r="26879" spans="2:18" x14ac:dyDescent="0.25">
      <c r="B26879" s="22" t="s">
        <v>26891</v>
      </c>
      <c r="C26879" s="16">
        <v>1.03</v>
      </c>
      <c r="D26879" s="20">
        <v>140.53337999999999</v>
      </c>
      <c r="E26879" s="20">
        <v>144.7493814</v>
      </c>
      <c r="F26879" s="24">
        <v>32.327099999999994</v>
      </c>
      <c r="G26879" s="24">
        <v>88.546769999999995</v>
      </c>
      <c r="H26879" s="24">
        <v>16.579999999999998</v>
      </c>
      <c r="I26879" s="24">
        <v>16.745799999999999</v>
      </c>
      <c r="J26879" s="24">
        <v>16.829528999999997</v>
      </c>
      <c r="K26879" s="24">
        <v>17.115630992999996</v>
      </c>
      <c r="L26879" s="24">
        <v>17.766024970733998</v>
      </c>
      <c r="M26879" s="24">
        <v>18.281239694885283</v>
      </c>
      <c r="N26879" s="24">
        <v>18.738270687257412</v>
      </c>
      <c r="O26879" s="20">
        <v>3.87</v>
      </c>
      <c r="P26879" s="20">
        <v>288.23152208725742</v>
      </c>
      <c r="Q26879" s="20">
        <v>16.775074585478382</v>
      </c>
      <c r="R26879" s="23">
        <v>305.01</v>
      </c>
    </row>
    <row r="26880" spans="2:18" x14ac:dyDescent="0.25">
      <c r="B26880" s="22" t="s">
        <v>26892</v>
      </c>
      <c r="C26880" s="16">
        <v>1.03</v>
      </c>
      <c r="D26880" s="20">
        <v>140.53337999999999</v>
      </c>
      <c r="E26880" s="20">
        <v>144.7493814</v>
      </c>
      <c r="F26880" s="24">
        <v>32.327099999999994</v>
      </c>
      <c r="G26880" s="24">
        <v>88.546769999999995</v>
      </c>
      <c r="H26880" s="24">
        <v>16.579999999999998</v>
      </c>
      <c r="I26880" s="24">
        <v>16.745799999999999</v>
      </c>
      <c r="J26880" s="24">
        <v>16.829528999999997</v>
      </c>
      <c r="K26880" s="24">
        <v>17.115630992999996</v>
      </c>
      <c r="L26880" s="24">
        <v>17.766024970733998</v>
      </c>
      <c r="M26880" s="24">
        <v>18.281239694885283</v>
      </c>
      <c r="N26880" s="24">
        <v>18.738270687257412</v>
      </c>
      <c r="O26880" s="20">
        <v>3.87</v>
      </c>
      <c r="P26880" s="20">
        <v>288.23152208725742</v>
      </c>
      <c r="Q26880" s="20">
        <v>16.775074585478382</v>
      </c>
      <c r="R26880" s="23">
        <v>305.01</v>
      </c>
    </row>
    <row r="26881" spans="2:18" x14ac:dyDescent="0.25">
      <c r="B26881" s="22" t="s">
        <v>26893</v>
      </c>
      <c r="C26881" s="16">
        <v>1.03</v>
      </c>
      <c r="D26881" s="20">
        <v>140.53337999999999</v>
      </c>
      <c r="E26881" s="20">
        <v>144.7493814</v>
      </c>
      <c r="F26881" s="24">
        <v>32.327099999999994</v>
      </c>
      <c r="G26881" s="24">
        <v>88.546769999999995</v>
      </c>
      <c r="H26881" s="24">
        <v>16.579999999999998</v>
      </c>
      <c r="I26881" s="24">
        <v>16.745799999999999</v>
      </c>
      <c r="J26881" s="24">
        <v>16.829528999999997</v>
      </c>
      <c r="K26881" s="24">
        <v>17.115630992999996</v>
      </c>
      <c r="L26881" s="24">
        <v>17.766024970733998</v>
      </c>
      <c r="M26881" s="24">
        <v>18.281239694885283</v>
      </c>
      <c r="N26881" s="24">
        <v>18.738270687257412</v>
      </c>
      <c r="O26881" s="20">
        <v>3.87</v>
      </c>
      <c r="P26881" s="20">
        <v>288.23152208725742</v>
      </c>
      <c r="Q26881" s="20">
        <v>16.775074585478382</v>
      </c>
      <c r="R26881" s="23">
        <v>305.01</v>
      </c>
    </row>
    <row r="26882" spans="2:18" x14ac:dyDescent="0.25">
      <c r="B26882" s="22" t="s">
        <v>26894</v>
      </c>
      <c r="C26882" s="16">
        <v>1.03</v>
      </c>
      <c r="D26882" s="20">
        <v>140.53337999999999</v>
      </c>
      <c r="E26882" s="20">
        <v>144.7493814</v>
      </c>
      <c r="F26882" s="24">
        <v>32.327099999999994</v>
      </c>
      <c r="G26882" s="24">
        <v>88.546769999999995</v>
      </c>
      <c r="H26882" s="24">
        <v>16.579999999999998</v>
      </c>
      <c r="I26882" s="24">
        <v>16.745799999999999</v>
      </c>
      <c r="J26882" s="24">
        <v>16.829528999999997</v>
      </c>
      <c r="K26882" s="24">
        <v>17.115630992999996</v>
      </c>
      <c r="L26882" s="24">
        <v>17.766024970733998</v>
      </c>
      <c r="M26882" s="24">
        <v>18.281239694885283</v>
      </c>
      <c r="N26882" s="24">
        <v>18.738270687257412</v>
      </c>
      <c r="O26882" s="20">
        <v>3.87</v>
      </c>
      <c r="P26882" s="20">
        <v>288.23152208725742</v>
      </c>
      <c r="Q26882" s="20">
        <v>16.775074585478382</v>
      </c>
      <c r="R26882" s="23">
        <v>305.01</v>
      </c>
    </row>
    <row r="26883" spans="2:18" x14ac:dyDescent="0.25">
      <c r="B26883" s="22" t="s">
        <v>26895</v>
      </c>
      <c r="C26883" s="16">
        <v>1.03</v>
      </c>
      <c r="D26883" s="20">
        <v>140.53337999999999</v>
      </c>
      <c r="E26883" s="20">
        <v>144.7493814</v>
      </c>
      <c r="F26883" s="24">
        <v>32.327099999999994</v>
      </c>
      <c r="G26883" s="24">
        <v>88.546769999999995</v>
      </c>
      <c r="H26883" s="24">
        <v>16.579999999999998</v>
      </c>
      <c r="I26883" s="24">
        <v>16.745799999999999</v>
      </c>
      <c r="J26883" s="24">
        <v>16.829528999999997</v>
      </c>
      <c r="K26883" s="24">
        <v>17.115630992999996</v>
      </c>
      <c r="L26883" s="24">
        <v>17.766024970733998</v>
      </c>
      <c r="M26883" s="24">
        <v>18.281239694885283</v>
      </c>
      <c r="N26883" s="24">
        <v>18.738270687257412</v>
      </c>
      <c r="O26883" s="20">
        <v>3.87</v>
      </c>
      <c r="P26883" s="20">
        <v>288.23152208725742</v>
      </c>
      <c r="Q26883" s="20">
        <v>16.775074585478382</v>
      </c>
      <c r="R26883" s="23">
        <v>305.01</v>
      </c>
    </row>
    <row r="26884" spans="2:18" x14ac:dyDescent="0.25">
      <c r="B26884" s="22" t="s">
        <v>26896</v>
      </c>
      <c r="C26884" s="16">
        <v>1.03</v>
      </c>
      <c r="D26884" s="20">
        <v>140.53337999999999</v>
      </c>
      <c r="E26884" s="20">
        <v>144.7493814</v>
      </c>
      <c r="F26884" s="24">
        <v>32.327099999999994</v>
      </c>
      <c r="G26884" s="24">
        <v>88.546769999999995</v>
      </c>
      <c r="H26884" s="24">
        <v>16.579999999999998</v>
      </c>
      <c r="I26884" s="24">
        <v>16.745799999999999</v>
      </c>
      <c r="J26884" s="24">
        <v>16.829528999999997</v>
      </c>
      <c r="K26884" s="24">
        <v>17.115630992999996</v>
      </c>
      <c r="L26884" s="24">
        <v>17.766024970733998</v>
      </c>
      <c r="M26884" s="24">
        <v>18.281239694885283</v>
      </c>
      <c r="N26884" s="24">
        <v>18.738270687257412</v>
      </c>
      <c r="O26884" s="20">
        <v>3.87</v>
      </c>
      <c r="P26884" s="20">
        <v>288.23152208725742</v>
      </c>
      <c r="Q26884" s="20">
        <v>16.775074585478382</v>
      </c>
      <c r="R26884" s="23">
        <v>305.01</v>
      </c>
    </row>
    <row r="26885" spans="2:18" x14ac:dyDescent="0.25">
      <c r="B26885" s="22" t="s">
        <v>26897</v>
      </c>
      <c r="C26885" s="16">
        <v>1.03</v>
      </c>
      <c r="D26885" s="20">
        <v>140.53337999999999</v>
      </c>
      <c r="E26885" s="20">
        <v>144.7493814</v>
      </c>
      <c r="F26885" s="24">
        <v>32.327099999999994</v>
      </c>
      <c r="G26885" s="24">
        <v>88.546769999999995</v>
      </c>
      <c r="H26885" s="24">
        <v>16.579999999999998</v>
      </c>
      <c r="I26885" s="24">
        <v>16.745799999999999</v>
      </c>
      <c r="J26885" s="24">
        <v>16.829528999999997</v>
      </c>
      <c r="K26885" s="24">
        <v>17.115630992999996</v>
      </c>
      <c r="L26885" s="24">
        <v>17.766024970733998</v>
      </c>
      <c r="M26885" s="24">
        <v>18.281239694885283</v>
      </c>
      <c r="N26885" s="24">
        <v>18.738270687257412</v>
      </c>
      <c r="O26885" s="20">
        <v>3.87</v>
      </c>
      <c r="P26885" s="20">
        <v>288.23152208725742</v>
      </c>
      <c r="Q26885" s="20">
        <v>16.775074585478382</v>
      </c>
      <c r="R26885" s="23">
        <v>305.01</v>
      </c>
    </row>
    <row r="26886" spans="2:18" x14ac:dyDescent="0.25">
      <c r="B26886" s="22" t="s">
        <v>26898</v>
      </c>
      <c r="C26886" s="16">
        <v>1.27</v>
      </c>
      <c r="D26886" s="20">
        <v>140.53337999999999</v>
      </c>
      <c r="E26886" s="20">
        <v>178.4773926</v>
      </c>
      <c r="F26886" s="24">
        <v>32.327099999999994</v>
      </c>
      <c r="G26886" s="24">
        <v>88.546769999999995</v>
      </c>
      <c r="H26886" s="24">
        <v>16.579999999999998</v>
      </c>
      <c r="I26886" s="24">
        <v>16.745799999999999</v>
      </c>
      <c r="J26886" s="24">
        <v>16.829528999999997</v>
      </c>
      <c r="K26886" s="24">
        <v>17.115630992999996</v>
      </c>
      <c r="L26886" s="24">
        <v>17.766024970733998</v>
      </c>
      <c r="M26886" s="24">
        <v>18.281239694885283</v>
      </c>
      <c r="N26886" s="24">
        <v>18.738270687257412</v>
      </c>
      <c r="O26886" s="20">
        <v>3.87</v>
      </c>
      <c r="P26886" s="20">
        <v>321.95953328725739</v>
      </c>
      <c r="Q26886" s="20">
        <v>18.73804483731838</v>
      </c>
      <c r="R26886" s="23">
        <v>340.7</v>
      </c>
    </row>
    <row r="26887" spans="2:18" x14ac:dyDescent="0.25">
      <c r="B26887" s="22" t="s">
        <v>26899</v>
      </c>
      <c r="C26887" s="16">
        <v>1.27</v>
      </c>
      <c r="D26887" s="20">
        <v>140.53337999999999</v>
      </c>
      <c r="E26887" s="20">
        <v>178.4773926</v>
      </c>
      <c r="F26887" s="24">
        <v>32.327099999999994</v>
      </c>
      <c r="G26887" s="24">
        <v>88.546769999999995</v>
      </c>
      <c r="H26887" s="24">
        <v>16.579999999999998</v>
      </c>
      <c r="I26887" s="24">
        <v>16.745799999999999</v>
      </c>
      <c r="J26887" s="24">
        <v>16.829528999999997</v>
      </c>
      <c r="K26887" s="24">
        <v>17.115630992999996</v>
      </c>
      <c r="L26887" s="24">
        <v>17.766024970733998</v>
      </c>
      <c r="M26887" s="24">
        <v>18.281239694885283</v>
      </c>
      <c r="N26887" s="24">
        <v>18.738270687257412</v>
      </c>
      <c r="O26887" s="20">
        <v>3.87</v>
      </c>
      <c r="P26887" s="20">
        <v>321.95953328725739</v>
      </c>
      <c r="Q26887" s="20">
        <v>18.73804483731838</v>
      </c>
      <c r="R26887" s="23">
        <v>340.7</v>
      </c>
    </row>
    <row r="26888" spans="2:18" x14ac:dyDescent="0.25">
      <c r="B26888" s="22" t="s">
        <v>26900</v>
      </c>
      <c r="C26888" s="16">
        <v>1.27</v>
      </c>
      <c r="D26888" s="20">
        <v>140.53337999999999</v>
      </c>
      <c r="E26888" s="20">
        <v>178.4773926</v>
      </c>
      <c r="F26888" s="24">
        <v>32.327099999999994</v>
      </c>
      <c r="G26888" s="24">
        <v>88.546769999999995</v>
      </c>
      <c r="H26888" s="24">
        <v>16.579999999999998</v>
      </c>
      <c r="I26888" s="24">
        <v>16.745799999999999</v>
      </c>
      <c r="J26888" s="24">
        <v>16.829528999999997</v>
      </c>
      <c r="K26888" s="24">
        <v>17.115630992999996</v>
      </c>
      <c r="L26888" s="24">
        <v>17.766024970733998</v>
      </c>
      <c r="M26888" s="24">
        <v>18.281239694885283</v>
      </c>
      <c r="N26888" s="24">
        <v>18.738270687257412</v>
      </c>
      <c r="O26888" s="20">
        <v>3.87</v>
      </c>
      <c r="P26888" s="20">
        <v>321.95953328725739</v>
      </c>
      <c r="Q26888" s="20">
        <v>18.73804483731838</v>
      </c>
      <c r="R26888" s="23">
        <v>340.7</v>
      </c>
    </row>
    <row r="26889" spans="2:18" x14ac:dyDescent="0.25">
      <c r="B26889" s="22" t="s">
        <v>26901</v>
      </c>
      <c r="C26889" s="16">
        <v>1.27</v>
      </c>
      <c r="D26889" s="20">
        <v>140.53337999999999</v>
      </c>
      <c r="E26889" s="20">
        <v>178.4773926</v>
      </c>
      <c r="F26889" s="24">
        <v>32.327099999999994</v>
      </c>
      <c r="G26889" s="24">
        <v>88.546769999999995</v>
      </c>
      <c r="H26889" s="24">
        <v>16.579999999999998</v>
      </c>
      <c r="I26889" s="24">
        <v>16.745799999999999</v>
      </c>
      <c r="J26889" s="24">
        <v>16.829528999999997</v>
      </c>
      <c r="K26889" s="24">
        <v>17.115630992999996</v>
      </c>
      <c r="L26889" s="24">
        <v>17.766024970733998</v>
      </c>
      <c r="M26889" s="24">
        <v>18.281239694885283</v>
      </c>
      <c r="N26889" s="24">
        <v>18.738270687257412</v>
      </c>
      <c r="O26889" s="20">
        <v>3.87</v>
      </c>
      <c r="P26889" s="20">
        <v>321.95953328725739</v>
      </c>
      <c r="Q26889" s="20">
        <v>18.73804483731838</v>
      </c>
      <c r="R26889" s="23">
        <v>340.7</v>
      </c>
    </row>
    <row r="26890" spans="2:18" x14ac:dyDescent="0.25">
      <c r="B26890" s="22" t="s">
        <v>26902</v>
      </c>
      <c r="C26890" s="16">
        <v>1.27</v>
      </c>
      <c r="D26890" s="20">
        <v>140.53337999999999</v>
      </c>
      <c r="E26890" s="20">
        <v>178.4773926</v>
      </c>
      <c r="F26890" s="24">
        <v>32.327099999999994</v>
      </c>
      <c r="G26890" s="24">
        <v>88.546769999999995</v>
      </c>
      <c r="H26890" s="24">
        <v>16.579999999999998</v>
      </c>
      <c r="I26890" s="24">
        <v>16.745799999999999</v>
      </c>
      <c r="J26890" s="24">
        <v>16.829528999999997</v>
      </c>
      <c r="K26890" s="24">
        <v>17.115630992999996</v>
      </c>
      <c r="L26890" s="24">
        <v>17.766024970733998</v>
      </c>
      <c r="M26890" s="24">
        <v>18.281239694885283</v>
      </c>
      <c r="N26890" s="24">
        <v>18.738270687257412</v>
      </c>
      <c r="O26890" s="20">
        <v>3.87</v>
      </c>
      <c r="P26890" s="20">
        <v>321.95953328725739</v>
      </c>
      <c r="Q26890" s="20">
        <v>18.73804483731838</v>
      </c>
      <c r="R26890" s="23">
        <v>340.7</v>
      </c>
    </row>
    <row r="26891" spans="2:18" x14ac:dyDescent="0.25">
      <c r="B26891" s="22" t="s">
        <v>26903</v>
      </c>
      <c r="C26891" s="16">
        <v>1.27</v>
      </c>
      <c r="D26891" s="20">
        <v>140.53337999999999</v>
      </c>
      <c r="E26891" s="20">
        <v>178.4773926</v>
      </c>
      <c r="F26891" s="24">
        <v>32.327099999999994</v>
      </c>
      <c r="G26891" s="24">
        <v>88.546769999999995</v>
      </c>
      <c r="H26891" s="24">
        <v>16.579999999999998</v>
      </c>
      <c r="I26891" s="24">
        <v>16.745799999999999</v>
      </c>
      <c r="J26891" s="24">
        <v>16.829528999999997</v>
      </c>
      <c r="K26891" s="24">
        <v>17.115630992999996</v>
      </c>
      <c r="L26891" s="24">
        <v>17.766024970733998</v>
      </c>
      <c r="M26891" s="24">
        <v>18.281239694885283</v>
      </c>
      <c r="N26891" s="24">
        <v>18.738270687257412</v>
      </c>
      <c r="O26891" s="20">
        <v>3.87</v>
      </c>
      <c r="P26891" s="20">
        <v>321.95953328725739</v>
      </c>
      <c r="Q26891" s="20">
        <v>18.73804483731838</v>
      </c>
      <c r="R26891" s="23">
        <v>340.7</v>
      </c>
    </row>
    <row r="26892" spans="2:18" x14ac:dyDescent="0.25">
      <c r="B26892" s="22" t="s">
        <v>26904</v>
      </c>
      <c r="C26892" s="16">
        <v>1.27</v>
      </c>
      <c r="D26892" s="20">
        <v>140.53337999999999</v>
      </c>
      <c r="E26892" s="20">
        <v>178.4773926</v>
      </c>
      <c r="F26892" s="24">
        <v>32.327099999999994</v>
      </c>
      <c r="G26892" s="24">
        <v>88.546769999999995</v>
      </c>
      <c r="H26892" s="24">
        <v>16.579999999999998</v>
      </c>
      <c r="I26892" s="24">
        <v>16.745799999999999</v>
      </c>
      <c r="J26892" s="24">
        <v>16.829528999999997</v>
      </c>
      <c r="K26892" s="24">
        <v>17.115630992999996</v>
      </c>
      <c r="L26892" s="24">
        <v>17.766024970733998</v>
      </c>
      <c r="M26892" s="24">
        <v>18.281239694885283</v>
      </c>
      <c r="N26892" s="24">
        <v>18.738270687257412</v>
      </c>
      <c r="O26892" s="20">
        <v>3.87</v>
      </c>
      <c r="P26892" s="20">
        <v>321.95953328725739</v>
      </c>
      <c r="Q26892" s="20">
        <v>18.73804483731838</v>
      </c>
      <c r="R26892" s="23">
        <v>340.7</v>
      </c>
    </row>
    <row r="26893" spans="2:18" x14ac:dyDescent="0.25">
      <c r="B26893" s="22" t="s">
        <v>26905</v>
      </c>
      <c r="C26893" s="16">
        <v>1.27</v>
      </c>
      <c r="D26893" s="20">
        <v>140.53337999999999</v>
      </c>
      <c r="E26893" s="20">
        <v>178.4773926</v>
      </c>
      <c r="F26893" s="24">
        <v>32.327099999999994</v>
      </c>
      <c r="G26893" s="24">
        <v>88.546769999999995</v>
      </c>
      <c r="H26893" s="24">
        <v>16.579999999999998</v>
      </c>
      <c r="I26893" s="24">
        <v>16.745799999999999</v>
      </c>
      <c r="J26893" s="24">
        <v>16.829528999999997</v>
      </c>
      <c r="K26893" s="24">
        <v>17.115630992999996</v>
      </c>
      <c r="L26893" s="24">
        <v>17.766024970733998</v>
      </c>
      <c r="M26893" s="24">
        <v>18.281239694885283</v>
      </c>
      <c r="N26893" s="24">
        <v>18.738270687257412</v>
      </c>
      <c r="O26893" s="20">
        <v>3.87</v>
      </c>
      <c r="P26893" s="20">
        <v>321.95953328725739</v>
      </c>
      <c r="Q26893" s="20">
        <v>18.73804483731838</v>
      </c>
      <c r="R26893" s="23">
        <v>340.7</v>
      </c>
    </row>
    <row r="26894" spans="2:18" x14ac:dyDescent="0.25">
      <c r="B26894" s="22" t="s">
        <v>26906</v>
      </c>
      <c r="C26894" s="16">
        <v>1.27</v>
      </c>
      <c r="D26894" s="20">
        <v>140.53337999999999</v>
      </c>
      <c r="E26894" s="20">
        <v>178.4773926</v>
      </c>
      <c r="F26894" s="24">
        <v>32.327099999999994</v>
      </c>
      <c r="G26894" s="24">
        <v>88.546769999999995</v>
      </c>
      <c r="H26894" s="24">
        <v>16.579999999999998</v>
      </c>
      <c r="I26894" s="24">
        <v>16.745799999999999</v>
      </c>
      <c r="J26894" s="24">
        <v>16.829528999999997</v>
      </c>
      <c r="K26894" s="24">
        <v>17.115630992999996</v>
      </c>
      <c r="L26894" s="24">
        <v>17.766024970733998</v>
      </c>
      <c r="M26894" s="24">
        <v>18.281239694885283</v>
      </c>
      <c r="N26894" s="24">
        <v>18.738270687257412</v>
      </c>
      <c r="O26894" s="20">
        <v>3.87</v>
      </c>
      <c r="P26894" s="20">
        <v>321.95953328725739</v>
      </c>
      <c r="Q26894" s="20">
        <v>18.73804483731838</v>
      </c>
      <c r="R26894" s="23">
        <v>340.7</v>
      </c>
    </row>
    <row r="26895" spans="2:18" x14ac:dyDescent="0.25">
      <c r="B26895" s="22" t="s">
        <v>26907</v>
      </c>
      <c r="C26895" s="16">
        <v>1.27</v>
      </c>
      <c r="D26895" s="20">
        <v>140.53337999999999</v>
      </c>
      <c r="E26895" s="20">
        <v>178.4773926</v>
      </c>
      <c r="F26895" s="24">
        <v>32.327099999999994</v>
      </c>
      <c r="G26895" s="24">
        <v>88.546769999999995</v>
      </c>
      <c r="H26895" s="24">
        <v>16.579999999999998</v>
      </c>
      <c r="I26895" s="24">
        <v>16.745799999999999</v>
      </c>
      <c r="J26895" s="24">
        <v>16.829528999999997</v>
      </c>
      <c r="K26895" s="24">
        <v>17.115630992999996</v>
      </c>
      <c r="L26895" s="24">
        <v>17.766024970733998</v>
      </c>
      <c r="M26895" s="24">
        <v>18.281239694885283</v>
      </c>
      <c r="N26895" s="24">
        <v>18.738270687257412</v>
      </c>
      <c r="O26895" s="20">
        <v>3.87</v>
      </c>
      <c r="P26895" s="20">
        <v>321.95953328725739</v>
      </c>
      <c r="Q26895" s="20">
        <v>18.73804483731838</v>
      </c>
      <c r="R26895" s="23">
        <v>340.7</v>
      </c>
    </row>
    <row r="26896" spans="2:18" x14ac:dyDescent="0.25">
      <c r="B26896" s="22" t="s">
        <v>26908</v>
      </c>
      <c r="C26896" s="16">
        <v>1.27</v>
      </c>
      <c r="D26896" s="20">
        <v>140.53337999999999</v>
      </c>
      <c r="E26896" s="20">
        <v>178.4773926</v>
      </c>
      <c r="F26896" s="24">
        <v>32.327099999999994</v>
      </c>
      <c r="G26896" s="24">
        <v>88.546769999999995</v>
      </c>
      <c r="H26896" s="24">
        <v>16.579999999999998</v>
      </c>
      <c r="I26896" s="24">
        <v>16.745799999999999</v>
      </c>
      <c r="J26896" s="24">
        <v>16.829528999999997</v>
      </c>
      <c r="K26896" s="24">
        <v>17.115630992999996</v>
      </c>
      <c r="L26896" s="24">
        <v>17.766024970733998</v>
      </c>
      <c r="M26896" s="24">
        <v>18.281239694885283</v>
      </c>
      <c r="N26896" s="24">
        <v>18.738270687257412</v>
      </c>
      <c r="O26896" s="20">
        <v>3.87</v>
      </c>
      <c r="P26896" s="20">
        <v>321.95953328725739</v>
      </c>
      <c r="Q26896" s="20">
        <v>18.73804483731838</v>
      </c>
      <c r="R26896" s="23">
        <v>340.7</v>
      </c>
    </row>
    <row r="26897" spans="2:18" x14ac:dyDescent="0.25">
      <c r="B26897" s="22" t="s">
        <v>26909</v>
      </c>
      <c r="C26897" s="16">
        <v>1.27</v>
      </c>
      <c r="D26897" s="20">
        <v>140.53337999999999</v>
      </c>
      <c r="E26897" s="20">
        <v>178.4773926</v>
      </c>
      <c r="F26897" s="24">
        <v>32.327099999999994</v>
      </c>
      <c r="G26897" s="24">
        <v>88.546769999999995</v>
      </c>
      <c r="H26897" s="24">
        <v>16.579999999999998</v>
      </c>
      <c r="I26897" s="24">
        <v>16.745799999999999</v>
      </c>
      <c r="J26897" s="24">
        <v>16.829528999999997</v>
      </c>
      <c r="K26897" s="24">
        <v>17.115630992999996</v>
      </c>
      <c r="L26897" s="24">
        <v>17.766024970733998</v>
      </c>
      <c r="M26897" s="24">
        <v>18.281239694885283</v>
      </c>
      <c r="N26897" s="24">
        <v>18.738270687257412</v>
      </c>
      <c r="O26897" s="20">
        <v>3.87</v>
      </c>
      <c r="P26897" s="20">
        <v>321.95953328725739</v>
      </c>
      <c r="Q26897" s="20">
        <v>18.73804483731838</v>
      </c>
      <c r="R26897" s="23">
        <v>340.7</v>
      </c>
    </row>
    <row r="26898" spans="2:18" x14ac:dyDescent="0.25">
      <c r="B26898" s="22" t="s">
        <v>26910</v>
      </c>
      <c r="C26898" s="16">
        <v>1.27</v>
      </c>
      <c r="D26898" s="20">
        <v>140.53337999999999</v>
      </c>
      <c r="E26898" s="20">
        <v>178.4773926</v>
      </c>
      <c r="F26898" s="24">
        <v>32.327099999999994</v>
      </c>
      <c r="G26898" s="24">
        <v>88.546769999999995</v>
      </c>
      <c r="H26898" s="24">
        <v>16.579999999999998</v>
      </c>
      <c r="I26898" s="24">
        <v>16.745799999999999</v>
      </c>
      <c r="J26898" s="24">
        <v>16.829528999999997</v>
      </c>
      <c r="K26898" s="24">
        <v>17.115630992999996</v>
      </c>
      <c r="L26898" s="24">
        <v>17.766024970733998</v>
      </c>
      <c r="M26898" s="24">
        <v>18.281239694885283</v>
      </c>
      <c r="N26898" s="24">
        <v>18.738270687257412</v>
      </c>
      <c r="O26898" s="20">
        <v>3.87</v>
      </c>
      <c r="P26898" s="20">
        <v>321.95953328725739</v>
      </c>
      <c r="Q26898" s="20">
        <v>18.73804483731838</v>
      </c>
      <c r="R26898" s="23">
        <v>340.7</v>
      </c>
    </row>
    <row r="26899" spans="2:18" x14ac:dyDescent="0.25">
      <c r="B26899" s="22" t="s">
        <v>26911</v>
      </c>
      <c r="C26899" s="16">
        <v>1.27</v>
      </c>
      <c r="D26899" s="20">
        <v>140.53337999999999</v>
      </c>
      <c r="E26899" s="20">
        <v>178.4773926</v>
      </c>
      <c r="F26899" s="24">
        <v>32.327099999999994</v>
      </c>
      <c r="G26899" s="24">
        <v>88.546769999999995</v>
      </c>
      <c r="H26899" s="24">
        <v>16.579999999999998</v>
      </c>
      <c r="I26899" s="24">
        <v>16.745799999999999</v>
      </c>
      <c r="J26899" s="24">
        <v>16.829528999999997</v>
      </c>
      <c r="K26899" s="24">
        <v>17.115630992999996</v>
      </c>
      <c r="L26899" s="24">
        <v>17.766024970733998</v>
      </c>
      <c r="M26899" s="24">
        <v>18.281239694885283</v>
      </c>
      <c r="N26899" s="24">
        <v>18.738270687257412</v>
      </c>
      <c r="O26899" s="20">
        <v>3.87</v>
      </c>
      <c r="P26899" s="20">
        <v>321.95953328725739</v>
      </c>
      <c r="Q26899" s="20">
        <v>18.73804483731838</v>
      </c>
      <c r="R26899" s="23">
        <v>340.7</v>
      </c>
    </row>
    <row r="26900" spans="2:18" x14ac:dyDescent="0.25">
      <c r="B26900" s="22" t="s">
        <v>26912</v>
      </c>
      <c r="C26900" s="16">
        <v>1.27</v>
      </c>
      <c r="D26900" s="20">
        <v>140.53337999999999</v>
      </c>
      <c r="E26900" s="20">
        <v>178.4773926</v>
      </c>
      <c r="F26900" s="24">
        <v>32.327099999999994</v>
      </c>
      <c r="G26900" s="24">
        <v>88.546769999999995</v>
      </c>
      <c r="H26900" s="24">
        <v>16.579999999999998</v>
      </c>
      <c r="I26900" s="24">
        <v>16.745799999999999</v>
      </c>
      <c r="J26900" s="24">
        <v>16.829528999999997</v>
      </c>
      <c r="K26900" s="24">
        <v>17.115630992999996</v>
      </c>
      <c r="L26900" s="24">
        <v>17.766024970733998</v>
      </c>
      <c r="M26900" s="24">
        <v>18.281239694885283</v>
      </c>
      <c r="N26900" s="24">
        <v>18.738270687257412</v>
      </c>
      <c r="O26900" s="20">
        <v>3.87</v>
      </c>
      <c r="P26900" s="20">
        <v>321.95953328725739</v>
      </c>
      <c r="Q26900" s="20">
        <v>18.73804483731838</v>
      </c>
      <c r="R26900" s="23">
        <v>340.7</v>
      </c>
    </row>
    <row r="26901" spans="2:18" x14ac:dyDescent="0.25">
      <c r="B26901" s="22" t="s">
        <v>26913</v>
      </c>
      <c r="C26901" s="16">
        <v>1.27</v>
      </c>
      <c r="D26901" s="20">
        <v>140.53337999999999</v>
      </c>
      <c r="E26901" s="20">
        <v>178.4773926</v>
      </c>
      <c r="F26901" s="24">
        <v>32.327099999999994</v>
      </c>
      <c r="G26901" s="24">
        <v>88.546769999999995</v>
      </c>
      <c r="H26901" s="24">
        <v>16.579999999999998</v>
      </c>
      <c r="I26901" s="24">
        <v>16.745799999999999</v>
      </c>
      <c r="J26901" s="24">
        <v>16.829528999999997</v>
      </c>
      <c r="K26901" s="24">
        <v>17.115630992999996</v>
      </c>
      <c r="L26901" s="24">
        <v>17.766024970733998</v>
      </c>
      <c r="M26901" s="24">
        <v>18.281239694885283</v>
      </c>
      <c r="N26901" s="24">
        <v>18.738270687257412</v>
      </c>
      <c r="O26901" s="20">
        <v>3.87</v>
      </c>
      <c r="P26901" s="20">
        <v>321.95953328725739</v>
      </c>
      <c r="Q26901" s="20">
        <v>18.73804483731838</v>
      </c>
      <c r="R26901" s="23">
        <v>340.7</v>
      </c>
    </row>
    <row r="26902" spans="2:18" x14ac:dyDescent="0.25">
      <c r="B26902" s="22" t="s">
        <v>26914</v>
      </c>
      <c r="C26902" s="16">
        <v>1.27</v>
      </c>
      <c r="D26902" s="20">
        <v>140.53337999999999</v>
      </c>
      <c r="E26902" s="20">
        <v>178.4773926</v>
      </c>
      <c r="F26902" s="24">
        <v>32.327099999999994</v>
      </c>
      <c r="G26902" s="24">
        <v>88.546769999999995</v>
      </c>
      <c r="H26902" s="24">
        <v>16.579999999999998</v>
      </c>
      <c r="I26902" s="24">
        <v>16.745799999999999</v>
      </c>
      <c r="J26902" s="24">
        <v>16.829528999999997</v>
      </c>
      <c r="K26902" s="24">
        <v>17.115630992999996</v>
      </c>
      <c r="L26902" s="24">
        <v>17.766024970733998</v>
      </c>
      <c r="M26902" s="24">
        <v>18.281239694885283</v>
      </c>
      <c r="N26902" s="24">
        <v>18.738270687257412</v>
      </c>
      <c r="O26902" s="20">
        <v>3.87</v>
      </c>
      <c r="P26902" s="20">
        <v>321.95953328725739</v>
      </c>
      <c r="Q26902" s="20">
        <v>18.73804483731838</v>
      </c>
      <c r="R26902" s="23">
        <v>340.7</v>
      </c>
    </row>
    <row r="26903" spans="2:18" x14ac:dyDescent="0.25">
      <c r="B26903" s="22" t="s">
        <v>26915</v>
      </c>
      <c r="C26903" s="16">
        <v>1.27</v>
      </c>
      <c r="D26903" s="20">
        <v>140.53337999999999</v>
      </c>
      <c r="E26903" s="20">
        <v>178.4773926</v>
      </c>
      <c r="F26903" s="24">
        <v>32.327099999999994</v>
      </c>
      <c r="G26903" s="24">
        <v>88.546769999999995</v>
      </c>
      <c r="H26903" s="24">
        <v>16.579999999999998</v>
      </c>
      <c r="I26903" s="24">
        <v>16.745799999999999</v>
      </c>
      <c r="J26903" s="24">
        <v>16.829528999999997</v>
      </c>
      <c r="K26903" s="24">
        <v>17.115630992999996</v>
      </c>
      <c r="L26903" s="24">
        <v>17.766024970733998</v>
      </c>
      <c r="M26903" s="24">
        <v>18.281239694885283</v>
      </c>
      <c r="N26903" s="24">
        <v>18.738270687257412</v>
      </c>
      <c r="O26903" s="20">
        <v>3.87</v>
      </c>
      <c r="P26903" s="20">
        <v>321.95953328725739</v>
      </c>
      <c r="Q26903" s="20">
        <v>18.73804483731838</v>
      </c>
      <c r="R26903" s="23">
        <v>340.7</v>
      </c>
    </row>
    <row r="26904" spans="2:18" x14ac:dyDescent="0.25">
      <c r="B26904" s="22" t="s">
        <v>26916</v>
      </c>
      <c r="C26904" s="16">
        <v>1.27</v>
      </c>
      <c r="D26904" s="20">
        <v>140.53337999999999</v>
      </c>
      <c r="E26904" s="20">
        <v>178.4773926</v>
      </c>
      <c r="F26904" s="24">
        <v>32.327099999999994</v>
      </c>
      <c r="G26904" s="24">
        <v>88.546769999999995</v>
      </c>
      <c r="H26904" s="24">
        <v>16.579999999999998</v>
      </c>
      <c r="I26904" s="24">
        <v>16.745799999999999</v>
      </c>
      <c r="J26904" s="24">
        <v>16.829528999999997</v>
      </c>
      <c r="K26904" s="24">
        <v>17.115630992999996</v>
      </c>
      <c r="L26904" s="24">
        <v>17.766024970733998</v>
      </c>
      <c r="M26904" s="24">
        <v>18.281239694885283</v>
      </c>
      <c r="N26904" s="24">
        <v>18.738270687257412</v>
      </c>
      <c r="O26904" s="20">
        <v>3.87</v>
      </c>
      <c r="P26904" s="20">
        <v>321.95953328725739</v>
      </c>
      <c r="Q26904" s="20">
        <v>18.73804483731838</v>
      </c>
      <c r="R26904" s="23">
        <v>340.7</v>
      </c>
    </row>
    <row r="26905" spans="2:18" x14ac:dyDescent="0.25">
      <c r="B26905" s="22" t="s">
        <v>26917</v>
      </c>
      <c r="C26905" s="16">
        <v>1.27</v>
      </c>
      <c r="D26905" s="20">
        <v>140.53337999999999</v>
      </c>
      <c r="E26905" s="20">
        <v>178.4773926</v>
      </c>
      <c r="F26905" s="24">
        <v>32.327099999999994</v>
      </c>
      <c r="G26905" s="24">
        <v>88.546769999999995</v>
      </c>
      <c r="H26905" s="24">
        <v>16.579999999999998</v>
      </c>
      <c r="I26905" s="24">
        <v>16.745799999999999</v>
      </c>
      <c r="J26905" s="24">
        <v>16.829528999999997</v>
      </c>
      <c r="K26905" s="24">
        <v>17.115630992999996</v>
      </c>
      <c r="L26905" s="24">
        <v>17.766024970733998</v>
      </c>
      <c r="M26905" s="24">
        <v>18.281239694885283</v>
      </c>
      <c r="N26905" s="24">
        <v>18.738270687257412</v>
      </c>
      <c r="O26905" s="20">
        <v>3.87</v>
      </c>
      <c r="P26905" s="20">
        <v>321.95953328725739</v>
      </c>
      <c r="Q26905" s="20">
        <v>18.73804483731838</v>
      </c>
      <c r="R26905" s="23">
        <v>340.7</v>
      </c>
    </row>
    <row r="26906" spans="2:18" x14ac:dyDescent="0.25">
      <c r="B26906" s="22" t="s">
        <v>26918</v>
      </c>
      <c r="C26906" s="16">
        <v>1.27</v>
      </c>
      <c r="D26906" s="20">
        <v>140.53337999999999</v>
      </c>
      <c r="E26906" s="20">
        <v>178.4773926</v>
      </c>
      <c r="F26906" s="24">
        <v>32.327099999999994</v>
      </c>
      <c r="G26906" s="24">
        <v>88.546769999999995</v>
      </c>
      <c r="H26906" s="24">
        <v>16.579999999999998</v>
      </c>
      <c r="I26906" s="24">
        <v>16.745799999999999</v>
      </c>
      <c r="J26906" s="24">
        <v>16.829528999999997</v>
      </c>
      <c r="K26906" s="24">
        <v>17.115630992999996</v>
      </c>
      <c r="L26906" s="24">
        <v>17.766024970733998</v>
      </c>
      <c r="M26906" s="24">
        <v>18.281239694885283</v>
      </c>
      <c r="N26906" s="24">
        <v>18.738270687257412</v>
      </c>
      <c r="O26906" s="20">
        <v>3.87</v>
      </c>
      <c r="P26906" s="20">
        <v>321.95953328725739</v>
      </c>
      <c r="Q26906" s="20">
        <v>18.73804483731838</v>
      </c>
      <c r="R26906" s="23">
        <v>340.7</v>
      </c>
    </row>
    <row r="26907" spans="2:18" x14ac:dyDescent="0.25">
      <c r="B26907" s="22" t="s">
        <v>26919</v>
      </c>
      <c r="C26907" s="16">
        <v>1.27</v>
      </c>
      <c r="D26907" s="20">
        <v>140.53337999999999</v>
      </c>
      <c r="E26907" s="20">
        <v>178.4773926</v>
      </c>
      <c r="F26907" s="24">
        <v>32.327099999999994</v>
      </c>
      <c r="G26907" s="24">
        <v>88.546769999999995</v>
      </c>
      <c r="H26907" s="24">
        <v>16.579999999999998</v>
      </c>
      <c r="I26907" s="24">
        <v>16.745799999999999</v>
      </c>
      <c r="J26907" s="24">
        <v>16.829528999999997</v>
      </c>
      <c r="K26907" s="24">
        <v>17.115630992999996</v>
      </c>
      <c r="L26907" s="24">
        <v>17.766024970733998</v>
      </c>
      <c r="M26907" s="24">
        <v>18.281239694885283</v>
      </c>
      <c r="N26907" s="24">
        <v>18.738270687257412</v>
      </c>
      <c r="O26907" s="20">
        <v>3.87</v>
      </c>
      <c r="P26907" s="20">
        <v>321.95953328725739</v>
      </c>
      <c r="Q26907" s="20">
        <v>18.73804483731838</v>
      </c>
      <c r="R26907" s="23">
        <v>340.7</v>
      </c>
    </row>
    <row r="26908" spans="2:18" x14ac:dyDescent="0.25">
      <c r="B26908" s="22" t="s">
        <v>26920</v>
      </c>
      <c r="C26908" s="16">
        <v>1.27</v>
      </c>
      <c r="D26908" s="20">
        <v>140.53337999999999</v>
      </c>
      <c r="E26908" s="20">
        <v>178.4773926</v>
      </c>
      <c r="F26908" s="24">
        <v>32.327099999999994</v>
      </c>
      <c r="G26908" s="24">
        <v>88.546769999999995</v>
      </c>
      <c r="H26908" s="24">
        <v>16.579999999999998</v>
      </c>
      <c r="I26908" s="24">
        <v>16.745799999999999</v>
      </c>
      <c r="J26908" s="24">
        <v>16.829528999999997</v>
      </c>
      <c r="K26908" s="24">
        <v>17.115630992999996</v>
      </c>
      <c r="L26908" s="24">
        <v>17.766024970733998</v>
      </c>
      <c r="M26908" s="24">
        <v>18.281239694885283</v>
      </c>
      <c r="N26908" s="24">
        <v>18.738270687257412</v>
      </c>
      <c r="O26908" s="20">
        <v>3.87</v>
      </c>
      <c r="P26908" s="20">
        <v>321.95953328725739</v>
      </c>
      <c r="Q26908" s="20">
        <v>18.73804483731838</v>
      </c>
      <c r="R26908" s="23">
        <v>340.7</v>
      </c>
    </row>
    <row r="26909" spans="2:18" x14ac:dyDescent="0.25">
      <c r="B26909" s="22" t="s">
        <v>26921</v>
      </c>
      <c r="C26909" s="16">
        <v>1.27</v>
      </c>
      <c r="D26909" s="20">
        <v>140.53337999999999</v>
      </c>
      <c r="E26909" s="20">
        <v>178.4773926</v>
      </c>
      <c r="F26909" s="24">
        <v>32.327099999999994</v>
      </c>
      <c r="G26909" s="24">
        <v>88.546769999999995</v>
      </c>
      <c r="H26909" s="24">
        <v>16.579999999999998</v>
      </c>
      <c r="I26909" s="24">
        <v>16.745799999999999</v>
      </c>
      <c r="J26909" s="24">
        <v>16.829528999999997</v>
      </c>
      <c r="K26909" s="24">
        <v>17.115630992999996</v>
      </c>
      <c r="L26909" s="24">
        <v>17.766024970733998</v>
      </c>
      <c r="M26909" s="24">
        <v>18.281239694885283</v>
      </c>
      <c r="N26909" s="24">
        <v>18.738270687257412</v>
      </c>
      <c r="O26909" s="20">
        <v>3.87</v>
      </c>
      <c r="P26909" s="20">
        <v>321.95953328725739</v>
      </c>
      <c r="Q26909" s="20">
        <v>18.73804483731838</v>
      </c>
      <c r="R26909" s="23">
        <v>340.7</v>
      </c>
    </row>
    <row r="26910" spans="2:18" x14ac:dyDescent="0.25">
      <c r="B26910" s="22" t="s">
        <v>26922</v>
      </c>
      <c r="C26910" s="16">
        <v>1.27</v>
      </c>
      <c r="D26910" s="20">
        <v>140.53337999999999</v>
      </c>
      <c r="E26910" s="20">
        <v>178.4773926</v>
      </c>
      <c r="F26910" s="24">
        <v>32.327099999999994</v>
      </c>
      <c r="G26910" s="24">
        <v>88.546769999999995</v>
      </c>
      <c r="H26910" s="24">
        <v>16.579999999999998</v>
      </c>
      <c r="I26910" s="24">
        <v>16.745799999999999</v>
      </c>
      <c r="J26910" s="24">
        <v>16.829528999999997</v>
      </c>
      <c r="K26910" s="24">
        <v>17.115630992999996</v>
      </c>
      <c r="L26910" s="24">
        <v>17.766024970733998</v>
      </c>
      <c r="M26910" s="24">
        <v>18.281239694885283</v>
      </c>
      <c r="N26910" s="24">
        <v>18.738270687257412</v>
      </c>
      <c r="O26910" s="20">
        <v>3.87</v>
      </c>
      <c r="P26910" s="20">
        <v>321.95953328725739</v>
      </c>
      <c r="Q26910" s="20">
        <v>18.73804483731838</v>
      </c>
      <c r="R26910" s="23">
        <v>340.7</v>
      </c>
    </row>
    <row r="26911" spans="2:18" x14ac:dyDescent="0.25">
      <c r="B26911" s="22" t="s">
        <v>26923</v>
      </c>
      <c r="C26911" s="16">
        <v>1.27</v>
      </c>
      <c r="D26911" s="20">
        <v>140.53337999999999</v>
      </c>
      <c r="E26911" s="20">
        <v>178.4773926</v>
      </c>
      <c r="F26911" s="24">
        <v>32.327099999999994</v>
      </c>
      <c r="G26911" s="24">
        <v>88.546769999999995</v>
      </c>
      <c r="H26911" s="24">
        <v>16.579999999999998</v>
      </c>
      <c r="I26911" s="24">
        <v>16.745799999999999</v>
      </c>
      <c r="J26911" s="24">
        <v>16.829528999999997</v>
      </c>
      <c r="K26911" s="24">
        <v>17.115630992999996</v>
      </c>
      <c r="L26911" s="24">
        <v>17.766024970733998</v>
      </c>
      <c r="M26911" s="24">
        <v>18.281239694885283</v>
      </c>
      <c r="N26911" s="24">
        <v>18.738270687257412</v>
      </c>
      <c r="O26911" s="20">
        <v>3.87</v>
      </c>
      <c r="P26911" s="20">
        <v>321.95953328725739</v>
      </c>
      <c r="Q26911" s="20">
        <v>18.73804483731838</v>
      </c>
      <c r="R26911" s="23">
        <v>340.7</v>
      </c>
    </row>
    <row r="26912" spans="2:18" x14ac:dyDescent="0.25">
      <c r="B26912" s="22" t="s">
        <v>26924</v>
      </c>
      <c r="C26912" s="16">
        <v>1.27</v>
      </c>
      <c r="D26912" s="20">
        <v>140.53337999999999</v>
      </c>
      <c r="E26912" s="20">
        <v>178.4773926</v>
      </c>
      <c r="F26912" s="24">
        <v>32.327099999999994</v>
      </c>
      <c r="G26912" s="24">
        <v>88.546769999999995</v>
      </c>
      <c r="H26912" s="24">
        <v>16.579999999999998</v>
      </c>
      <c r="I26912" s="24">
        <v>16.745799999999999</v>
      </c>
      <c r="J26912" s="24">
        <v>16.829528999999997</v>
      </c>
      <c r="K26912" s="24">
        <v>17.115630992999996</v>
      </c>
      <c r="L26912" s="24">
        <v>17.766024970733998</v>
      </c>
      <c r="M26912" s="24">
        <v>18.281239694885283</v>
      </c>
      <c r="N26912" s="24">
        <v>18.738270687257412</v>
      </c>
      <c r="O26912" s="20">
        <v>3.87</v>
      </c>
      <c r="P26912" s="20">
        <v>321.95953328725739</v>
      </c>
      <c r="Q26912" s="20">
        <v>18.73804483731838</v>
      </c>
      <c r="R26912" s="23">
        <v>340.7</v>
      </c>
    </row>
    <row r="26913" spans="2:18" x14ac:dyDescent="0.25">
      <c r="B26913" s="22" t="s">
        <v>26925</v>
      </c>
      <c r="C26913" s="16">
        <v>1.27</v>
      </c>
      <c r="D26913" s="20">
        <v>140.53337999999999</v>
      </c>
      <c r="E26913" s="20">
        <v>178.4773926</v>
      </c>
      <c r="F26913" s="24">
        <v>32.327099999999994</v>
      </c>
      <c r="G26913" s="24">
        <v>88.546769999999995</v>
      </c>
      <c r="H26913" s="24">
        <v>16.579999999999998</v>
      </c>
      <c r="I26913" s="24">
        <v>16.745799999999999</v>
      </c>
      <c r="J26913" s="24">
        <v>16.829528999999997</v>
      </c>
      <c r="K26913" s="24">
        <v>17.115630992999996</v>
      </c>
      <c r="L26913" s="24">
        <v>17.766024970733998</v>
      </c>
      <c r="M26913" s="24">
        <v>18.281239694885283</v>
      </c>
      <c r="N26913" s="24">
        <v>18.738270687257412</v>
      </c>
      <c r="O26913" s="20">
        <v>3.87</v>
      </c>
      <c r="P26913" s="20">
        <v>321.95953328725739</v>
      </c>
      <c r="Q26913" s="20">
        <v>18.73804483731838</v>
      </c>
      <c r="R26913" s="23">
        <v>340.7</v>
      </c>
    </row>
    <row r="26914" spans="2:18" x14ac:dyDescent="0.25">
      <c r="B26914" s="22" t="s">
        <v>26926</v>
      </c>
      <c r="C26914" s="16">
        <v>1.27</v>
      </c>
      <c r="D26914" s="20">
        <v>140.53337999999999</v>
      </c>
      <c r="E26914" s="20">
        <v>178.4773926</v>
      </c>
      <c r="F26914" s="24">
        <v>32.327099999999994</v>
      </c>
      <c r="G26914" s="24">
        <v>88.546769999999995</v>
      </c>
      <c r="H26914" s="24">
        <v>16.579999999999998</v>
      </c>
      <c r="I26914" s="24">
        <v>16.745799999999999</v>
      </c>
      <c r="J26914" s="24">
        <v>16.829528999999997</v>
      </c>
      <c r="K26914" s="24">
        <v>17.115630992999996</v>
      </c>
      <c r="L26914" s="24">
        <v>17.766024970733998</v>
      </c>
      <c r="M26914" s="24">
        <v>18.281239694885283</v>
      </c>
      <c r="N26914" s="24">
        <v>18.738270687257412</v>
      </c>
      <c r="O26914" s="20">
        <v>3.87</v>
      </c>
      <c r="P26914" s="20">
        <v>321.95953328725739</v>
      </c>
      <c r="Q26914" s="20">
        <v>18.73804483731838</v>
      </c>
      <c r="R26914" s="23">
        <v>340.7</v>
      </c>
    </row>
    <row r="26915" spans="2:18" x14ac:dyDescent="0.25">
      <c r="B26915" s="22" t="s">
        <v>26927</v>
      </c>
      <c r="C26915" s="16">
        <v>1.27</v>
      </c>
      <c r="D26915" s="20">
        <v>140.53337999999999</v>
      </c>
      <c r="E26915" s="20">
        <v>178.4773926</v>
      </c>
      <c r="F26915" s="24">
        <v>32.327099999999994</v>
      </c>
      <c r="G26915" s="24">
        <v>88.546769999999995</v>
      </c>
      <c r="H26915" s="24">
        <v>16.579999999999998</v>
      </c>
      <c r="I26915" s="24">
        <v>16.745799999999999</v>
      </c>
      <c r="J26915" s="24">
        <v>16.829528999999997</v>
      </c>
      <c r="K26915" s="24">
        <v>17.115630992999996</v>
      </c>
      <c r="L26915" s="24">
        <v>17.766024970733998</v>
      </c>
      <c r="M26915" s="24">
        <v>18.281239694885283</v>
      </c>
      <c r="N26915" s="24">
        <v>18.738270687257412</v>
      </c>
      <c r="O26915" s="20">
        <v>3.87</v>
      </c>
      <c r="P26915" s="20">
        <v>321.95953328725739</v>
      </c>
      <c r="Q26915" s="20">
        <v>18.73804483731838</v>
      </c>
      <c r="R26915" s="23">
        <v>340.7</v>
      </c>
    </row>
    <row r="26916" spans="2:18" x14ac:dyDescent="0.25">
      <c r="B26916" s="22" t="s">
        <v>26928</v>
      </c>
      <c r="C26916" s="16">
        <v>1.27</v>
      </c>
      <c r="D26916" s="20">
        <v>140.53337999999999</v>
      </c>
      <c r="E26916" s="20">
        <v>178.4773926</v>
      </c>
      <c r="F26916" s="24">
        <v>32.327099999999994</v>
      </c>
      <c r="G26916" s="24">
        <v>88.546769999999995</v>
      </c>
      <c r="H26916" s="24">
        <v>16.579999999999998</v>
      </c>
      <c r="I26916" s="24">
        <v>16.745799999999999</v>
      </c>
      <c r="J26916" s="24">
        <v>16.829528999999997</v>
      </c>
      <c r="K26916" s="24">
        <v>17.115630992999996</v>
      </c>
      <c r="L26916" s="24">
        <v>17.766024970733998</v>
      </c>
      <c r="M26916" s="24">
        <v>18.281239694885283</v>
      </c>
      <c r="N26916" s="24">
        <v>18.738270687257412</v>
      </c>
      <c r="O26916" s="20">
        <v>3.87</v>
      </c>
      <c r="P26916" s="20">
        <v>321.95953328725739</v>
      </c>
      <c r="Q26916" s="20">
        <v>18.73804483731838</v>
      </c>
      <c r="R26916" s="23">
        <v>340.7</v>
      </c>
    </row>
    <row r="26917" spans="2:18" x14ac:dyDescent="0.25">
      <c r="B26917" s="22" t="s">
        <v>26929</v>
      </c>
      <c r="C26917" s="16">
        <v>1.27</v>
      </c>
      <c r="D26917" s="20">
        <v>140.53337999999999</v>
      </c>
      <c r="E26917" s="20">
        <v>178.4773926</v>
      </c>
      <c r="F26917" s="24">
        <v>32.327099999999994</v>
      </c>
      <c r="G26917" s="24">
        <v>88.546769999999995</v>
      </c>
      <c r="H26917" s="24">
        <v>16.579999999999998</v>
      </c>
      <c r="I26917" s="24">
        <v>16.745799999999999</v>
      </c>
      <c r="J26917" s="24">
        <v>16.829528999999997</v>
      </c>
      <c r="K26917" s="24">
        <v>17.115630992999996</v>
      </c>
      <c r="L26917" s="24">
        <v>17.766024970733998</v>
      </c>
      <c r="M26917" s="24">
        <v>18.281239694885283</v>
      </c>
      <c r="N26917" s="24">
        <v>18.738270687257412</v>
      </c>
      <c r="O26917" s="20">
        <v>3.87</v>
      </c>
      <c r="P26917" s="20">
        <v>321.95953328725739</v>
      </c>
      <c r="Q26917" s="20">
        <v>18.73804483731838</v>
      </c>
      <c r="R26917" s="23">
        <v>340.7</v>
      </c>
    </row>
    <row r="26918" spans="2:18" x14ac:dyDescent="0.25">
      <c r="B26918" s="22" t="s">
        <v>26930</v>
      </c>
      <c r="C26918" s="16">
        <v>1.27</v>
      </c>
      <c r="D26918" s="20">
        <v>140.53337999999999</v>
      </c>
      <c r="E26918" s="20">
        <v>178.4773926</v>
      </c>
      <c r="F26918" s="24">
        <v>32.327099999999994</v>
      </c>
      <c r="G26918" s="24">
        <v>88.546769999999995</v>
      </c>
      <c r="H26918" s="24">
        <v>16.579999999999998</v>
      </c>
      <c r="I26918" s="24">
        <v>16.745799999999999</v>
      </c>
      <c r="J26918" s="24">
        <v>16.829528999999997</v>
      </c>
      <c r="K26918" s="24">
        <v>17.115630992999996</v>
      </c>
      <c r="L26918" s="24">
        <v>17.766024970733998</v>
      </c>
      <c r="M26918" s="24">
        <v>18.281239694885283</v>
      </c>
      <c r="N26918" s="24">
        <v>18.738270687257412</v>
      </c>
      <c r="O26918" s="20">
        <v>3.87</v>
      </c>
      <c r="P26918" s="20">
        <v>321.95953328725739</v>
      </c>
      <c r="Q26918" s="20">
        <v>18.73804483731838</v>
      </c>
      <c r="R26918" s="23">
        <v>340.7</v>
      </c>
    </row>
    <row r="26919" spans="2:18" x14ac:dyDescent="0.25">
      <c r="B26919" s="22" t="s">
        <v>26931</v>
      </c>
      <c r="C26919" s="16">
        <v>1.27</v>
      </c>
      <c r="D26919" s="20">
        <v>140.53337999999999</v>
      </c>
      <c r="E26919" s="20">
        <v>178.4773926</v>
      </c>
      <c r="F26919" s="24">
        <v>32.327099999999994</v>
      </c>
      <c r="G26919" s="24">
        <v>88.546769999999995</v>
      </c>
      <c r="H26919" s="24">
        <v>16.579999999999998</v>
      </c>
      <c r="I26919" s="24">
        <v>16.745799999999999</v>
      </c>
      <c r="J26919" s="24">
        <v>16.829528999999997</v>
      </c>
      <c r="K26919" s="24">
        <v>17.115630992999996</v>
      </c>
      <c r="L26919" s="24">
        <v>17.766024970733998</v>
      </c>
      <c r="M26919" s="24">
        <v>18.281239694885283</v>
      </c>
      <c r="N26919" s="24">
        <v>18.738270687257412</v>
      </c>
      <c r="O26919" s="20">
        <v>3.87</v>
      </c>
      <c r="P26919" s="20">
        <v>321.95953328725739</v>
      </c>
      <c r="Q26919" s="20">
        <v>18.73804483731838</v>
      </c>
      <c r="R26919" s="23">
        <v>340.7</v>
      </c>
    </row>
    <row r="26920" spans="2:18" x14ac:dyDescent="0.25">
      <c r="B26920" s="22" t="s">
        <v>26932</v>
      </c>
      <c r="C26920" s="16">
        <v>1.27</v>
      </c>
      <c r="D26920" s="20">
        <v>140.53337999999999</v>
      </c>
      <c r="E26920" s="20">
        <v>178.4773926</v>
      </c>
      <c r="F26920" s="24">
        <v>32.327099999999994</v>
      </c>
      <c r="G26920" s="24">
        <v>88.546769999999995</v>
      </c>
      <c r="H26920" s="24">
        <v>16.579999999999998</v>
      </c>
      <c r="I26920" s="24">
        <v>16.745799999999999</v>
      </c>
      <c r="J26920" s="24">
        <v>16.829528999999997</v>
      </c>
      <c r="K26920" s="24">
        <v>17.115630992999996</v>
      </c>
      <c r="L26920" s="24">
        <v>17.766024970733998</v>
      </c>
      <c r="M26920" s="24">
        <v>18.281239694885283</v>
      </c>
      <c r="N26920" s="24">
        <v>18.738270687257412</v>
      </c>
      <c r="O26920" s="20">
        <v>3.87</v>
      </c>
      <c r="P26920" s="20">
        <v>321.95953328725739</v>
      </c>
      <c r="Q26920" s="20">
        <v>18.73804483731838</v>
      </c>
      <c r="R26920" s="23">
        <v>340.7</v>
      </c>
    </row>
    <row r="26921" spans="2:18" x14ac:dyDescent="0.25">
      <c r="B26921" s="22" t="s">
        <v>26933</v>
      </c>
      <c r="C26921" s="16">
        <v>1.27</v>
      </c>
      <c r="D26921" s="20">
        <v>140.53337999999999</v>
      </c>
      <c r="E26921" s="20">
        <v>178.4773926</v>
      </c>
      <c r="F26921" s="24">
        <v>32.327099999999994</v>
      </c>
      <c r="G26921" s="24">
        <v>88.546769999999995</v>
      </c>
      <c r="H26921" s="24">
        <v>16.579999999999998</v>
      </c>
      <c r="I26921" s="24">
        <v>16.745799999999999</v>
      </c>
      <c r="J26921" s="24">
        <v>16.829528999999997</v>
      </c>
      <c r="K26921" s="24">
        <v>17.115630992999996</v>
      </c>
      <c r="L26921" s="24">
        <v>17.766024970733998</v>
      </c>
      <c r="M26921" s="24">
        <v>18.281239694885283</v>
      </c>
      <c r="N26921" s="24">
        <v>18.738270687257412</v>
      </c>
      <c r="O26921" s="20">
        <v>3.87</v>
      </c>
      <c r="P26921" s="20">
        <v>321.95953328725739</v>
      </c>
      <c r="Q26921" s="20">
        <v>18.73804483731838</v>
      </c>
      <c r="R26921" s="23">
        <v>340.7</v>
      </c>
    </row>
    <row r="26922" spans="2:18" x14ac:dyDescent="0.25">
      <c r="B26922" s="22" t="s">
        <v>26934</v>
      </c>
      <c r="C26922" s="16">
        <v>1.27</v>
      </c>
      <c r="D26922" s="20">
        <v>140.53337999999999</v>
      </c>
      <c r="E26922" s="20">
        <v>178.4773926</v>
      </c>
      <c r="F26922" s="24">
        <v>32.327099999999994</v>
      </c>
      <c r="G26922" s="24">
        <v>88.546769999999995</v>
      </c>
      <c r="H26922" s="24">
        <v>16.579999999999998</v>
      </c>
      <c r="I26922" s="24">
        <v>16.745799999999999</v>
      </c>
      <c r="J26922" s="24">
        <v>16.829528999999997</v>
      </c>
      <c r="K26922" s="24">
        <v>17.115630992999996</v>
      </c>
      <c r="L26922" s="24">
        <v>17.766024970733998</v>
      </c>
      <c r="M26922" s="24">
        <v>18.281239694885283</v>
      </c>
      <c r="N26922" s="24">
        <v>18.738270687257412</v>
      </c>
      <c r="O26922" s="20">
        <v>3.87</v>
      </c>
      <c r="P26922" s="20">
        <v>321.95953328725739</v>
      </c>
      <c r="Q26922" s="20">
        <v>18.73804483731838</v>
      </c>
      <c r="R26922" s="23">
        <v>340.7</v>
      </c>
    </row>
    <row r="26923" spans="2:18" x14ac:dyDescent="0.25">
      <c r="B26923" s="22" t="s">
        <v>26935</v>
      </c>
      <c r="C26923" s="16">
        <v>1.27</v>
      </c>
      <c r="D26923" s="20">
        <v>140.53337999999999</v>
      </c>
      <c r="E26923" s="20">
        <v>178.4773926</v>
      </c>
      <c r="F26923" s="24">
        <v>32.327099999999994</v>
      </c>
      <c r="G26923" s="24">
        <v>88.546769999999995</v>
      </c>
      <c r="H26923" s="24">
        <v>16.579999999999998</v>
      </c>
      <c r="I26923" s="24">
        <v>16.745799999999999</v>
      </c>
      <c r="J26923" s="24">
        <v>16.829528999999997</v>
      </c>
      <c r="K26923" s="24">
        <v>17.115630992999996</v>
      </c>
      <c r="L26923" s="24">
        <v>17.766024970733998</v>
      </c>
      <c r="M26923" s="24">
        <v>18.281239694885283</v>
      </c>
      <c r="N26923" s="24">
        <v>18.738270687257412</v>
      </c>
      <c r="O26923" s="20">
        <v>3.87</v>
      </c>
      <c r="P26923" s="20">
        <v>321.95953328725739</v>
      </c>
      <c r="Q26923" s="20">
        <v>18.73804483731838</v>
      </c>
      <c r="R26923" s="23">
        <v>340.7</v>
      </c>
    </row>
    <row r="26924" spans="2:18" x14ac:dyDescent="0.25">
      <c r="B26924" s="22" t="s">
        <v>26936</v>
      </c>
      <c r="C26924" s="16">
        <v>1.27</v>
      </c>
      <c r="D26924" s="20">
        <v>140.53337999999999</v>
      </c>
      <c r="E26924" s="20">
        <v>178.4773926</v>
      </c>
      <c r="F26924" s="24">
        <v>32.327099999999994</v>
      </c>
      <c r="G26924" s="24">
        <v>88.546769999999995</v>
      </c>
      <c r="H26924" s="24">
        <v>16.579999999999998</v>
      </c>
      <c r="I26924" s="24">
        <v>16.745799999999999</v>
      </c>
      <c r="J26924" s="24">
        <v>16.829528999999997</v>
      </c>
      <c r="K26924" s="24">
        <v>17.115630992999996</v>
      </c>
      <c r="L26924" s="24">
        <v>17.766024970733998</v>
      </c>
      <c r="M26924" s="24">
        <v>18.281239694885283</v>
      </c>
      <c r="N26924" s="24">
        <v>18.738270687257412</v>
      </c>
      <c r="O26924" s="20">
        <v>3.87</v>
      </c>
      <c r="P26924" s="20">
        <v>321.95953328725739</v>
      </c>
      <c r="Q26924" s="20">
        <v>18.73804483731838</v>
      </c>
      <c r="R26924" s="23">
        <v>340.7</v>
      </c>
    </row>
    <row r="26925" spans="2:18" x14ac:dyDescent="0.25">
      <c r="B26925" s="22" t="s">
        <v>26937</v>
      </c>
      <c r="C26925" s="16">
        <v>1.27</v>
      </c>
      <c r="D26925" s="20">
        <v>140.53337999999999</v>
      </c>
      <c r="E26925" s="20">
        <v>178.4773926</v>
      </c>
      <c r="F26925" s="24">
        <v>32.327099999999994</v>
      </c>
      <c r="G26925" s="24">
        <v>88.546769999999995</v>
      </c>
      <c r="H26925" s="24">
        <v>16.579999999999998</v>
      </c>
      <c r="I26925" s="24">
        <v>16.745799999999999</v>
      </c>
      <c r="J26925" s="24">
        <v>16.829528999999997</v>
      </c>
      <c r="K26925" s="24">
        <v>17.115630992999996</v>
      </c>
      <c r="L26925" s="24">
        <v>17.766024970733998</v>
      </c>
      <c r="M26925" s="24">
        <v>18.281239694885283</v>
      </c>
      <c r="N26925" s="24">
        <v>18.738270687257412</v>
      </c>
      <c r="O26925" s="20">
        <v>3.87</v>
      </c>
      <c r="P26925" s="20">
        <v>321.95953328725739</v>
      </c>
      <c r="Q26925" s="20">
        <v>18.73804483731838</v>
      </c>
      <c r="R26925" s="23">
        <v>340.7</v>
      </c>
    </row>
    <row r="26926" spans="2:18" x14ac:dyDescent="0.25">
      <c r="B26926" s="22" t="s">
        <v>26938</v>
      </c>
      <c r="C26926" s="16">
        <v>1.27</v>
      </c>
      <c r="D26926" s="20">
        <v>140.53337999999999</v>
      </c>
      <c r="E26926" s="20">
        <v>178.4773926</v>
      </c>
      <c r="F26926" s="24">
        <v>32.327099999999994</v>
      </c>
      <c r="G26926" s="24">
        <v>88.546769999999995</v>
      </c>
      <c r="H26926" s="24">
        <v>16.579999999999998</v>
      </c>
      <c r="I26926" s="24">
        <v>16.745799999999999</v>
      </c>
      <c r="J26926" s="24">
        <v>16.829528999999997</v>
      </c>
      <c r="K26926" s="24">
        <v>17.115630992999996</v>
      </c>
      <c r="L26926" s="24">
        <v>17.766024970733998</v>
      </c>
      <c r="M26926" s="24">
        <v>18.281239694885283</v>
      </c>
      <c r="N26926" s="24">
        <v>18.738270687257412</v>
      </c>
      <c r="O26926" s="20">
        <v>3.87</v>
      </c>
      <c r="P26926" s="20">
        <v>321.95953328725739</v>
      </c>
      <c r="Q26926" s="20">
        <v>18.73804483731838</v>
      </c>
      <c r="R26926" s="23">
        <v>340.7</v>
      </c>
    </row>
    <row r="26927" spans="2:18" x14ac:dyDescent="0.25">
      <c r="B26927" s="22" t="s">
        <v>26939</v>
      </c>
      <c r="C26927" s="16">
        <v>1.27</v>
      </c>
      <c r="D26927" s="20">
        <v>140.53337999999999</v>
      </c>
      <c r="E26927" s="20">
        <v>178.4773926</v>
      </c>
      <c r="F26927" s="24">
        <v>32.327099999999994</v>
      </c>
      <c r="G26927" s="24">
        <v>88.546769999999995</v>
      </c>
      <c r="H26927" s="24">
        <v>16.579999999999998</v>
      </c>
      <c r="I26927" s="24">
        <v>16.745799999999999</v>
      </c>
      <c r="J26927" s="24">
        <v>16.829528999999997</v>
      </c>
      <c r="K26927" s="24">
        <v>17.115630992999996</v>
      </c>
      <c r="L26927" s="24">
        <v>17.766024970733998</v>
      </c>
      <c r="M26927" s="24">
        <v>18.281239694885283</v>
      </c>
      <c r="N26927" s="24">
        <v>18.738270687257412</v>
      </c>
      <c r="O26927" s="20">
        <v>3.87</v>
      </c>
      <c r="P26927" s="20">
        <v>321.95953328725739</v>
      </c>
      <c r="Q26927" s="20">
        <v>18.73804483731838</v>
      </c>
      <c r="R26927" s="23">
        <v>340.7</v>
      </c>
    </row>
    <row r="26928" spans="2:18" x14ac:dyDescent="0.25">
      <c r="B26928" s="22" t="s">
        <v>26940</v>
      </c>
      <c r="C26928" s="16">
        <v>1.27</v>
      </c>
      <c r="D26928" s="20">
        <v>140.53337999999999</v>
      </c>
      <c r="E26928" s="20">
        <v>178.4773926</v>
      </c>
      <c r="F26928" s="24">
        <v>32.327099999999994</v>
      </c>
      <c r="G26928" s="24">
        <v>88.546769999999995</v>
      </c>
      <c r="H26928" s="24">
        <v>16.579999999999998</v>
      </c>
      <c r="I26928" s="24">
        <v>16.745799999999999</v>
      </c>
      <c r="J26928" s="24">
        <v>16.829528999999997</v>
      </c>
      <c r="K26928" s="24">
        <v>17.115630992999996</v>
      </c>
      <c r="L26928" s="24">
        <v>17.766024970733998</v>
      </c>
      <c r="M26928" s="24">
        <v>18.281239694885283</v>
      </c>
      <c r="N26928" s="24">
        <v>18.738270687257412</v>
      </c>
      <c r="O26928" s="20">
        <v>3.87</v>
      </c>
      <c r="P26928" s="20">
        <v>321.95953328725739</v>
      </c>
      <c r="Q26928" s="20">
        <v>18.73804483731838</v>
      </c>
      <c r="R26928" s="23">
        <v>340.7</v>
      </c>
    </row>
    <row r="26929" spans="2:18" x14ac:dyDescent="0.25">
      <c r="B26929" s="22" t="s">
        <v>26941</v>
      </c>
      <c r="C26929" s="16">
        <v>1.27</v>
      </c>
      <c r="D26929" s="20">
        <v>140.53337999999999</v>
      </c>
      <c r="E26929" s="20">
        <v>178.4773926</v>
      </c>
      <c r="F26929" s="24">
        <v>32.327099999999994</v>
      </c>
      <c r="G26929" s="24">
        <v>88.546769999999995</v>
      </c>
      <c r="H26929" s="24">
        <v>16.579999999999998</v>
      </c>
      <c r="I26929" s="24">
        <v>16.745799999999999</v>
      </c>
      <c r="J26929" s="24">
        <v>16.829528999999997</v>
      </c>
      <c r="K26929" s="24">
        <v>17.115630992999996</v>
      </c>
      <c r="L26929" s="24">
        <v>17.766024970733998</v>
      </c>
      <c r="M26929" s="24">
        <v>18.281239694885283</v>
      </c>
      <c r="N26929" s="24">
        <v>18.738270687257412</v>
      </c>
      <c r="O26929" s="20">
        <v>3.87</v>
      </c>
      <c r="P26929" s="20">
        <v>321.95953328725739</v>
      </c>
      <c r="Q26929" s="20">
        <v>18.73804483731838</v>
      </c>
      <c r="R26929" s="23">
        <v>340.7</v>
      </c>
    </row>
    <row r="26930" spans="2:18" x14ac:dyDescent="0.25">
      <c r="B26930" s="22" t="s">
        <v>26942</v>
      </c>
      <c r="C26930" s="16">
        <v>1.27</v>
      </c>
      <c r="D26930" s="20">
        <v>140.53337999999999</v>
      </c>
      <c r="E26930" s="20">
        <v>178.4773926</v>
      </c>
      <c r="F26930" s="24">
        <v>32.327099999999994</v>
      </c>
      <c r="G26930" s="24">
        <v>88.546769999999995</v>
      </c>
      <c r="H26930" s="24">
        <v>16.579999999999998</v>
      </c>
      <c r="I26930" s="24">
        <v>16.745799999999999</v>
      </c>
      <c r="J26930" s="24">
        <v>16.829528999999997</v>
      </c>
      <c r="K26930" s="24">
        <v>17.115630992999996</v>
      </c>
      <c r="L26930" s="24">
        <v>17.766024970733998</v>
      </c>
      <c r="M26930" s="24">
        <v>18.281239694885283</v>
      </c>
      <c r="N26930" s="24">
        <v>18.738270687257412</v>
      </c>
      <c r="O26930" s="20">
        <v>3.87</v>
      </c>
      <c r="P26930" s="20">
        <v>321.95953328725739</v>
      </c>
      <c r="Q26930" s="20">
        <v>18.73804483731838</v>
      </c>
      <c r="R26930" s="23">
        <v>340.7</v>
      </c>
    </row>
    <row r="26931" spans="2:18" x14ac:dyDescent="0.25">
      <c r="B26931" s="22" t="s">
        <v>26943</v>
      </c>
      <c r="C26931" s="16">
        <v>1.27</v>
      </c>
      <c r="D26931" s="20">
        <v>140.53337999999999</v>
      </c>
      <c r="E26931" s="20">
        <v>178.4773926</v>
      </c>
      <c r="F26931" s="24">
        <v>32.327099999999994</v>
      </c>
      <c r="G26931" s="24">
        <v>88.546769999999995</v>
      </c>
      <c r="H26931" s="24">
        <v>16.579999999999998</v>
      </c>
      <c r="I26931" s="24">
        <v>16.745799999999999</v>
      </c>
      <c r="J26931" s="24">
        <v>16.829528999999997</v>
      </c>
      <c r="K26931" s="24">
        <v>17.115630992999996</v>
      </c>
      <c r="L26931" s="24">
        <v>17.766024970733998</v>
      </c>
      <c r="M26931" s="24">
        <v>18.281239694885283</v>
      </c>
      <c r="N26931" s="24">
        <v>18.738270687257412</v>
      </c>
      <c r="O26931" s="20">
        <v>3.87</v>
      </c>
      <c r="P26931" s="20">
        <v>321.95953328725739</v>
      </c>
      <c r="Q26931" s="20">
        <v>18.73804483731838</v>
      </c>
      <c r="R26931" s="23">
        <v>340.7</v>
      </c>
    </row>
    <row r="26932" spans="2:18" x14ac:dyDescent="0.25">
      <c r="B26932" s="22" t="s">
        <v>26944</v>
      </c>
      <c r="C26932" s="16">
        <v>1.27</v>
      </c>
      <c r="D26932" s="20">
        <v>140.53337999999999</v>
      </c>
      <c r="E26932" s="20">
        <v>178.4773926</v>
      </c>
      <c r="F26932" s="24">
        <v>32.327099999999994</v>
      </c>
      <c r="G26932" s="24">
        <v>88.546769999999995</v>
      </c>
      <c r="H26932" s="24">
        <v>16.579999999999998</v>
      </c>
      <c r="I26932" s="24">
        <v>16.745799999999999</v>
      </c>
      <c r="J26932" s="24">
        <v>16.829528999999997</v>
      </c>
      <c r="K26932" s="24">
        <v>17.115630992999996</v>
      </c>
      <c r="L26932" s="24">
        <v>17.766024970733998</v>
      </c>
      <c r="M26932" s="24">
        <v>18.281239694885283</v>
      </c>
      <c r="N26932" s="24">
        <v>18.738270687257412</v>
      </c>
      <c r="O26932" s="20">
        <v>3.87</v>
      </c>
      <c r="P26932" s="20">
        <v>321.95953328725739</v>
      </c>
      <c r="Q26932" s="20">
        <v>18.73804483731838</v>
      </c>
      <c r="R26932" s="23">
        <v>340.7</v>
      </c>
    </row>
    <row r="26933" spans="2:18" x14ac:dyDescent="0.25">
      <c r="B26933" s="22" t="s">
        <v>26945</v>
      </c>
      <c r="C26933" s="16">
        <v>1.27</v>
      </c>
      <c r="D26933" s="20">
        <v>140.53337999999999</v>
      </c>
      <c r="E26933" s="20">
        <v>178.4773926</v>
      </c>
      <c r="F26933" s="24">
        <v>32.327099999999994</v>
      </c>
      <c r="G26933" s="24">
        <v>88.546769999999995</v>
      </c>
      <c r="H26933" s="24">
        <v>16.579999999999998</v>
      </c>
      <c r="I26933" s="24">
        <v>16.745799999999999</v>
      </c>
      <c r="J26933" s="24">
        <v>16.829528999999997</v>
      </c>
      <c r="K26933" s="24">
        <v>17.115630992999996</v>
      </c>
      <c r="L26933" s="24">
        <v>17.766024970733998</v>
      </c>
      <c r="M26933" s="24">
        <v>18.281239694885283</v>
      </c>
      <c r="N26933" s="24">
        <v>18.738270687257412</v>
      </c>
      <c r="O26933" s="20">
        <v>3.87</v>
      </c>
      <c r="P26933" s="20">
        <v>321.95953328725739</v>
      </c>
      <c r="Q26933" s="20">
        <v>18.73804483731838</v>
      </c>
      <c r="R26933" s="23">
        <v>340.7</v>
      </c>
    </row>
    <row r="26934" spans="2:18" x14ac:dyDescent="0.25">
      <c r="B26934" s="22" t="s">
        <v>26946</v>
      </c>
      <c r="C26934" s="16">
        <v>1.27</v>
      </c>
      <c r="D26934" s="20">
        <v>140.53337999999999</v>
      </c>
      <c r="E26934" s="20">
        <v>178.4773926</v>
      </c>
      <c r="F26934" s="24">
        <v>32.327099999999994</v>
      </c>
      <c r="G26934" s="24">
        <v>88.546769999999995</v>
      </c>
      <c r="H26934" s="24">
        <v>16.579999999999998</v>
      </c>
      <c r="I26934" s="24">
        <v>16.745799999999999</v>
      </c>
      <c r="J26934" s="24">
        <v>16.829528999999997</v>
      </c>
      <c r="K26934" s="24">
        <v>17.115630992999996</v>
      </c>
      <c r="L26934" s="24">
        <v>17.766024970733998</v>
      </c>
      <c r="M26934" s="24">
        <v>18.281239694885283</v>
      </c>
      <c r="N26934" s="24">
        <v>18.738270687257412</v>
      </c>
      <c r="O26934" s="20">
        <v>3.87</v>
      </c>
      <c r="P26934" s="20">
        <v>321.95953328725739</v>
      </c>
      <c r="Q26934" s="20">
        <v>18.73804483731838</v>
      </c>
      <c r="R26934" s="23">
        <v>340.7</v>
      </c>
    </row>
    <row r="26935" spans="2:18" x14ac:dyDescent="0.25">
      <c r="B26935" s="22" t="s">
        <v>26947</v>
      </c>
      <c r="C26935" s="16">
        <v>1.27</v>
      </c>
      <c r="D26935" s="20">
        <v>140.53337999999999</v>
      </c>
      <c r="E26935" s="20">
        <v>178.4773926</v>
      </c>
      <c r="F26935" s="24">
        <v>32.327099999999994</v>
      </c>
      <c r="G26935" s="24">
        <v>88.546769999999995</v>
      </c>
      <c r="H26935" s="24">
        <v>16.579999999999998</v>
      </c>
      <c r="I26935" s="24">
        <v>16.745799999999999</v>
      </c>
      <c r="J26935" s="24">
        <v>16.829528999999997</v>
      </c>
      <c r="K26935" s="24">
        <v>17.115630992999996</v>
      </c>
      <c r="L26935" s="24">
        <v>17.766024970733998</v>
      </c>
      <c r="M26935" s="24">
        <v>18.281239694885283</v>
      </c>
      <c r="N26935" s="24">
        <v>18.738270687257412</v>
      </c>
      <c r="O26935" s="20">
        <v>3.87</v>
      </c>
      <c r="P26935" s="20">
        <v>321.95953328725739</v>
      </c>
      <c r="Q26935" s="20">
        <v>18.73804483731838</v>
      </c>
      <c r="R26935" s="23">
        <v>340.7</v>
      </c>
    </row>
    <row r="26936" spans="2:18" x14ac:dyDescent="0.25">
      <c r="B26936" s="22" t="s">
        <v>26948</v>
      </c>
      <c r="C26936" s="16">
        <v>1.27</v>
      </c>
      <c r="D26936" s="20">
        <v>140.53337999999999</v>
      </c>
      <c r="E26936" s="20">
        <v>178.4773926</v>
      </c>
      <c r="F26936" s="24">
        <v>32.327099999999994</v>
      </c>
      <c r="G26936" s="24">
        <v>88.546769999999995</v>
      </c>
      <c r="H26936" s="24">
        <v>16.579999999999998</v>
      </c>
      <c r="I26936" s="24">
        <v>16.745799999999999</v>
      </c>
      <c r="J26936" s="24">
        <v>16.829528999999997</v>
      </c>
      <c r="K26936" s="24">
        <v>17.115630992999996</v>
      </c>
      <c r="L26936" s="24">
        <v>17.766024970733998</v>
      </c>
      <c r="M26936" s="24">
        <v>18.281239694885283</v>
      </c>
      <c r="N26936" s="24">
        <v>18.738270687257412</v>
      </c>
      <c r="O26936" s="20">
        <v>3.87</v>
      </c>
      <c r="P26936" s="20">
        <v>321.95953328725739</v>
      </c>
      <c r="Q26936" s="20">
        <v>18.73804483731838</v>
      </c>
      <c r="R26936" s="23">
        <v>340.7</v>
      </c>
    </row>
    <row r="26937" spans="2:18" x14ac:dyDescent="0.25">
      <c r="B26937" s="22" t="s">
        <v>26949</v>
      </c>
      <c r="C26937" s="16">
        <v>1.27</v>
      </c>
      <c r="D26937" s="20">
        <v>140.53337999999999</v>
      </c>
      <c r="E26937" s="20">
        <v>178.4773926</v>
      </c>
      <c r="F26937" s="24">
        <v>32.327099999999994</v>
      </c>
      <c r="G26937" s="24">
        <v>88.546769999999995</v>
      </c>
      <c r="H26937" s="24">
        <v>16.579999999999998</v>
      </c>
      <c r="I26937" s="24">
        <v>16.745799999999999</v>
      </c>
      <c r="J26937" s="24">
        <v>16.829528999999997</v>
      </c>
      <c r="K26937" s="24">
        <v>17.115630992999996</v>
      </c>
      <c r="L26937" s="24">
        <v>17.766024970733998</v>
      </c>
      <c r="M26937" s="24">
        <v>18.281239694885283</v>
      </c>
      <c r="N26937" s="24">
        <v>18.738270687257412</v>
      </c>
      <c r="O26937" s="20">
        <v>3.87</v>
      </c>
      <c r="P26937" s="20">
        <v>321.95953328725739</v>
      </c>
      <c r="Q26937" s="20">
        <v>18.73804483731838</v>
      </c>
      <c r="R26937" s="23">
        <v>340.7</v>
      </c>
    </row>
    <row r="26938" spans="2:18" x14ac:dyDescent="0.25">
      <c r="B26938" s="22" t="s">
        <v>26950</v>
      </c>
      <c r="C26938" s="16">
        <v>1.27</v>
      </c>
      <c r="D26938" s="20">
        <v>140.53337999999999</v>
      </c>
      <c r="E26938" s="20">
        <v>178.4773926</v>
      </c>
      <c r="F26938" s="24">
        <v>32.327099999999994</v>
      </c>
      <c r="G26938" s="24">
        <v>88.546769999999995</v>
      </c>
      <c r="H26938" s="24">
        <v>16.579999999999998</v>
      </c>
      <c r="I26938" s="24">
        <v>16.745799999999999</v>
      </c>
      <c r="J26938" s="24">
        <v>16.829528999999997</v>
      </c>
      <c r="K26938" s="24">
        <v>17.115630992999996</v>
      </c>
      <c r="L26938" s="24">
        <v>17.766024970733998</v>
      </c>
      <c r="M26938" s="24">
        <v>18.281239694885283</v>
      </c>
      <c r="N26938" s="24">
        <v>18.738270687257412</v>
      </c>
      <c r="O26938" s="20">
        <v>3.87</v>
      </c>
      <c r="P26938" s="20">
        <v>321.95953328725739</v>
      </c>
      <c r="Q26938" s="20">
        <v>18.73804483731838</v>
      </c>
      <c r="R26938" s="23">
        <v>340.7</v>
      </c>
    </row>
    <row r="26939" spans="2:18" x14ac:dyDescent="0.25">
      <c r="B26939" s="22" t="s">
        <v>26951</v>
      </c>
      <c r="C26939" s="16">
        <v>1.27</v>
      </c>
      <c r="D26939" s="20">
        <v>140.53337999999999</v>
      </c>
      <c r="E26939" s="20">
        <v>178.4773926</v>
      </c>
      <c r="F26939" s="24">
        <v>32.327099999999994</v>
      </c>
      <c r="G26939" s="24">
        <v>88.546769999999995</v>
      </c>
      <c r="H26939" s="24">
        <v>16.579999999999998</v>
      </c>
      <c r="I26939" s="24">
        <v>16.745799999999999</v>
      </c>
      <c r="J26939" s="24">
        <v>16.829528999999997</v>
      </c>
      <c r="K26939" s="24">
        <v>17.115630992999996</v>
      </c>
      <c r="L26939" s="24">
        <v>17.766024970733998</v>
      </c>
      <c r="M26939" s="24">
        <v>18.281239694885283</v>
      </c>
      <c r="N26939" s="24">
        <v>18.738270687257412</v>
      </c>
      <c r="O26939" s="20">
        <v>3.87</v>
      </c>
      <c r="P26939" s="20">
        <v>321.95953328725739</v>
      </c>
      <c r="Q26939" s="20">
        <v>18.73804483731838</v>
      </c>
      <c r="R26939" s="23">
        <v>340.7</v>
      </c>
    </row>
    <row r="26940" spans="2:18" x14ac:dyDescent="0.25">
      <c r="B26940" s="22" t="s">
        <v>26952</v>
      </c>
      <c r="C26940" s="16">
        <v>1.27</v>
      </c>
      <c r="D26940" s="20">
        <v>140.53337999999999</v>
      </c>
      <c r="E26940" s="20">
        <v>178.4773926</v>
      </c>
      <c r="F26940" s="24">
        <v>32.327099999999994</v>
      </c>
      <c r="G26940" s="24">
        <v>88.546769999999995</v>
      </c>
      <c r="H26940" s="24">
        <v>16.579999999999998</v>
      </c>
      <c r="I26940" s="24">
        <v>16.745799999999999</v>
      </c>
      <c r="J26940" s="24">
        <v>16.829528999999997</v>
      </c>
      <c r="K26940" s="24">
        <v>17.115630992999996</v>
      </c>
      <c r="L26940" s="24">
        <v>17.766024970733998</v>
      </c>
      <c r="M26940" s="24">
        <v>18.281239694885283</v>
      </c>
      <c r="N26940" s="24">
        <v>18.738270687257412</v>
      </c>
      <c r="O26940" s="20">
        <v>3.87</v>
      </c>
      <c r="P26940" s="20">
        <v>321.95953328725739</v>
      </c>
      <c r="Q26940" s="20">
        <v>18.73804483731838</v>
      </c>
      <c r="R26940" s="23">
        <v>340.7</v>
      </c>
    </row>
    <row r="26941" spans="2:18" x14ac:dyDescent="0.25">
      <c r="B26941" s="22" t="s">
        <v>26953</v>
      </c>
      <c r="C26941" s="16">
        <v>1.27</v>
      </c>
      <c r="D26941" s="20">
        <v>140.53337999999999</v>
      </c>
      <c r="E26941" s="20">
        <v>178.4773926</v>
      </c>
      <c r="F26941" s="24">
        <v>32.327099999999994</v>
      </c>
      <c r="G26941" s="24">
        <v>88.546769999999995</v>
      </c>
      <c r="H26941" s="24">
        <v>16.579999999999998</v>
      </c>
      <c r="I26941" s="24">
        <v>16.745799999999999</v>
      </c>
      <c r="J26941" s="24">
        <v>16.829528999999997</v>
      </c>
      <c r="K26941" s="24">
        <v>17.115630992999996</v>
      </c>
      <c r="L26941" s="24">
        <v>17.766024970733998</v>
      </c>
      <c r="M26941" s="24">
        <v>18.281239694885283</v>
      </c>
      <c r="N26941" s="24">
        <v>18.738270687257412</v>
      </c>
      <c r="O26941" s="20">
        <v>3.87</v>
      </c>
      <c r="P26941" s="20">
        <v>321.95953328725739</v>
      </c>
      <c r="Q26941" s="20">
        <v>18.73804483731838</v>
      </c>
      <c r="R26941" s="23">
        <v>340.7</v>
      </c>
    </row>
    <row r="26942" spans="2:18" x14ac:dyDescent="0.25">
      <c r="B26942" s="22" t="s">
        <v>26954</v>
      </c>
      <c r="C26942" s="16">
        <v>1.27</v>
      </c>
      <c r="D26942" s="20">
        <v>140.53337999999999</v>
      </c>
      <c r="E26942" s="20">
        <v>178.4773926</v>
      </c>
      <c r="F26942" s="24">
        <v>32.327099999999994</v>
      </c>
      <c r="G26942" s="24">
        <v>88.546769999999995</v>
      </c>
      <c r="H26942" s="24">
        <v>16.579999999999998</v>
      </c>
      <c r="I26942" s="24">
        <v>16.745799999999999</v>
      </c>
      <c r="J26942" s="24">
        <v>16.829528999999997</v>
      </c>
      <c r="K26942" s="24">
        <v>17.115630992999996</v>
      </c>
      <c r="L26942" s="24">
        <v>17.766024970733998</v>
      </c>
      <c r="M26942" s="24">
        <v>18.281239694885283</v>
      </c>
      <c r="N26942" s="24">
        <v>18.738270687257412</v>
      </c>
      <c r="O26942" s="20">
        <v>3.87</v>
      </c>
      <c r="P26942" s="20">
        <v>321.95953328725739</v>
      </c>
      <c r="Q26942" s="20">
        <v>18.73804483731838</v>
      </c>
      <c r="R26942" s="23">
        <v>340.7</v>
      </c>
    </row>
    <row r="26943" spans="2:18" x14ac:dyDescent="0.25">
      <c r="B26943" s="22" t="s">
        <v>26955</v>
      </c>
      <c r="C26943" s="16">
        <v>1.27</v>
      </c>
      <c r="D26943" s="20">
        <v>140.53337999999999</v>
      </c>
      <c r="E26943" s="20">
        <v>178.4773926</v>
      </c>
      <c r="F26943" s="24">
        <v>32.327099999999994</v>
      </c>
      <c r="G26943" s="24">
        <v>88.546769999999995</v>
      </c>
      <c r="H26943" s="24">
        <v>16.579999999999998</v>
      </c>
      <c r="I26943" s="24">
        <v>16.745799999999999</v>
      </c>
      <c r="J26943" s="24">
        <v>16.829528999999997</v>
      </c>
      <c r="K26943" s="24">
        <v>17.115630992999996</v>
      </c>
      <c r="L26943" s="24">
        <v>17.766024970733998</v>
      </c>
      <c r="M26943" s="24">
        <v>18.281239694885283</v>
      </c>
      <c r="N26943" s="24">
        <v>18.738270687257412</v>
      </c>
      <c r="O26943" s="20">
        <v>3.87</v>
      </c>
      <c r="P26943" s="20">
        <v>321.95953328725739</v>
      </c>
      <c r="Q26943" s="20">
        <v>18.73804483731838</v>
      </c>
      <c r="R26943" s="23">
        <v>340.7</v>
      </c>
    </row>
    <row r="26944" spans="2:18" x14ac:dyDescent="0.25">
      <c r="B26944" s="22" t="s">
        <v>26956</v>
      </c>
      <c r="C26944" s="16">
        <v>1.27</v>
      </c>
      <c r="D26944" s="20">
        <v>140.53337999999999</v>
      </c>
      <c r="E26944" s="20">
        <v>178.4773926</v>
      </c>
      <c r="F26944" s="24">
        <v>32.327099999999994</v>
      </c>
      <c r="G26944" s="24">
        <v>88.546769999999995</v>
      </c>
      <c r="H26944" s="24">
        <v>16.579999999999998</v>
      </c>
      <c r="I26944" s="24">
        <v>16.745799999999999</v>
      </c>
      <c r="J26944" s="24">
        <v>16.829528999999997</v>
      </c>
      <c r="K26944" s="24">
        <v>17.115630992999996</v>
      </c>
      <c r="L26944" s="24">
        <v>17.766024970733998</v>
      </c>
      <c r="M26944" s="24">
        <v>18.281239694885283</v>
      </c>
      <c r="N26944" s="24">
        <v>18.738270687257412</v>
      </c>
      <c r="O26944" s="20">
        <v>3.87</v>
      </c>
      <c r="P26944" s="20">
        <v>321.95953328725739</v>
      </c>
      <c r="Q26944" s="20">
        <v>18.73804483731838</v>
      </c>
      <c r="R26944" s="23">
        <v>340.7</v>
      </c>
    </row>
    <row r="26945" spans="2:18" x14ac:dyDescent="0.25">
      <c r="B26945" s="22" t="s">
        <v>26957</v>
      </c>
      <c r="C26945" s="16">
        <v>1.27</v>
      </c>
      <c r="D26945" s="20">
        <v>140.53337999999999</v>
      </c>
      <c r="E26945" s="20">
        <v>178.4773926</v>
      </c>
      <c r="F26945" s="24">
        <v>32.327099999999994</v>
      </c>
      <c r="G26945" s="24">
        <v>88.546769999999995</v>
      </c>
      <c r="H26945" s="24">
        <v>16.579999999999998</v>
      </c>
      <c r="I26945" s="24">
        <v>16.745799999999999</v>
      </c>
      <c r="J26945" s="24">
        <v>16.829528999999997</v>
      </c>
      <c r="K26945" s="24">
        <v>17.115630992999996</v>
      </c>
      <c r="L26945" s="24">
        <v>17.766024970733998</v>
      </c>
      <c r="M26945" s="24">
        <v>18.281239694885283</v>
      </c>
      <c r="N26945" s="24">
        <v>18.738270687257412</v>
      </c>
      <c r="O26945" s="20">
        <v>3.87</v>
      </c>
      <c r="P26945" s="20">
        <v>321.95953328725739</v>
      </c>
      <c r="Q26945" s="20">
        <v>18.73804483731838</v>
      </c>
      <c r="R26945" s="23">
        <v>340.7</v>
      </c>
    </row>
    <row r="26946" spans="2:18" x14ac:dyDescent="0.25">
      <c r="B26946" s="22" t="s">
        <v>26958</v>
      </c>
      <c r="C26946" s="16">
        <v>1.27</v>
      </c>
      <c r="D26946" s="20">
        <v>140.53337999999999</v>
      </c>
      <c r="E26946" s="20">
        <v>178.4773926</v>
      </c>
      <c r="F26946" s="24">
        <v>32.327099999999994</v>
      </c>
      <c r="G26946" s="24">
        <v>88.546769999999995</v>
      </c>
      <c r="H26946" s="24">
        <v>16.579999999999998</v>
      </c>
      <c r="I26946" s="24">
        <v>16.745799999999999</v>
      </c>
      <c r="J26946" s="24">
        <v>16.829528999999997</v>
      </c>
      <c r="K26946" s="24">
        <v>17.115630992999996</v>
      </c>
      <c r="L26946" s="24">
        <v>17.766024970733998</v>
      </c>
      <c r="M26946" s="24">
        <v>18.281239694885283</v>
      </c>
      <c r="N26946" s="24">
        <v>18.738270687257412</v>
      </c>
      <c r="O26946" s="20">
        <v>3.87</v>
      </c>
      <c r="P26946" s="20">
        <v>321.95953328725739</v>
      </c>
      <c r="Q26946" s="20">
        <v>18.73804483731838</v>
      </c>
      <c r="R26946" s="23">
        <v>340.7</v>
      </c>
    </row>
    <row r="26947" spans="2:18" x14ac:dyDescent="0.25">
      <c r="B26947" s="22" t="s">
        <v>26959</v>
      </c>
      <c r="C26947" s="16">
        <v>1.27</v>
      </c>
      <c r="D26947" s="20">
        <v>140.53337999999999</v>
      </c>
      <c r="E26947" s="20">
        <v>178.4773926</v>
      </c>
      <c r="F26947" s="24">
        <v>32.327099999999994</v>
      </c>
      <c r="G26947" s="24">
        <v>88.546769999999995</v>
      </c>
      <c r="H26947" s="24">
        <v>16.579999999999998</v>
      </c>
      <c r="I26947" s="24">
        <v>16.745799999999999</v>
      </c>
      <c r="J26947" s="24">
        <v>16.829528999999997</v>
      </c>
      <c r="K26947" s="24">
        <v>17.115630992999996</v>
      </c>
      <c r="L26947" s="24">
        <v>17.766024970733998</v>
      </c>
      <c r="M26947" s="24">
        <v>18.281239694885283</v>
      </c>
      <c r="N26947" s="24">
        <v>18.738270687257412</v>
      </c>
      <c r="O26947" s="20">
        <v>3.87</v>
      </c>
      <c r="P26947" s="20">
        <v>321.95953328725739</v>
      </c>
      <c r="Q26947" s="20">
        <v>18.73804483731838</v>
      </c>
      <c r="R26947" s="23">
        <v>340.7</v>
      </c>
    </row>
    <row r="26948" spans="2:18" x14ac:dyDescent="0.25">
      <c r="B26948" s="22" t="s">
        <v>26960</v>
      </c>
      <c r="C26948" s="16">
        <v>1.27</v>
      </c>
      <c r="D26948" s="20">
        <v>140.53337999999999</v>
      </c>
      <c r="E26948" s="20">
        <v>178.4773926</v>
      </c>
      <c r="F26948" s="24">
        <v>32.327099999999994</v>
      </c>
      <c r="G26948" s="24">
        <v>88.546769999999995</v>
      </c>
      <c r="H26948" s="24">
        <v>16.579999999999998</v>
      </c>
      <c r="I26948" s="24">
        <v>16.745799999999999</v>
      </c>
      <c r="J26948" s="24">
        <v>16.829528999999997</v>
      </c>
      <c r="K26948" s="24">
        <v>17.115630992999996</v>
      </c>
      <c r="L26948" s="24">
        <v>17.766024970733998</v>
      </c>
      <c r="M26948" s="24">
        <v>18.281239694885283</v>
      </c>
      <c r="N26948" s="24">
        <v>18.738270687257412</v>
      </c>
      <c r="O26948" s="20">
        <v>3.87</v>
      </c>
      <c r="P26948" s="20">
        <v>321.95953328725739</v>
      </c>
      <c r="Q26948" s="20">
        <v>18.73804483731838</v>
      </c>
      <c r="R26948" s="23">
        <v>340.7</v>
      </c>
    </row>
    <row r="26949" spans="2:18" x14ac:dyDescent="0.25">
      <c r="B26949" s="22" t="s">
        <v>26961</v>
      </c>
      <c r="C26949" s="16">
        <v>1.27</v>
      </c>
      <c r="D26949" s="20">
        <v>140.53337999999999</v>
      </c>
      <c r="E26949" s="20">
        <v>178.4773926</v>
      </c>
      <c r="F26949" s="24">
        <v>32.327099999999994</v>
      </c>
      <c r="G26949" s="24">
        <v>88.546769999999995</v>
      </c>
      <c r="H26949" s="24">
        <v>16.579999999999998</v>
      </c>
      <c r="I26949" s="24">
        <v>16.745799999999999</v>
      </c>
      <c r="J26949" s="24">
        <v>16.829528999999997</v>
      </c>
      <c r="K26949" s="24">
        <v>17.115630992999996</v>
      </c>
      <c r="L26949" s="24">
        <v>17.766024970733998</v>
      </c>
      <c r="M26949" s="24">
        <v>18.281239694885283</v>
      </c>
      <c r="N26949" s="24">
        <v>18.738270687257412</v>
      </c>
      <c r="O26949" s="20">
        <v>3.87</v>
      </c>
      <c r="P26949" s="20">
        <v>321.95953328725739</v>
      </c>
      <c r="Q26949" s="20">
        <v>18.73804483731838</v>
      </c>
      <c r="R26949" s="23">
        <v>340.7</v>
      </c>
    </row>
    <row r="26950" spans="2:18" x14ac:dyDescent="0.25">
      <c r="B26950" s="22" t="s">
        <v>26962</v>
      </c>
      <c r="C26950" s="16">
        <v>1.27</v>
      </c>
      <c r="D26950" s="20">
        <v>140.53337999999999</v>
      </c>
      <c r="E26950" s="20">
        <v>178.4773926</v>
      </c>
      <c r="F26950" s="24">
        <v>32.327099999999994</v>
      </c>
      <c r="G26950" s="24">
        <v>88.546769999999995</v>
      </c>
      <c r="H26950" s="24">
        <v>16.579999999999998</v>
      </c>
      <c r="I26950" s="24">
        <v>16.745799999999999</v>
      </c>
      <c r="J26950" s="24">
        <v>16.829528999999997</v>
      </c>
      <c r="K26950" s="24">
        <v>17.115630992999996</v>
      </c>
      <c r="L26950" s="24">
        <v>17.766024970733998</v>
      </c>
      <c r="M26950" s="24">
        <v>18.281239694885283</v>
      </c>
      <c r="N26950" s="24">
        <v>18.738270687257412</v>
      </c>
      <c r="O26950" s="20">
        <v>3.87</v>
      </c>
      <c r="P26950" s="20">
        <v>321.95953328725739</v>
      </c>
      <c r="Q26950" s="20">
        <v>18.73804483731838</v>
      </c>
      <c r="R26950" s="23">
        <v>340.7</v>
      </c>
    </row>
    <row r="26951" spans="2:18" x14ac:dyDescent="0.25">
      <c r="B26951" s="22" t="s">
        <v>26963</v>
      </c>
      <c r="C26951" s="16">
        <v>1.27</v>
      </c>
      <c r="D26951" s="20">
        <v>140.53337999999999</v>
      </c>
      <c r="E26951" s="20">
        <v>178.4773926</v>
      </c>
      <c r="F26951" s="24">
        <v>32.327099999999994</v>
      </c>
      <c r="G26951" s="24">
        <v>88.546769999999995</v>
      </c>
      <c r="H26951" s="24">
        <v>16.579999999999998</v>
      </c>
      <c r="I26951" s="24">
        <v>16.745799999999999</v>
      </c>
      <c r="J26951" s="24">
        <v>16.829528999999997</v>
      </c>
      <c r="K26951" s="24">
        <v>17.115630992999996</v>
      </c>
      <c r="L26951" s="24">
        <v>17.766024970733998</v>
      </c>
      <c r="M26951" s="24">
        <v>18.281239694885283</v>
      </c>
      <c r="N26951" s="24">
        <v>18.738270687257412</v>
      </c>
      <c r="O26951" s="20">
        <v>3.87</v>
      </c>
      <c r="P26951" s="20">
        <v>321.95953328725739</v>
      </c>
      <c r="Q26951" s="20">
        <v>18.73804483731838</v>
      </c>
      <c r="R26951" s="23">
        <v>340.7</v>
      </c>
    </row>
    <row r="26952" spans="2:18" x14ac:dyDescent="0.25">
      <c r="B26952" s="22" t="s">
        <v>26964</v>
      </c>
      <c r="C26952" s="16">
        <v>1.27</v>
      </c>
      <c r="D26952" s="20">
        <v>140.53337999999999</v>
      </c>
      <c r="E26952" s="20">
        <v>178.4773926</v>
      </c>
      <c r="F26952" s="24">
        <v>32.327099999999994</v>
      </c>
      <c r="G26952" s="24">
        <v>88.546769999999995</v>
      </c>
      <c r="H26952" s="24">
        <v>16.579999999999998</v>
      </c>
      <c r="I26952" s="24">
        <v>16.745799999999999</v>
      </c>
      <c r="J26952" s="24">
        <v>16.829528999999997</v>
      </c>
      <c r="K26952" s="24">
        <v>17.115630992999996</v>
      </c>
      <c r="L26952" s="24">
        <v>17.766024970733998</v>
      </c>
      <c r="M26952" s="24">
        <v>18.281239694885283</v>
      </c>
      <c r="N26952" s="24">
        <v>18.738270687257412</v>
      </c>
      <c r="O26952" s="20">
        <v>3.87</v>
      </c>
      <c r="P26952" s="20">
        <v>321.95953328725739</v>
      </c>
      <c r="Q26952" s="20">
        <v>18.73804483731838</v>
      </c>
      <c r="R26952" s="23">
        <v>340.7</v>
      </c>
    </row>
    <row r="26953" spans="2:18" x14ac:dyDescent="0.25">
      <c r="B26953" s="22" t="s">
        <v>26965</v>
      </c>
      <c r="C26953" s="16">
        <v>1.27</v>
      </c>
      <c r="D26953" s="20">
        <v>140.53337999999999</v>
      </c>
      <c r="E26953" s="20">
        <v>178.4773926</v>
      </c>
      <c r="F26953" s="24">
        <v>32.327099999999994</v>
      </c>
      <c r="G26953" s="24">
        <v>88.546769999999995</v>
      </c>
      <c r="H26953" s="24">
        <v>16.579999999999998</v>
      </c>
      <c r="I26953" s="24">
        <v>16.745799999999999</v>
      </c>
      <c r="J26953" s="24">
        <v>16.829528999999997</v>
      </c>
      <c r="K26953" s="24">
        <v>17.115630992999996</v>
      </c>
      <c r="L26953" s="24">
        <v>17.766024970733998</v>
      </c>
      <c r="M26953" s="24">
        <v>18.281239694885283</v>
      </c>
      <c r="N26953" s="24">
        <v>18.738270687257412</v>
      </c>
      <c r="O26953" s="20">
        <v>3.87</v>
      </c>
      <c r="P26953" s="20">
        <v>321.95953328725739</v>
      </c>
      <c r="Q26953" s="20">
        <v>18.73804483731838</v>
      </c>
      <c r="R26953" s="23">
        <v>340.7</v>
      </c>
    </row>
    <row r="26954" spans="2:18" x14ac:dyDescent="0.25">
      <c r="B26954" s="22" t="s">
        <v>26966</v>
      </c>
      <c r="C26954" s="16">
        <v>1.27</v>
      </c>
      <c r="D26954" s="20">
        <v>140.53337999999999</v>
      </c>
      <c r="E26954" s="20">
        <v>178.4773926</v>
      </c>
      <c r="F26954" s="24">
        <v>32.327099999999994</v>
      </c>
      <c r="G26954" s="24">
        <v>88.546769999999995</v>
      </c>
      <c r="H26954" s="24">
        <v>16.579999999999998</v>
      </c>
      <c r="I26954" s="24">
        <v>16.745799999999999</v>
      </c>
      <c r="J26954" s="24">
        <v>16.829528999999997</v>
      </c>
      <c r="K26954" s="24">
        <v>17.115630992999996</v>
      </c>
      <c r="L26954" s="24">
        <v>17.766024970733998</v>
      </c>
      <c r="M26954" s="24">
        <v>18.281239694885283</v>
      </c>
      <c r="N26954" s="24">
        <v>18.738270687257412</v>
      </c>
      <c r="O26954" s="20">
        <v>3.87</v>
      </c>
      <c r="P26954" s="20">
        <v>321.95953328725739</v>
      </c>
      <c r="Q26954" s="20">
        <v>18.73804483731838</v>
      </c>
      <c r="R26954" s="23">
        <v>340.7</v>
      </c>
    </row>
    <row r="26955" spans="2:18" x14ac:dyDescent="0.25">
      <c r="B26955" s="22" t="s">
        <v>26967</v>
      </c>
      <c r="C26955" s="16">
        <v>1.27</v>
      </c>
      <c r="D26955" s="20">
        <v>140.53337999999999</v>
      </c>
      <c r="E26955" s="20">
        <v>178.4773926</v>
      </c>
      <c r="F26955" s="24">
        <v>32.327099999999994</v>
      </c>
      <c r="G26955" s="24">
        <v>88.546769999999995</v>
      </c>
      <c r="H26955" s="24">
        <v>16.579999999999998</v>
      </c>
      <c r="I26955" s="24">
        <v>16.745799999999999</v>
      </c>
      <c r="J26955" s="24">
        <v>16.829528999999997</v>
      </c>
      <c r="K26955" s="24">
        <v>17.115630992999996</v>
      </c>
      <c r="L26955" s="24">
        <v>17.766024970733998</v>
      </c>
      <c r="M26955" s="24">
        <v>18.281239694885283</v>
      </c>
      <c r="N26955" s="24">
        <v>18.738270687257412</v>
      </c>
      <c r="O26955" s="20">
        <v>3.87</v>
      </c>
      <c r="P26955" s="20">
        <v>321.95953328725739</v>
      </c>
      <c r="Q26955" s="20">
        <v>18.73804483731838</v>
      </c>
      <c r="R26955" s="23">
        <v>340.7</v>
      </c>
    </row>
    <row r="26956" spans="2:18" x14ac:dyDescent="0.25">
      <c r="B26956" s="22" t="s">
        <v>26968</v>
      </c>
      <c r="C26956" s="16">
        <v>1.27</v>
      </c>
      <c r="D26956" s="20">
        <v>140.53337999999999</v>
      </c>
      <c r="E26956" s="20">
        <v>178.4773926</v>
      </c>
      <c r="F26956" s="24">
        <v>32.327099999999994</v>
      </c>
      <c r="G26956" s="24">
        <v>88.546769999999995</v>
      </c>
      <c r="H26956" s="24">
        <v>16.579999999999998</v>
      </c>
      <c r="I26956" s="24">
        <v>16.745799999999999</v>
      </c>
      <c r="J26956" s="24">
        <v>16.829528999999997</v>
      </c>
      <c r="K26956" s="24">
        <v>17.115630992999996</v>
      </c>
      <c r="L26956" s="24">
        <v>17.766024970733998</v>
      </c>
      <c r="M26956" s="24">
        <v>18.281239694885283</v>
      </c>
      <c r="N26956" s="24">
        <v>18.738270687257412</v>
      </c>
      <c r="O26956" s="20">
        <v>3.87</v>
      </c>
      <c r="P26956" s="20">
        <v>321.95953328725739</v>
      </c>
      <c r="Q26956" s="20">
        <v>18.73804483731838</v>
      </c>
      <c r="R26956" s="23">
        <v>340.7</v>
      </c>
    </row>
    <row r="26957" spans="2:18" x14ac:dyDescent="0.25">
      <c r="B26957" s="22" t="s">
        <v>26969</v>
      </c>
      <c r="C26957" s="16">
        <v>1.27</v>
      </c>
      <c r="D26957" s="20">
        <v>140.53337999999999</v>
      </c>
      <c r="E26957" s="20">
        <v>178.4773926</v>
      </c>
      <c r="F26957" s="24">
        <v>32.327099999999994</v>
      </c>
      <c r="G26957" s="24">
        <v>88.546769999999995</v>
      </c>
      <c r="H26957" s="24">
        <v>16.579999999999998</v>
      </c>
      <c r="I26957" s="24">
        <v>16.745799999999999</v>
      </c>
      <c r="J26957" s="24">
        <v>16.829528999999997</v>
      </c>
      <c r="K26957" s="24">
        <v>17.115630992999996</v>
      </c>
      <c r="L26957" s="24">
        <v>17.766024970733998</v>
      </c>
      <c r="M26957" s="24">
        <v>18.281239694885283</v>
      </c>
      <c r="N26957" s="24">
        <v>18.738270687257412</v>
      </c>
      <c r="O26957" s="20">
        <v>3.87</v>
      </c>
      <c r="P26957" s="20">
        <v>321.95953328725739</v>
      </c>
      <c r="Q26957" s="20">
        <v>18.73804483731838</v>
      </c>
      <c r="R26957" s="23">
        <v>340.7</v>
      </c>
    </row>
    <row r="26958" spans="2:18" x14ac:dyDescent="0.25">
      <c r="B26958" s="22" t="s">
        <v>26970</v>
      </c>
      <c r="C26958" s="16">
        <v>1.27</v>
      </c>
      <c r="D26958" s="20">
        <v>140.53337999999999</v>
      </c>
      <c r="E26958" s="20">
        <v>178.4773926</v>
      </c>
      <c r="F26958" s="24">
        <v>32.327099999999994</v>
      </c>
      <c r="G26958" s="24">
        <v>88.546769999999995</v>
      </c>
      <c r="H26958" s="24">
        <v>16.579999999999998</v>
      </c>
      <c r="I26958" s="24">
        <v>16.745799999999999</v>
      </c>
      <c r="J26958" s="24">
        <v>16.829528999999997</v>
      </c>
      <c r="K26958" s="24">
        <v>17.115630992999996</v>
      </c>
      <c r="L26958" s="24">
        <v>17.766024970733998</v>
      </c>
      <c r="M26958" s="24">
        <v>18.281239694885283</v>
      </c>
      <c r="N26958" s="24">
        <v>18.738270687257412</v>
      </c>
      <c r="O26958" s="20">
        <v>3.87</v>
      </c>
      <c r="P26958" s="20">
        <v>321.95953328725739</v>
      </c>
      <c r="Q26958" s="20">
        <v>18.73804483731838</v>
      </c>
      <c r="R26958" s="23">
        <v>340.7</v>
      </c>
    </row>
    <row r="26959" spans="2:18" x14ac:dyDescent="0.25">
      <c r="B26959" s="22" t="s">
        <v>26971</v>
      </c>
      <c r="C26959" s="16">
        <v>1.27</v>
      </c>
      <c r="D26959" s="20">
        <v>140.53337999999999</v>
      </c>
      <c r="E26959" s="20">
        <v>178.4773926</v>
      </c>
      <c r="F26959" s="24">
        <v>32.327099999999994</v>
      </c>
      <c r="G26959" s="24">
        <v>88.546769999999995</v>
      </c>
      <c r="H26959" s="24">
        <v>16.579999999999998</v>
      </c>
      <c r="I26959" s="24">
        <v>16.745799999999999</v>
      </c>
      <c r="J26959" s="24">
        <v>16.829528999999997</v>
      </c>
      <c r="K26959" s="24">
        <v>17.115630992999996</v>
      </c>
      <c r="L26959" s="24">
        <v>17.766024970733998</v>
      </c>
      <c r="M26959" s="24">
        <v>18.281239694885283</v>
      </c>
      <c r="N26959" s="24">
        <v>18.738270687257412</v>
      </c>
      <c r="O26959" s="20">
        <v>3.87</v>
      </c>
      <c r="P26959" s="20">
        <v>321.95953328725739</v>
      </c>
      <c r="Q26959" s="20">
        <v>18.73804483731838</v>
      </c>
      <c r="R26959" s="23">
        <v>340.7</v>
      </c>
    </row>
    <row r="26960" spans="2:18" x14ac:dyDescent="0.25">
      <c r="B26960" s="22" t="s">
        <v>26972</v>
      </c>
      <c r="C26960" s="16">
        <v>1.27</v>
      </c>
      <c r="D26960" s="20">
        <v>140.53337999999999</v>
      </c>
      <c r="E26960" s="20">
        <v>178.4773926</v>
      </c>
      <c r="F26960" s="24">
        <v>32.327099999999994</v>
      </c>
      <c r="G26960" s="24">
        <v>88.546769999999995</v>
      </c>
      <c r="H26960" s="24">
        <v>16.579999999999998</v>
      </c>
      <c r="I26960" s="24">
        <v>16.745799999999999</v>
      </c>
      <c r="J26960" s="24">
        <v>16.829528999999997</v>
      </c>
      <c r="K26960" s="24">
        <v>17.115630992999996</v>
      </c>
      <c r="L26960" s="24">
        <v>17.766024970733998</v>
      </c>
      <c r="M26960" s="24">
        <v>18.281239694885283</v>
      </c>
      <c r="N26960" s="24">
        <v>18.738270687257412</v>
      </c>
      <c r="O26960" s="20">
        <v>3.87</v>
      </c>
      <c r="P26960" s="20">
        <v>321.95953328725739</v>
      </c>
      <c r="Q26960" s="20">
        <v>18.73804483731838</v>
      </c>
      <c r="R26960" s="23">
        <v>340.7</v>
      </c>
    </row>
    <row r="26961" spans="2:18" x14ac:dyDescent="0.25">
      <c r="B26961" s="22" t="s">
        <v>26973</v>
      </c>
      <c r="C26961" s="16">
        <v>1.27</v>
      </c>
      <c r="D26961" s="20">
        <v>140.53337999999999</v>
      </c>
      <c r="E26961" s="20">
        <v>178.4773926</v>
      </c>
      <c r="F26961" s="24">
        <v>32.327099999999994</v>
      </c>
      <c r="G26961" s="24">
        <v>88.546769999999995</v>
      </c>
      <c r="H26961" s="24">
        <v>16.579999999999998</v>
      </c>
      <c r="I26961" s="24">
        <v>16.745799999999999</v>
      </c>
      <c r="J26961" s="24">
        <v>16.829528999999997</v>
      </c>
      <c r="K26961" s="24">
        <v>17.115630992999996</v>
      </c>
      <c r="L26961" s="24">
        <v>17.766024970733998</v>
      </c>
      <c r="M26961" s="24">
        <v>18.281239694885283</v>
      </c>
      <c r="N26961" s="24">
        <v>18.738270687257412</v>
      </c>
      <c r="O26961" s="20">
        <v>3.87</v>
      </c>
      <c r="P26961" s="20">
        <v>321.95953328725739</v>
      </c>
      <c r="Q26961" s="20">
        <v>18.73804483731838</v>
      </c>
      <c r="R26961" s="23">
        <v>340.7</v>
      </c>
    </row>
    <row r="26962" spans="2:18" x14ac:dyDescent="0.25">
      <c r="B26962" s="22" t="s">
        <v>26974</v>
      </c>
      <c r="C26962" s="16">
        <v>1.27</v>
      </c>
      <c r="D26962" s="20">
        <v>140.53337999999999</v>
      </c>
      <c r="E26962" s="20">
        <v>178.4773926</v>
      </c>
      <c r="F26962" s="24">
        <v>32.327099999999994</v>
      </c>
      <c r="G26962" s="24">
        <v>88.546769999999995</v>
      </c>
      <c r="H26962" s="24">
        <v>16.579999999999998</v>
      </c>
      <c r="I26962" s="24">
        <v>16.745799999999999</v>
      </c>
      <c r="J26962" s="24">
        <v>16.829528999999997</v>
      </c>
      <c r="K26962" s="24">
        <v>17.115630992999996</v>
      </c>
      <c r="L26962" s="24">
        <v>17.766024970733998</v>
      </c>
      <c r="M26962" s="24">
        <v>18.281239694885283</v>
      </c>
      <c r="N26962" s="24">
        <v>18.738270687257412</v>
      </c>
      <c r="O26962" s="20">
        <v>3.87</v>
      </c>
      <c r="P26962" s="20">
        <v>321.95953328725739</v>
      </c>
      <c r="Q26962" s="20">
        <v>18.73804483731838</v>
      </c>
      <c r="R26962" s="23">
        <v>340.7</v>
      </c>
    </row>
    <row r="26963" spans="2:18" x14ac:dyDescent="0.25">
      <c r="B26963" s="22" t="s">
        <v>26975</v>
      </c>
      <c r="C26963" s="16">
        <v>1.27</v>
      </c>
      <c r="D26963" s="20">
        <v>140.53337999999999</v>
      </c>
      <c r="E26963" s="20">
        <v>178.4773926</v>
      </c>
      <c r="F26963" s="24">
        <v>32.327099999999994</v>
      </c>
      <c r="G26963" s="24">
        <v>88.546769999999995</v>
      </c>
      <c r="H26963" s="24">
        <v>16.579999999999998</v>
      </c>
      <c r="I26963" s="24">
        <v>16.745799999999999</v>
      </c>
      <c r="J26963" s="24">
        <v>16.829528999999997</v>
      </c>
      <c r="K26963" s="24">
        <v>17.115630992999996</v>
      </c>
      <c r="L26963" s="24">
        <v>17.766024970733998</v>
      </c>
      <c r="M26963" s="24">
        <v>18.281239694885283</v>
      </c>
      <c r="N26963" s="24">
        <v>18.738270687257412</v>
      </c>
      <c r="O26963" s="20">
        <v>3.87</v>
      </c>
      <c r="P26963" s="20">
        <v>321.95953328725739</v>
      </c>
      <c r="Q26963" s="20">
        <v>18.73804483731838</v>
      </c>
      <c r="R26963" s="23">
        <v>340.7</v>
      </c>
    </row>
    <row r="26964" spans="2:18" x14ac:dyDescent="0.25">
      <c r="B26964" s="22" t="s">
        <v>26976</v>
      </c>
      <c r="C26964" s="16">
        <v>1.27</v>
      </c>
      <c r="D26964" s="20">
        <v>140.53337999999999</v>
      </c>
      <c r="E26964" s="20">
        <v>178.4773926</v>
      </c>
      <c r="F26964" s="24">
        <v>32.327099999999994</v>
      </c>
      <c r="G26964" s="24">
        <v>88.546769999999995</v>
      </c>
      <c r="H26964" s="24">
        <v>16.579999999999998</v>
      </c>
      <c r="I26964" s="24">
        <v>16.745799999999999</v>
      </c>
      <c r="J26964" s="24">
        <v>16.829528999999997</v>
      </c>
      <c r="K26964" s="24">
        <v>17.115630992999996</v>
      </c>
      <c r="L26964" s="24">
        <v>17.766024970733998</v>
      </c>
      <c r="M26964" s="24">
        <v>18.281239694885283</v>
      </c>
      <c r="N26964" s="24">
        <v>18.738270687257412</v>
      </c>
      <c r="O26964" s="20">
        <v>3.87</v>
      </c>
      <c r="P26964" s="20">
        <v>321.95953328725739</v>
      </c>
      <c r="Q26964" s="20">
        <v>18.73804483731838</v>
      </c>
      <c r="R26964" s="23">
        <v>340.7</v>
      </c>
    </row>
    <row r="26965" spans="2:18" x14ac:dyDescent="0.25">
      <c r="B26965" s="22" t="s">
        <v>26977</v>
      </c>
      <c r="C26965" s="16">
        <v>1.27</v>
      </c>
      <c r="D26965" s="20">
        <v>140.53337999999999</v>
      </c>
      <c r="E26965" s="20">
        <v>178.4773926</v>
      </c>
      <c r="F26965" s="24">
        <v>32.327099999999994</v>
      </c>
      <c r="G26965" s="24">
        <v>88.546769999999995</v>
      </c>
      <c r="H26965" s="24">
        <v>16.579999999999998</v>
      </c>
      <c r="I26965" s="24">
        <v>16.745799999999999</v>
      </c>
      <c r="J26965" s="24">
        <v>16.829528999999997</v>
      </c>
      <c r="K26965" s="24">
        <v>17.115630992999996</v>
      </c>
      <c r="L26965" s="24">
        <v>17.766024970733998</v>
      </c>
      <c r="M26965" s="24">
        <v>18.281239694885283</v>
      </c>
      <c r="N26965" s="24">
        <v>18.738270687257412</v>
      </c>
      <c r="O26965" s="20">
        <v>3.87</v>
      </c>
      <c r="P26965" s="20">
        <v>321.95953328725739</v>
      </c>
      <c r="Q26965" s="20">
        <v>18.73804483731838</v>
      </c>
      <c r="R26965" s="23">
        <v>340.7</v>
      </c>
    </row>
    <row r="26966" spans="2:18" x14ac:dyDescent="0.25">
      <c r="B26966" s="22" t="s">
        <v>26978</v>
      </c>
      <c r="C26966" s="16">
        <v>1.27</v>
      </c>
      <c r="D26966" s="20">
        <v>140.53337999999999</v>
      </c>
      <c r="E26966" s="20">
        <v>178.4773926</v>
      </c>
      <c r="F26966" s="24">
        <v>32.327099999999994</v>
      </c>
      <c r="G26966" s="24">
        <v>88.546769999999995</v>
      </c>
      <c r="H26966" s="24">
        <v>16.579999999999998</v>
      </c>
      <c r="I26966" s="24">
        <v>16.745799999999999</v>
      </c>
      <c r="J26966" s="24">
        <v>16.829528999999997</v>
      </c>
      <c r="K26966" s="24">
        <v>17.115630992999996</v>
      </c>
      <c r="L26966" s="24">
        <v>17.766024970733998</v>
      </c>
      <c r="M26966" s="24">
        <v>18.281239694885283</v>
      </c>
      <c r="N26966" s="24">
        <v>18.738270687257412</v>
      </c>
      <c r="O26966" s="20">
        <v>3.87</v>
      </c>
      <c r="P26966" s="20">
        <v>321.95953328725739</v>
      </c>
      <c r="Q26966" s="20">
        <v>18.73804483731838</v>
      </c>
      <c r="R26966" s="23">
        <v>340.7</v>
      </c>
    </row>
    <row r="26967" spans="2:18" x14ac:dyDescent="0.25">
      <c r="B26967" s="22" t="s">
        <v>26979</v>
      </c>
      <c r="C26967" s="16">
        <v>1.27</v>
      </c>
      <c r="D26967" s="20">
        <v>140.53337999999999</v>
      </c>
      <c r="E26967" s="20">
        <v>178.4773926</v>
      </c>
      <c r="F26967" s="24">
        <v>32.327099999999994</v>
      </c>
      <c r="G26967" s="24">
        <v>88.546769999999995</v>
      </c>
      <c r="H26967" s="24">
        <v>16.579999999999998</v>
      </c>
      <c r="I26967" s="24">
        <v>16.745799999999999</v>
      </c>
      <c r="J26967" s="24">
        <v>16.829528999999997</v>
      </c>
      <c r="K26967" s="24">
        <v>17.115630992999996</v>
      </c>
      <c r="L26967" s="24">
        <v>17.766024970733998</v>
      </c>
      <c r="M26967" s="24">
        <v>18.281239694885283</v>
      </c>
      <c r="N26967" s="24">
        <v>18.738270687257412</v>
      </c>
      <c r="O26967" s="20">
        <v>3.87</v>
      </c>
      <c r="P26967" s="20">
        <v>321.95953328725739</v>
      </c>
      <c r="Q26967" s="20">
        <v>18.73804483731838</v>
      </c>
      <c r="R26967" s="23">
        <v>340.7</v>
      </c>
    </row>
    <row r="26968" spans="2:18" x14ac:dyDescent="0.25">
      <c r="B26968" s="22" t="s">
        <v>26980</v>
      </c>
      <c r="C26968" s="16">
        <v>1.27</v>
      </c>
      <c r="D26968" s="20">
        <v>140.53337999999999</v>
      </c>
      <c r="E26968" s="20">
        <v>178.4773926</v>
      </c>
      <c r="F26968" s="24">
        <v>32.327099999999994</v>
      </c>
      <c r="G26968" s="24">
        <v>88.546769999999995</v>
      </c>
      <c r="H26968" s="24">
        <v>16.579999999999998</v>
      </c>
      <c r="I26968" s="24">
        <v>16.745799999999999</v>
      </c>
      <c r="J26968" s="24">
        <v>16.829528999999997</v>
      </c>
      <c r="K26968" s="24">
        <v>17.115630992999996</v>
      </c>
      <c r="L26968" s="24">
        <v>17.766024970733998</v>
      </c>
      <c r="M26968" s="24">
        <v>18.281239694885283</v>
      </c>
      <c r="N26968" s="24">
        <v>18.738270687257412</v>
      </c>
      <c r="O26968" s="20">
        <v>3.87</v>
      </c>
      <c r="P26968" s="20">
        <v>321.95953328725739</v>
      </c>
      <c r="Q26968" s="20">
        <v>18.73804483731838</v>
      </c>
      <c r="R26968" s="23">
        <v>340.7</v>
      </c>
    </row>
    <row r="26969" spans="2:18" x14ac:dyDescent="0.25">
      <c r="B26969" s="22" t="s">
        <v>26981</v>
      </c>
      <c r="C26969" s="16">
        <v>1.27</v>
      </c>
      <c r="D26969" s="20">
        <v>140.53337999999999</v>
      </c>
      <c r="E26969" s="20">
        <v>178.4773926</v>
      </c>
      <c r="F26969" s="24">
        <v>32.327099999999994</v>
      </c>
      <c r="G26969" s="24">
        <v>88.546769999999995</v>
      </c>
      <c r="H26969" s="24">
        <v>16.579999999999998</v>
      </c>
      <c r="I26969" s="24">
        <v>16.745799999999999</v>
      </c>
      <c r="J26969" s="24">
        <v>16.829528999999997</v>
      </c>
      <c r="K26969" s="24">
        <v>17.115630992999996</v>
      </c>
      <c r="L26969" s="24">
        <v>17.766024970733998</v>
      </c>
      <c r="M26969" s="24">
        <v>18.281239694885283</v>
      </c>
      <c r="N26969" s="24">
        <v>18.738270687257412</v>
      </c>
      <c r="O26969" s="20">
        <v>3.87</v>
      </c>
      <c r="P26969" s="20">
        <v>321.95953328725739</v>
      </c>
      <c r="Q26969" s="20">
        <v>18.73804483731838</v>
      </c>
      <c r="R26969" s="23">
        <v>340.7</v>
      </c>
    </row>
    <row r="26970" spans="2:18" x14ac:dyDescent="0.25">
      <c r="B26970" s="22" t="s">
        <v>26982</v>
      </c>
      <c r="C26970" s="16">
        <v>1.27</v>
      </c>
      <c r="D26970" s="20">
        <v>140.53337999999999</v>
      </c>
      <c r="E26970" s="20">
        <v>178.4773926</v>
      </c>
      <c r="F26970" s="24">
        <v>32.327099999999994</v>
      </c>
      <c r="G26970" s="24">
        <v>88.546769999999995</v>
      </c>
      <c r="H26970" s="24">
        <v>16.579999999999998</v>
      </c>
      <c r="I26970" s="24">
        <v>16.745799999999999</v>
      </c>
      <c r="J26970" s="24">
        <v>16.829528999999997</v>
      </c>
      <c r="K26970" s="24">
        <v>17.115630992999996</v>
      </c>
      <c r="L26970" s="24">
        <v>17.766024970733998</v>
      </c>
      <c r="M26970" s="24">
        <v>18.281239694885283</v>
      </c>
      <c r="N26970" s="24">
        <v>18.738270687257412</v>
      </c>
      <c r="O26970" s="20">
        <v>3.87</v>
      </c>
      <c r="P26970" s="20">
        <v>321.95953328725739</v>
      </c>
      <c r="Q26970" s="20">
        <v>18.73804483731838</v>
      </c>
      <c r="R26970" s="23">
        <v>340.7</v>
      </c>
    </row>
    <row r="26971" spans="2:18" x14ac:dyDescent="0.25">
      <c r="B26971" s="22" t="s">
        <v>26983</v>
      </c>
      <c r="C26971" s="16">
        <v>1.27</v>
      </c>
      <c r="D26971" s="20">
        <v>140.53337999999999</v>
      </c>
      <c r="E26971" s="20">
        <v>178.4773926</v>
      </c>
      <c r="F26971" s="24">
        <v>32.327099999999994</v>
      </c>
      <c r="G26971" s="24">
        <v>88.546769999999995</v>
      </c>
      <c r="H26971" s="24">
        <v>16.579999999999998</v>
      </c>
      <c r="I26971" s="24">
        <v>16.745799999999999</v>
      </c>
      <c r="J26971" s="24">
        <v>16.829528999999997</v>
      </c>
      <c r="K26971" s="24">
        <v>17.115630992999996</v>
      </c>
      <c r="L26971" s="24">
        <v>17.766024970733998</v>
      </c>
      <c r="M26971" s="24">
        <v>18.281239694885283</v>
      </c>
      <c r="N26971" s="24">
        <v>18.738270687257412</v>
      </c>
      <c r="O26971" s="20">
        <v>3.87</v>
      </c>
      <c r="P26971" s="20">
        <v>321.95953328725739</v>
      </c>
      <c r="Q26971" s="20">
        <v>18.73804483731838</v>
      </c>
      <c r="R26971" s="23">
        <v>340.7</v>
      </c>
    </row>
    <row r="26972" spans="2:18" x14ac:dyDescent="0.25">
      <c r="B26972" s="22" t="s">
        <v>26984</v>
      </c>
      <c r="C26972" s="16">
        <v>1.27</v>
      </c>
      <c r="D26972" s="20">
        <v>140.53337999999999</v>
      </c>
      <c r="E26972" s="20">
        <v>178.4773926</v>
      </c>
      <c r="F26972" s="24">
        <v>32.327099999999994</v>
      </c>
      <c r="G26972" s="24">
        <v>88.546769999999995</v>
      </c>
      <c r="H26972" s="24">
        <v>16.579999999999998</v>
      </c>
      <c r="I26972" s="24">
        <v>16.745799999999999</v>
      </c>
      <c r="J26972" s="24">
        <v>16.829528999999997</v>
      </c>
      <c r="K26972" s="24">
        <v>17.115630992999996</v>
      </c>
      <c r="L26972" s="24">
        <v>17.766024970733998</v>
      </c>
      <c r="M26972" s="24">
        <v>18.281239694885283</v>
      </c>
      <c r="N26972" s="24">
        <v>18.738270687257412</v>
      </c>
      <c r="O26972" s="20">
        <v>3.87</v>
      </c>
      <c r="P26972" s="20">
        <v>321.95953328725739</v>
      </c>
      <c r="Q26972" s="20">
        <v>18.73804483731838</v>
      </c>
      <c r="R26972" s="23">
        <v>340.7</v>
      </c>
    </row>
    <row r="26973" spans="2:18" x14ac:dyDescent="0.25">
      <c r="B26973" s="22" t="s">
        <v>26985</v>
      </c>
      <c r="C26973" s="16">
        <v>1.27</v>
      </c>
      <c r="D26973" s="20">
        <v>140.53337999999999</v>
      </c>
      <c r="E26973" s="20">
        <v>178.4773926</v>
      </c>
      <c r="F26973" s="24">
        <v>32.327099999999994</v>
      </c>
      <c r="G26973" s="24">
        <v>88.546769999999995</v>
      </c>
      <c r="H26973" s="24">
        <v>16.579999999999998</v>
      </c>
      <c r="I26973" s="24">
        <v>16.745799999999999</v>
      </c>
      <c r="J26973" s="24">
        <v>16.829528999999997</v>
      </c>
      <c r="K26973" s="24">
        <v>17.115630992999996</v>
      </c>
      <c r="L26973" s="24">
        <v>17.766024970733998</v>
      </c>
      <c r="M26973" s="24">
        <v>18.281239694885283</v>
      </c>
      <c r="N26973" s="24">
        <v>18.738270687257412</v>
      </c>
      <c r="O26973" s="20">
        <v>3.87</v>
      </c>
      <c r="P26973" s="20">
        <v>321.95953328725739</v>
      </c>
      <c r="Q26973" s="20">
        <v>18.73804483731838</v>
      </c>
      <c r="R26973" s="23">
        <v>340.7</v>
      </c>
    </row>
    <row r="26974" spans="2:18" x14ac:dyDescent="0.25">
      <c r="B26974" s="22" t="s">
        <v>26986</v>
      </c>
      <c r="C26974" s="16">
        <v>1.27</v>
      </c>
      <c r="D26974" s="20">
        <v>140.53337999999999</v>
      </c>
      <c r="E26974" s="20">
        <v>178.4773926</v>
      </c>
      <c r="F26974" s="24">
        <v>32.327099999999994</v>
      </c>
      <c r="G26974" s="24">
        <v>88.546769999999995</v>
      </c>
      <c r="H26974" s="24">
        <v>16.579999999999998</v>
      </c>
      <c r="I26974" s="24">
        <v>16.745799999999999</v>
      </c>
      <c r="J26974" s="24">
        <v>16.829528999999997</v>
      </c>
      <c r="K26974" s="24">
        <v>17.115630992999996</v>
      </c>
      <c r="L26974" s="24">
        <v>17.766024970733998</v>
      </c>
      <c r="M26974" s="24">
        <v>18.281239694885283</v>
      </c>
      <c r="N26974" s="24">
        <v>18.738270687257412</v>
      </c>
      <c r="O26974" s="20">
        <v>3.87</v>
      </c>
      <c r="P26974" s="20">
        <v>321.95953328725739</v>
      </c>
      <c r="Q26974" s="20">
        <v>18.73804483731838</v>
      </c>
      <c r="R26974" s="23">
        <v>340.7</v>
      </c>
    </row>
    <row r="26975" spans="2:18" x14ac:dyDescent="0.25">
      <c r="B26975" s="22" t="s">
        <v>26987</v>
      </c>
      <c r="C26975" s="16">
        <v>1.27</v>
      </c>
      <c r="D26975" s="20">
        <v>140.53337999999999</v>
      </c>
      <c r="E26975" s="20">
        <v>178.4773926</v>
      </c>
      <c r="F26975" s="24">
        <v>32.327099999999994</v>
      </c>
      <c r="G26975" s="24">
        <v>88.546769999999995</v>
      </c>
      <c r="H26975" s="24">
        <v>16.579999999999998</v>
      </c>
      <c r="I26975" s="24">
        <v>16.745799999999999</v>
      </c>
      <c r="J26975" s="24">
        <v>16.829528999999997</v>
      </c>
      <c r="K26975" s="24">
        <v>17.115630992999996</v>
      </c>
      <c r="L26975" s="24">
        <v>17.766024970733998</v>
      </c>
      <c r="M26975" s="24">
        <v>18.281239694885283</v>
      </c>
      <c r="N26975" s="24">
        <v>18.738270687257412</v>
      </c>
      <c r="O26975" s="20">
        <v>3.87</v>
      </c>
      <c r="P26975" s="20">
        <v>321.95953328725739</v>
      </c>
      <c r="Q26975" s="20">
        <v>18.73804483731838</v>
      </c>
      <c r="R26975" s="23">
        <v>340.7</v>
      </c>
    </row>
    <row r="26976" spans="2:18" x14ac:dyDescent="0.25">
      <c r="B26976" s="22" t="s">
        <v>26988</v>
      </c>
      <c r="C26976" s="16">
        <v>1.27</v>
      </c>
      <c r="D26976" s="20">
        <v>140.53337999999999</v>
      </c>
      <c r="E26976" s="20">
        <v>178.4773926</v>
      </c>
      <c r="F26976" s="24">
        <v>32.327099999999994</v>
      </c>
      <c r="G26976" s="24">
        <v>88.546769999999995</v>
      </c>
      <c r="H26976" s="24">
        <v>16.579999999999998</v>
      </c>
      <c r="I26976" s="24">
        <v>16.745799999999999</v>
      </c>
      <c r="J26976" s="24">
        <v>16.829528999999997</v>
      </c>
      <c r="K26976" s="24">
        <v>17.115630992999996</v>
      </c>
      <c r="L26976" s="24">
        <v>17.766024970733998</v>
      </c>
      <c r="M26976" s="24">
        <v>18.281239694885283</v>
      </c>
      <c r="N26976" s="24">
        <v>18.738270687257412</v>
      </c>
      <c r="O26976" s="20">
        <v>3.87</v>
      </c>
      <c r="P26976" s="20">
        <v>321.95953328725739</v>
      </c>
      <c r="Q26976" s="20">
        <v>18.73804483731838</v>
      </c>
      <c r="R26976" s="23">
        <v>340.7</v>
      </c>
    </row>
    <row r="26977" spans="2:18" x14ac:dyDescent="0.25">
      <c r="B26977" s="22" t="s">
        <v>26989</v>
      </c>
      <c r="C26977" s="16">
        <v>1.27</v>
      </c>
      <c r="D26977" s="20">
        <v>140.53337999999999</v>
      </c>
      <c r="E26977" s="20">
        <v>178.4773926</v>
      </c>
      <c r="F26977" s="24">
        <v>32.327099999999994</v>
      </c>
      <c r="G26977" s="24">
        <v>88.546769999999995</v>
      </c>
      <c r="H26977" s="24">
        <v>16.579999999999998</v>
      </c>
      <c r="I26977" s="24">
        <v>16.745799999999999</v>
      </c>
      <c r="J26977" s="24">
        <v>16.829528999999997</v>
      </c>
      <c r="K26977" s="24">
        <v>17.115630992999996</v>
      </c>
      <c r="L26977" s="24">
        <v>17.766024970733998</v>
      </c>
      <c r="M26977" s="24">
        <v>18.281239694885283</v>
      </c>
      <c r="N26977" s="24">
        <v>18.738270687257412</v>
      </c>
      <c r="O26977" s="20">
        <v>3.87</v>
      </c>
      <c r="P26977" s="20">
        <v>321.95953328725739</v>
      </c>
      <c r="Q26977" s="20">
        <v>18.73804483731838</v>
      </c>
      <c r="R26977" s="23">
        <v>340.7</v>
      </c>
    </row>
    <row r="26978" spans="2:18" x14ac:dyDescent="0.25">
      <c r="B26978" s="22" t="s">
        <v>26990</v>
      </c>
      <c r="C26978" s="16">
        <v>1.27</v>
      </c>
      <c r="D26978" s="20">
        <v>140.53337999999999</v>
      </c>
      <c r="E26978" s="20">
        <v>178.4773926</v>
      </c>
      <c r="F26978" s="24">
        <v>32.327099999999994</v>
      </c>
      <c r="G26978" s="24">
        <v>88.546769999999995</v>
      </c>
      <c r="H26978" s="24">
        <v>16.579999999999998</v>
      </c>
      <c r="I26978" s="24">
        <v>16.745799999999999</v>
      </c>
      <c r="J26978" s="24">
        <v>16.829528999999997</v>
      </c>
      <c r="K26978" s="24">
        <v>17.115630992999996</v>
      </c>
      <c r="L26978" s="24">
        <v>17.766024970733998</v>
      </c>
      <c r="M26978" s="24">
        <v>18.281239694885283</v>
      </c>
      <c r="N26978" s="24">
        <v>18.738270687257412</v>
      </c>
      <c r="O26978" s="20">
        <v>3.87</v>
      </c>
      <c r="P26978" s="20">
        <v>321.95953328725739</v>
      </c>
      <c r="Q26978" s="20">
        <v>18.73804483731838</v>
      </c>
      <c r="R26978" s="23">
        <v>340.7</v>
      </c>
    </row>
    <row r="26979" spans="2:18" x14ac:dyDescent="0.25">
      <c r="B26979" s="22" t="s">
        <v>26991</v>
      </c>
      <c r="C26979" s="16">
        <v>1.27</v>
      </c>
      <c r="D26979" s="20">
        <v>140.53337999999999</v>
      </c>
      <c r="E26979" s="20">
        <v>178.4773926</v>
      </c>
      <c r="F26979" s="24">
        <v>32.327099999999994</v>
      </c>
      <c r="G26979" s="24">
        <v>88.546769999999995</v>
      </c>
      <c r="H26979" s="24">
        <v>16.579999999999998</v>
      </c>
      <c r="I26979" s="24">
        <v>16.745799999999999</v>
      </c>
      <c r="J26979" s="24">
        <v>16.829528999999997</v>
      </c>
      <c r="K26979" s="24">
        <v>17.115630992999996</v>
      </c>
      <c r="L26979" s="24">
        <v>17.766024970733998</v>
      </c>
      <c r="M26979" s="24">
        <v>18.281239694885283</v>
      </c>
      <c r="N26979" s="24">
        <v>18.738270687257412</v>
      </c>
      <c r="O26979" s="20">
        <v>3.87</v>
      </c>
      <c r="P26979" s="20">
        <v>321.95953328725739</v>
      </c>
      <c r="Q26979" s="20">
        <v>18.73804483731838</v>
      </c>
      <c r="R26979" s="23">
        <v>340.7</v>
      </c>
    </row>
    <row r="26980" spans="2:18" x14ac:dyDescent="0.25">
      <c r="B26980" s="22" t="s">
        <v>26992</v>
      </c>
      <c r="C26980" s="16">
        <v>1.27</v>
      </c>
      <c r="D26980" s="20">
        <v>140.53337999999999</v>
      </c>
      <c r="E26980" s="20">
        <v>178.4773926</v>
      </c>
      <c r="F26980" s="24">
        <v>32.327099999999994</v>
      </c>
      <c r="G26980" s="24">
        <v>88.546769999999995</v>
      </c>
      <c r="H26980" s="24">
        <v>16.579999999999998</v>
      </c>
      <c r="I26980" s="24">
        <v>16.745799999999999</v>
      </c>
      <c r="J26980" s="24">
        <v>16.829528999999997</v>
      </c>
      <c r="K26980" s="24">
        <v>17.115630992999996</v>
      </c>
      <c r="L26980" s="24">
        <v>17.766024970733998</v>
      </c>
      <c r="M26980" s="24">
        <v>18.281239694885283</v>
      </c>
      <c r="N26980" s="24">
        <v>18.738270687257412</v>
      </c>
      <c r="O26980" s="20">
        <v>3.87</v>
      </c>
      <c r="P26980" s="20">
        <v>321.95953328725739</v>
      </c>
      <c r="Q26980" s="20">
        <v>18.73804483731838</v>
      </c>
      <c r="R26980" s="23">
        <v>340.7</v>
      </c>
    </row>
    <row r="26981" spans="2:18" x14ac:dyDescent="0.25">
      <c r="B26981" s="22" t="s">
        <v>26993</v>
      </c>
      <c r="C26981" s="16">
        <v>1.27</v>
      </c>
      <c r="D26981" s="20">
        <v>140.53337999999999</v>
      </c>
      <c r="E26981" s="20">
        <v>178.4773926</v>
      </c>
      <c r="F26981" s="24">
        <v>32.327099999999994</v>
      </c>
      <c r="G26981" s="24">
        <v>88.546769999999995</v>
      </c>
      <c r="H26981" s="24">
        <v>16.579999999999998</v>
      </c>
      <c r="I26981" s="24">
        <v>16.745799999999999</v>
      </c>
      <c r="J26981" s="24">
        <v>16.829528999999997</v>
      </c>
      <c r="K26981" s="24">
        <v>17.115630992999996</v>
      </c>
      <c r="L26981" s="24">
        <v>17.766024970733998</v>
      </c>
      <c r="M26981" s="24">
        <v>18.281239694885283</v>
      </c>
      <c r="N26981" s="24">
        <v>18.738270687257412</v>
      </c>
      <c r="O26981" s="20">
        <v>3.87</v>
      </c>
      <c r="P26981" s="20">
        <v>321.95953328725739</v>
      </c>
      <c r="Q26981" s="20">
        <v>18.73804483731838</v>
      </c>
      <c r="R26981" s="23">
        <v>340.7</v>
      </c>
    </row>
    <row r="26982" spans="2:18" x14ac:dyDescent="0.25">
      <c r="B26982" s="22" t="s">
        <v>26994</v>
      </c>
      <c r="C26982" s="16">
        <v>1.27</v>
      </c>
      <c r="D26982" s="20">
        <v>140.53337999999999</v>
      </c>
      <c r="E26982" s="20">
        <v>178.4773926</v>
      </c>
      <c r="F26982" s="24">
        <v>32.327099999999994</v>
      </c>
      <c r="G26982" s="24">
        <v>88.546769999999995</v>
      </c>
      <c r="H26982" s="24">
        <v>16.579999999999998</v>
      </c>
      <c r="I26982" s="24">
        <v>16.745799999999999</v>
      </c>
      <c r="J26982" s="24">
        <v>16.829528999999997</v>
      </c>
      <c r="K26982" s="24">
        <v>17.115630992999996</v>
      </c>
      <c r="L26982" s="24">
        <v>17.766024970733998</v>
      </c>
      <c r="M26982" s="24">
        <v>18.281239694885283</v>
      </c>
      <c r="N26982" s="24">
        <v>18.738270687257412</v>
      </c>
      <c r="O26982" s="20">
        <v>3.87</v>
      </c>
      <c r="P26982" s="20">
        <v>321.95953328725739</v>
      </c>
      <c r="Q26982" s="20">
        <v>18.73804483731838</v>
      </c>
      <c r="R26982" s="23">
        <v>340.7</v>
      </c>
    </row>
    <row r="26983" spans="2:18" x14ac:dyDescent="0.25">
      <c r="B26983" s="22" t="s">
        <v>26995</v>
      </c>
      <c r="C26983" s="16">
        <v>1.27</v>
      </c>
      <c r="D26983" s="20">
        <v>140.53337999999999</v>
      </c>
      <c r="E26983" s="20">
        <v>178.4773926</v>
      </c>
      <c r="F26983" s="24">
        <v>32.327099999999994</v>
      </c>
      <c r="G26983" s="24">
        <v>88.546769999999995</v>
      </c>
      <c r="H26983" s="24">
        <v>16.579999999999998</v>
      </c>
      <c r="I26983" s="24">
        <v>16.745799999999999</v>
      </c>
      <c r="J26983" s="24">
        <v>16.829528999999997</v>
      </c>
      <c r="K26983" s="24">
        <v>17.115630992999996</v>
      </c>
      <c r="L26983" s="24">
        <v>17.766024970733998</v>
      </c>
      <c r="M26983" s="24">
        <v>18.281239694885283</v>
      </c>
      <c r="N26983" s="24">
        <v>18.738270687257412</v>
      </c>
      <c r="O26983" s="20">
        <v>3.87</v>
      </c>
      <c r="P26983" s="20">
        <v>321.95953328725739</v>
      </c>
      <c r="Q26983" s="20">
        <v>18.73804483731838</v>
      </c>
      <c r="R26983" s="23">
        <v>340.7</v>
      </c>
    </row>
    <row r="26984" spans="2:18" x14ac:dyDescent="0.25">
      <c r="B26984" s="22" t="s">
        <v>26996</v>
      </c>
      <c r="C26984" s="16">
        <v>1.27</v>
      </c>
      <c r="D26984" s="20">
        <v>140.53337999999999</v>
      </c>
      <c r="E26984" s="20">
        <v>178.4773926</v>
      </c>
      <c r="F26984" s="24">
        <v>32.327099999999994</v>
      </c>
      <c r="G26984" s="24">
        <v>88.546769999999995</v>
      </c>
      <c r="H26984" s="24">
        <v>16.579999999999998</v>
      </c>
      <c r="I26984" s="24">
        <v>16.745799999999999</v>
      </c>
      <c r="J26984" s="24">
        <v>16.829528999999997</v>
      </c>
      <c r="K26984" s="24">
        <v>17.115630992999996</v>
      </c>
      <c r="L26984" s="24">
        <v>17.766024970733998</v>
      </c>
      <c r="M26984" s="24">
        <v>18.281239694885283</v>
      </c>
      <c r="N26984" s="24">
        <v>18.738270687257412</v>
      </c>
      <c r="O26984" s="20">
        <v>3.87</v>
      </c>
      <c r="P26984" s="20">
        <v>321.95953328725739</v>
      </c>
      <c r="Q26984" s="20">
        <v>18.73804483731838</v>
      </c>
      <c r="R26984" s="23">
        <v>340.7</v>
      </c>
    </row>
    <row r="26985" spans="2:18" x14ac:dyDescent="0.25">
      <c r="B26985" s="22" t="s">
        <v>26997</v>
      </c>
      <c r="C26985" s="16">
        <v>1.27</v>
      </c>
      <c r="D26985" s="20">
        <v>140.53337999999999</v>
      </c>
      <c r="E26985" s="20">
        <v>178.4773926</v>
      </c>
      <c r="F26985" s="24">
        <v>32.327099999999994</v>
      </c>
      <c r="G26985" s="24">
        <v>88.546769999999995</v>
      </c>
      <c r="H26985" s="24">
        <v>16.579999999999998</v>
      </c>
      <c r="I26985" s="24">
        <v>16.745799999999999</v>
      </c>
      <c r="J26985" s="24">
        <v>16.829528999999997</v>
      </c>
      <c r="K26985" s="24">
        <v>17.115630992999996</v>
      </c>
      <c r="L26985" s="24">
        <v>17.766024970733998</v>
      </c>
      <c r="M26985" s="24">
        <v>18.281239694885283</v>
      </c>
      <c r="N26985" s="24">
        <v>18.738270687257412</v>
      </c>
      <c r="O26985" s="20">
        <v>3.87</v>
      </c>
      <c r="P26985" s="20">
        <v>321.95953328725739</v>
      </c>
      <c r="Q26985" s="20">
        <v>18.73804483731838</v>
      </c>
      <c r="R26985" s="23">
        <v>340.7</v>
      </c>
    </row>
    <row r="26986" spans="2:18" x14ac:dyDescent="0.25">
      <c r="B26986" s="22" t="s">
        <v>26998</v>
      </c>
      <c r="C26986" s="16">
        <v>1.27</v>
      </c>
      <c r="D26986" s="20">
        <v>140.53337999999999</v>
      </c>
      <c r="E26986" s="20">
        <v>178.4773926</v>
      </c>
      <c r="F26986" s="24">
        <v>32.327099999999994</v>
      </c>
      <c r="G26986" s="24">
        <v>88.546769999999995</v>
      </c>
      <c r="H26986" s="24">
        <v>16.579999999999998</v>
      </c>
      <c r="I26986" s="24">
        <v>16.745799999999999</v>
      </c>
      <c r="J26986" s="24">
        <v>16.829528999999997</v>
      </c>
      <c r="K26986" s="24">
        <v>17.115630992999996</v>
      </c>
      <c r="L26986" s="24">
        <v>17.766024970733998</v>
      </c>
      <c r="M26986" s="24">
        <v>18.281239694885283</v>
      </c>
      <c r="N26986" s="24">
        <v>18.738270687257412</v>
      </c>
      <c r="O26986" s="20">
        <v>3.87</v>
      </c>
      <c r="P26986" s="20">
        <v>321.95953328725739</v>
      </c>
      <c r="Q26986" s="20">
        <v>18.73804483731838</v>
      </c>
      <c r="R26986" s="23">
        <v>340.7</v>
      </c>
    </row>
    <row r="26987" spans="2:18" x14ac:dyDescent="0.25">
      <c r="B26987" s="22" t="s">
        <v>26999</v>
      </c>
      <c r="C26987" s="16">
        <v>1.27</v>
      </c>
      <c r="D26987" s="20">
        <v>140.53337999999999</v>
      </c>
      <c r="E26987" s="20">
        <v>178.4773926</v>
      </c>
      <c r="F26987" s="24">
        <v>32.327099999999994</v>
      </c>
      <c r="G26987" s="24">
        <v>88.546769999999995</v>
      </c>
      <c r="H26987" s="24">
        <v>16.579999999999998</v>
      </c>
      <c r="I26987" s="24">
        <v>16.745799999999999</v>
      </c>
      <c r="J26987" s="24">
        <v>16.829528999999997</v>
      </c>
      <c r="K26987" s="24">
        <v>17.115630992999996</v>
      </c>
      <c r="L26987" s="24">
        <v>17.766024970733998</v>
      </c>
      <c r="M26987" s="24">
        <v>18.281239694885283</v>
      </c>
      <c r="N26987" s="24">
        <v>18.738270687257412</v>
      </c>
      <c r="O26987" s="20">
        <v>3.87</v>
      </c>
      <c r="P26987" s="20">
        <v>321.95953328725739</v>
      </c>
      <c r="Q26987" s="20">
        <v>18.73804483731838</v>
      </c>
      <c r="R26987" s="23">
        <v>340.7</v>
      </c>
    </row>
    <row r="26988" spans="2:18" x14ac:dyDescent="0.25">
      <c r="B26988" s="22" t="s">
        <v>27000</v>
      </c>
      <c r="C26988" s="16">
        <v>1.27</v>
      </c>
      <c r="D26988" s="20">
        <v>140.53337999999999</v>
      </c>
      <c r="E26988" s="20">
        <v>178.4773926</v>
      </c>
      <c r="F26988" s="24">
        <v>32.327099999999994</v>
      </c>
      <c r="G26988" s="24">
        <v>88.546769999999995</v>
      </c>
      <c r="H26988" s="24">
        <v>16.579999999999998</v>
      </c>
      <c r="I26988" s="24">
        <v>16.745799999999999</v>
      </c>
      <c r="J26988" s="24">
        <v>16.829528999999997</v>
      </c>
      <c r="K26988" s="24">
        <v>17.115630992999996</v>
      </c>
      <c r="L26988" s="24">
        <v>17.766024970733998</v>
      </c>
      <c r="M26988" s="24">
        <v>18.281239694885283</v>
      </c>
      <c r="N26988" s="24">
        <v>18.738270687257412</v>
      </c>
      <c r="O26988" s="20">
        <v>3.87</v>
      </c>
      <c r="P26988" s="20">
        <v>321.95953328725739</v>
      </c>
      <c r="Q26988" s="20">
        <v>18.73804483731838</v>
      </c>
      <c r="R26988" s="23">
        <v>340.7</v>
      </c>
    </row>
    <row r="26989" spans="2:18" x14ac:dyDescent="0.25">
      <c r="B26989" s="22" t="s">
        <v>27001</v>
      </c>
      <c r="C26989" s="16">
        <v>1.27</v>
      </c>
      <c r="D26989" s="20">
        <v>140.53337999999999</v>
      </c>
      <c r="E26989" s="20">
        <v>178.4773926</v>
      </c>
      <c r="F26989" s="24">
        <v>32.327099999999994</v>
      </c>
      <c r="G26989" s="24">
        <v>88.546769999999995</v>
      </c>
      <c r="H26989" s="24">
        <v>16.579999999999998</v>
      </c>
      <c r="I26989" s="24">
        <v>16.745799999999999</v>
      </c>
      <c r="J26989" s="24">
        <v>16.829528999999997</v>
      </c>
      <c r="K26989" s="24">
        <v>17.115630992999996</v>
      </c>
      <c r="L26989" s="24">
        <v>17.766024970733998</v>
      </c>
      <c r="M26989" s="24">
        <v>18.281239694885283</v>
      </c>
      <c r="N26989" s="24">
        <v>18.738270687257412</v>
      </c>
      <c r="O26989" s="20">
        <v>3.87</v>
      </c>
      <c r="P26989" s="20">
        <v>321.95953328725739</v>
      </c>
      <c r="Q26989" s="20">
        <v>18.73804483731838</v>
      </c>
      <c r="R26989" s="23">
        <v>340.7</v>
      </c>
    </row>
    <row r="26990" spans="2:18" x14ac:dyDescent="0.25">
      <c r="B26990" s="22" t="s">
        <v>27002</v>
      </c>
      <c r="C26990" s="16">
        <v>1.27</v>
      </c>
      <c r="D26990" s="20">
        <v>140.53337999999999</v>
      </c>
      <c r="E26990" s="20">
        <v>178.4773926</v>
      </c>
      <c r="F26990" s="24">
        <v>32.327099999999994</v>
      </c>
      <c r="G26990" s="24">
        <v>88.546769999999995</v>
      </c>
      <c r="H26990" s="24">
        <v>16.579999999999998</v>
      </c>
      <c r="I26990" s="24">
        <v>16.745799999999999</v>
      </c>
      <c r="J26990" s="24">
        <v>16.829528999999997</v>
      </c>
      <c r="K26990" s="24">
        <v>17.115630992999996</v>
      </c>
      <c r="L26990" s="24">
        <v>17.766024970733998</v>
      </c>
      <c r="M26990" s="24">
        <v>18.281239694885283</v>
      </c>
      <c r="N26990" s="24">
        <v>18.738270687257412</v>
      </c>
      <c r="O26990" s="20">
        <v>3.87</v>
      </c>
      <c r="P26990" s="20">
        <v>321.95953328725739</v>
      </c>
      <c r="Q26990" s="20">
        <v>18.73804483731838</v>
      </c>
      <c r="R26990" s="23">
        <v>340.7</v>
      </c>
    </row>
    <row r="26991" spans="2:18" x14ac:dyDescent="0.25">
      <c r="B26991" s="22" t="s">
        <v>27003</v>
      </c>
      <c r="C26991" s="16">
        <v>1.27</v>
      </c>
      <c r="D26991" s="20">
        <v>140.53337999999999</v>
      </c>
      <c r="E26991" s="20">
        <v>178.4773926</v>
      </c>
      <c r="F26991" s="24">
        <v>32.327099999999994</v>
      </c>
      <c r="G26991" s="24">
        <v>88.546769999999995</v>
      </c>
      <c r="H26991" s="24">
        <v>16.579999999999998</v>
      </c>
      <c r="I26991" s="24">
        <v>16.745799999999999</v>
      </c>
      <c r="J26991" s="24">
        <v>16.829528999999997</v>
      </c>
      <c r="K26991" s="24">
        <v>17.115630992999996</v>
      </c>
      <c r="L26991" s="24">
        <v>17.766024970733998</v>
      </c>
      <c r="M26991" s="24">
        <v>18.281239694885283</v>
      </c>
      <c r="N26991" s="24">
        <v>18.738270687257412</v>
      </c>
      <c r="O26991" s="20">
        <v>3.87</v>
      </c>
      <c r="P26991" s="20">
        <v>321.95953328725739</v>
      </c>
      <c r="Q26991" s="20">
        <v>18.73804483731838</v>
      </c>
      <c r="R26991" s="23">
        <v>340.7</v>
      </c>
    </row>
    <row r="26992" spans="2:18" x14ac:dyDescent="0.25">
      <c r="B26992" s="22" t="s">
        <v>27004</v>
      </c>
      <c r="C26992" s="16">
        <v>1.27</v>
      </c>
      <c r="D26992" s="20">
        <v>140.53337999999999</v>
      </c>
      <c r="E26992" s="20">
        <v>178.4773926</v>
      </c>
      <c r="F26992" s="24">
        <v>32.327099999999994</v>
      </c>
      <c r="G26992" s="24">
        <v>88.546769999999995</v>
      </c>
      <c r="H26992" s="24">
        <v>16.579999999999998</v>
      </c>
      <c r="I26992" s="24">
        <v>16.745799999999999</v>
      </c>
      <c r="J26992" s="24">
        <v>16.829528999999997</v>
      </c>
      <c r="K26992" s="24">
        <v>17.115630992999996</v>
      </c>
      <c r="L26992" s="24">
        <v>17.766024970733998</v>
      </c>
      <c r="M26992" s="24">
        <v>18.281239694885283</v>
      </c>
      <c r="N26992" s="24">
        <v>18.738270687257412</v>
      </c>
      <c r="O26992" s="20">
        <v>3.87</v>
      </c>
      <c r="P26992" s="20">
        <v>321.95953328725739</v>
      </c>
      <c r="Q26992" s="20">
        <v>18.73804483731838</v>
      </c>
      <c r="R26992" s="23">
        <v>340.7</v>
      </c>
    </row>
    <row r="26993" spans="2:18" x14ac:dyDescent="0.25">
      <c r="B26993" s="22" t="s">
        <v>27005</v>
      </c>
      <c r="C26993" s="16">
        <v>1.27</v>
      </c>
      <c r="D26993" s="20">
        <v>140.53337999999999</v>
      </c>
      <c r="E26993" s="20">
        <v>178.4773926</v>
      </c>
      <c r="F26993" s="24">
        <v>32.327099999999994</v>
      </c>
      <c r="G26993" s="24">
        <v>88.546769999999995</v>
      </c>
      <c r="H26993" s="24">
        <v>16.579999999999998</v>
      </c>
      <c r="I26993" s="24">
        <v>16.745799999999999</v>
      </c>
      <c r="J26993" s="24">
        <v>16.829528999999997</v>
      </c>
      <c r="K26993" s="24">
        <v>17.115630992999996</v>
      </c>
      <c r="L26993" s="24">
        <v>17.766024970733998</v>
      </c>
      <c r="M26993" s="24">
        <v>18.281239694885283</v>
      </c>
      <c r="N26993" s="24">
        <v>18.738270687257412</v>
      </c>
      <c r="O26993" s="20">
        <v>3.87</v>
      </c>
      <c r="P26993" s="20">
        <v>321.95953328725739</v>
      </c>
      <c r="Q26993" s="20">
        <v>18.73804483731838</v>
      </c>
      <c r="R26993" s="23">
        <v>340.7</v>
      </c>
    </row>
    <row r="26994" spans="2:18" x14ac:dyDescent="0.25">
      <c r="B26994" s="22" t="s">
        <v>27006</v>
      </c>
      <c r="C26994" s="16">
        <v>1.27</v>
      </c>
      <c r="D26994" s="20">
        <v>140.53337999999999</v>
      </c>
      <c r="E26994" s="20">
        <v>178.4773926</v>
      </c>
      <c r="F26994" s="24">
        <v>32.327099999999994</v>
      </c>
      <c r="G26994" s="24">
        <v>88.546769999999995</v>
      </c>
      <c r="H26994" s="24">
        <v>16.579999999999998</v>
      </c>
      <c r="I26994" s="24">
        <v>16.745799999999999</v>
      </c>
      <c r="J26994" s="24">
        <v>16.829528999999997</v>
      </c>
      <c r="K26994" s="24">
        <v>17.115630992999996</v>
      </c>
      <c r="L26994" s="24">
        <v>17.766024970733998</v>
      </c>
      <c r="M26994" s="24">
        <v>18.281239694885283</v>
      </c>
      <c r="N26994" s="24">
        <v>18.738270687257412</v>
      </c>
      <c r="O26994" s="20">
        <v>3.87</v>
      </c>
      <c r="P26994" s="20">
        <v>321.95953328725739</v>
      </c>
      <c r="Q26994" s="20">
        <v>18.73804483731838</v>
      </c>
      <c r="R26994" s="23">
        <v>340.7</v>
      </c>
    </row>
    <row r="26995" spans="2:18" x14ac:dyDescent="0.25">
      <c r="B26995" s="22" t="s">
        <v>27007</v>
      </c>
      <c r="C26995" s="16">
        <v>1.27</v>
      </c>
      <c r="D26995" s="20">
        <v>140.53337999999999</v>
      </c>
      <c r="E26995" s="20">
        <v>178.4773926</v>
      </c>
      <c r="F26995" s="24">
        <v>32.327099999999994</v>
      </c>
      <c r="G26995" s="24">
        <v>88.546769999999995</v>
      </c>
      <c r="H26995" s="24">
        <v>16.579999999999998</v>
      </c>
      <c r="I26995" s="24">
        <v>16.745799999999999</v>
      </c>
      <c r="J26995" s="24">
        <v>16.829528999999997</v>
      </c>
      <c r="K26995" s="24">
        <v>17.115630992999996</v>
      </c>
      <c r="L26995" s="24">
        <v>17.766024970733998</v>
      </c>
      <c r="M26995" s="24">
        <v>18.281239694885283</v>
      </c>
      <c r="N26995" s="24">
        <v>18.738270687257412</v>
      </c>
      <c r="O26995" s="20">
        <v>3.87</v>
      </c>
      <c r="P26995" s="20">
        <v>321.95953328725739</v>
      </c>
      <c r="Q26995" s="20">
        <v>18.73804483731838</v>
      </c>
      <c r="R26995" s="23">
        <v>340.7</v>
      </c>
    </row>
    <row r="26996" spans="2:18" x14ac:dyDescent="0.25">
      <c r="B26996" s="22" t="s">
        <v>27008</v>
      </c>
      <c r="C26996" s="16">
        <v>1.27</v>
      </c>
      <c r="D26996" s="20">
        <v>140.53337999999999</v>
      </c>
      <c r="E26996" s="20">
        <v>178.4773926</v>
      </c>
      <c r="F26996" s="24">
        <v>32.327099999999994</v>
      </c>
      <c r="G26996" s="24">
        <v>88.546769999999995</v>
      </c>
      <c r="H26996" s="24">
        <v>16.579999999999998</v>
      </c>
      <c r="I26996" s="24">
        <v>16.745799999999999</v>
      </c>
      <c r="J26996" s="24">
        <v>16.829528999999997</v>
      </c>
      <c r="K26996" s="24">
        <v>17.115630992999996</v>
      </c>
      <c r="L26996" s="24">
        <v>17.766024970733998</v>
      </c>
      <c r="M26996" s="24">
        <v>18.281239694885283</v>
      </c>
      <c r="N26996" s="24">
        <v>18.738270687257412</v>
      </c>
      <c r="O26996" s="20">
        <v>3.87</v>
      </c>
      <c r="P26996" s="20">
        <v>321.95953328725739</v>
      </c>
      <c r="Q26996" s="20">
        <v>18.73804483731838</v>
      </c>
      <c r="R26996" s="23">
        <v>340.7</v>
      </c>
    </row>
    <row r="26997" spans="2:18" x14ac:dyDescent="0.25">
      <c r="B26997" s="22" t="s">
        <v>27009</v>
      </c>
      <c r="C26997" s="16">
        <v>1.27</v>
      </c>
      <c r="D26997" s="20">
        <v>140.53337999999999</v>
      </c>
      <c r="E26997" s="20">
        <v>178.4773926</v>
      </c>
      <c r="F26997" s="24">
        <v>32.327099999999994</v>
      </c>
      <c r="G26997" s="24">
        <v>88.546769999999995</v>
      </c>
      <c r="H26997" s="24">
        <v>16.579999999999998</v>
      </c>
      <c r="I26997" s="24">
        <v>16.745799999999999</v>
      </c>
      <c r="J26997" s="24">
        <v>16.829528999999997</v>
      </c>
      <c r="K26997" s="24">
        <v>17.115630992999996</v>
      </c>
      <c r="L26997" s="24">
        <v>17.766024970733998</v>
      </c>
      <c r="M26997" s="24">
        <v>18.281239694885283</v>
      </c>
      <c r="N26997" s="24">
        <v>18.738270687257412</v>
      </c>
      <c r="O26997" s="20">
        <v>3.87</v>
      </c>
      <c r="P26997" s="20">
        <v>321.95953328725739</v>
      </c>
      <c r="Q26997" s="20">
        <v>18.73804483731838</v>
      </c>
      <c r="R26997" s="23">
        <v>340.7</v>
      </c>
    </row>
    <row r="26998" spans="2:18" x14ac:dyDescent="0.25">
      <c r="B26998" s="22" t="s">
        <v>27010</v>
      </c>
      <c r="C26998" s="16">
        <v>1.27</v>
      </c>
      <c r="D26998" s="20">
        <v>140.53337999999999</v>
      </c>
      <c r="E26998" s="20">
        <v>178.4773926</v>
      </c>
      <c r="F26998" s="24">
        <v>32.327099999999994</v>
      </c>
      <c r="G26998" s="24">
        <v>88.546769999999995</v>
      </c>
      <c r="H26998" s="24">
        <v>16.579999999999998</v>
      </c>
      <c r="I26998" s="24">
        <v>16.745799999999999</v>
      </c>
      <c r="J26998" s="24">
        <v>16.829528999999997</v>
      </c>
      <c r="K26998" s="24">
        <v>17.115630992999996</v>
      </c>
      <c r="L26998" s="24">
        <v>17.766024970733998</v>
      </c>
      <c r="M26998" s="24">
        <v>18.281239694885283</v>
      </c>
      <c r="N26998" s="24">
        <v>18.738270687257412</v>
      </c>
      <c r="O26998" s="20">
        <v>3.87</v>
      </c>
      <c r="P26998" s="20">
        <v>321.95953328725739</v>
      </c>
      <c r="Q26998" s="20">
        <v>18.73804483731838</v>
      </c>
      <c r="R26998" s="23">
        <v>340.7</v>
      </c>
    </row>
    <row r="26999" spans="2:18" x14ac:dyDescent="0.25">
      <c r="B26999" s="22" t="s">
        <v>27011</v>
      </c>
      <c r="C26999" s="16">
        <v>1.27</v>
      </c>
      <c r="D26999" s="20">
        <v>140.53337999999999</v>
      </c>
      <c r="E26999" s="20">
        <v>178.4773926</v>
      </c>
      <c r="F26999" s="24">
        <v>32.327099999999994</v>
      </c>
      <c r="G26999" s="24">
        <v>88.546769999999995</v>
      </c>
      <c r="H26999" s="24">
        <v>16.579999999999998</v>
      </c>
      <c r="I26999" s="24">
        <v>16.745799999999999</v>
      </c>
      <c r="J26999" s="24">
        <v>16.829528999999997</v>
      </c>
      <c r="K26999" s="24">
        <v>17.115630992999996</v>
      </c>
      <c r="L26999" s="24">
        <v>17.766024970733998</v>
      </c>
      <c r="M26999" s="24">
        <v>18.281239694885283</v>
      </c>
      <c r="N26999" s="24">
        <v>18.738270687257412</v>
      </c>
      <c r="O26999" s="20">
        <v>3.87</v>
      </c>
      <c r="P26999" s="20">
        <v>321.95953328725739</v>
      </c>
      <c r="Q26999" s="20">
        <v>18.73804483731838</v>
      </c>
      <c r="R26999" s="23">
        <v>340.7</v>
      </c>
    </row>
    <row r="27000" spans="2:18" x14ac:dyDescent="0.25">
      <c r="B27000" s="22" t="s">
        <v>27012</v>
      </c>
      <c r="C27000" s="16">
        <v>1.27</v>
      </c>
      <c r="D27000" s="20">
        <v>140.53337999999999</v>
      </c>
      <c r="E27000" s="20">
        <v>178.4773926</v>
      </c>
      <c r="F27000" s="24">
        <v>32.327099999999994</v>
      </c>
      <c r="G27000" s="24">
        <v>88.546769999999995</v>
      </c>
      <c r="H27000" s="24">
        <v>16.579999999999998</v>
      </c>
      <c r="I27000" s="24">
        <v>16.745799999999999</v>
      </c>
      <c r="J27000" s="24">
        <v>16.829528999999997</v>
      </c>
      <c r="K27000" s="24">
        <v>17.115630992999996</v>
      </c>
      <c r="L27000" s="24">
        <v>17.766024970733998</v>
      </c>
      <c r="M27000" s="24">
        <v>18.281239694885283</v>
      </c>
      <c r="N27000" s="24">
        <v>18.738270687257412</v>
      </c>
      <c r="O27000" s="20">
        <v>3.87</v>
      </c>
      <c r="P27000" s="20">
        <v>321.95953328725739</v>
      </c>
      <c r="Q27000" s="20">
        <v>18.73804483731838</v>
      </c>
      <c r="R27000" s="23">
        <v>340.7</v>
      </c>
    </row>
    <row r="27001" spans="2:18" x14ac:dyDescent="0.25">
      <c r="B27001" s="22" t="s">
        <v>27013</v>
      </c>
      <c r="C27001" s="16">
        <v>1.27</v>
      </c>
      <c r="D27001" s="20">
        <v>140.53337999999999</v>
      </c>
      <c r="E27001" s="20">
        <v>178.4773926</v>
      </c>
      <c r="F27001" s="24">
        <v>32.327099999999994</v>
      </c>
      <c r="G27001" s="24">
        <v>88.546769999999995</v>
      </c>
      <c r="H27001" s="24">
        <v>16.579999999999998</v>
      </c>
      <c r="I27001" s="24">
        <v>16.745799999999999</v>
      </c>
      <c r="J27001" s="24">
        <v>16.829528999999997</v>
      </c>
      <c r="K27001" s="24">
        <v>17.115630992999996</v>
      </c>
      <c r="L27001" s="24">
        <v>17.766024970733998</v>
      </c>
      <c r="M27001" s="24">
        <v>18.281239694885283</v>
      </c>
      <c r="N27001" s="24">
        <v>18.738270687257412</v>
      </c>
      <c r="O27001" s="20">
        <v>3.87</v>
      </c>
      <c r="P27001" s="20">
        <v>321.95953328725739</v>
      </c>
      <c r="Q27001" s="20">
        <v>18.73804483731838</v>
      </c>
      <c r="R27001" s="23">
        <v>340.7</v>
      </c>
    </row>
    <row r="27002" spans="2:18" x14ac:dyDescent="0.25">
      <c r="B27002" s="22" t="s">
        <v>27014</v>
      </c>
      <c r="C27002" s="16">
        <v>1.27</v>
      </c>
      <c r="D27002" s="20">
        <v>140.53337999999999</v>
      </c>
      <c r="E27002" s="20">
        <v>178.4773926</v>
      </c>
      <c r="F27002" s="24">
        <v>32.327099999999994</v>
      </c>
      <c r="G27002" s="24">
        <v>88.546769999999995</v>
      </c>
      <c r="H27002" s="24">
        <v>16.579999999999998</v>
      </c>
      <c r="I27002" s="24">
        <v>16.745799999999999</v>
      </c>
      <c r="J27002" s="24">
        <v>16.829528999999997</v>
      </c>
      <c r="K27002" s="24">
        <v>17.115630992999996</v>
      </c>
      <c r="L27002" s="24">
        <v>17.766024970733998</v>
      </c>
      <c r="M27002" s="24">
        <v>18.281239694885283</v>
      </c>
      <c r="N27002" s="24">
        <v>18.738270687257412</v>
      </c>
      <c r="O27002" s="20">
        <v>3.87</v>
      </c>
      <c r="P27002" s="20">
        <v>321.95953328725739</v>
      </c>
      <c r="Q27002" s="20">
        <v>18.73804483731838</v>
      </c>
      <c r="R27002" s="23">
        <v>340.7</v>
      </c>
    </row>
    <row r="27003" spans="2:18" x14ac:dyDescent="0.25">
      <c r="B27003" s="22" t="s">
        <v>27015</v>
      </c>
      <c r="C27003" s="16">
        <v>1.27</v>
      </c>
      <c r="D27003" s="20">
        <v>140.53337999999999</v>
      </c>
      <c r="E27003" s="20">
        <v>178.4773926</v>
      </c>
      <c r="F27003" s="24">
        <v>32.327099999999994</v>
      </c>
      <c r="G27003" s="24">
        <v>88.546769999999995</v>
      </c>
      <c r="H27003" s="24">
        <v>16.579999999999998</v>
      </c>
      <c r="I27003" s="24">
        <v>16.745799999999999</v>
      </c>
      <c r="J27003" s="24">
        <v>16.829528999999997</v>
      </c>
      <c r="K27003" s="24">
        <v>17.115630992999996</v>
      </c>
      <c r="L27003" s="24">
        <v>17.766024970733998</v>
      </c>
      <c r="M27003" s="24">
        <v>18.281239694885283</v>
      </c>
      <c r="N27003" s="24">
        <v>18.738270687257412</v>
      </c>
      <c r="O27003" s="20">
        <v>3.87</v>
      </c>
      <c r="P27003" s="20">
        <v>321.95953328725739</v>
      </c>
      <c r="Q27003" s="20">
        <v>18.73804483731838</v>
      </c>
      <c r="R27003" s="23">
        <v>340.7</v>
      </c>
    </row>
    <row r="27004" spans="2:18" x14ac:dyDescent="0.25">
      <c r="B27004" s="22" t="s">
        <v>27016</v>
      </c>
      <c r="C27004" s="16">
        <v>1.27</v>
      </c>
      <c r="D27004" s="20">
        <v>140.53337999999999</v>
      </c>
      <c r="E27004" s="20">
        <v>178.4773926</v>
      </c>
      <c r="F27004" s="24">
        <v>32.327099999999994</v>
      </c>
      <c r="G27004" s="24">
        <v>88.546769999999995</v>
      </c>
      <c r="H27004" s="24">
        <v>16.579999999999998</v>
      </c>
      <c r="I27004" s="24">
        <v>16.745799999999999</v>
      </c>
      <c r="J27004" s="24">
        <v>16.829528999999997</v>
      </c>
      <c r="K27004" s="24">
        <v>17.115630992999996</v>
      </c>
      <c r="L27004" s="24">
        <v>17.766024970733998</v>
      </c>
      <c r="M27004" s="24">
        <v>18.281239694885283</v>
      </c>
      <c r="N27004" s="24">
        <v>18.738270687257412</v>
      </c>
      <c r="O27004" s="20">
        <v>3.87</v>
      </c>
      <c r="P27004" s="20">
        <v>321.95953328725739</v>
      </c>
      <c r="Q27004" s="20">
        <v>18.73804483731838</v>
      </c>
      <c r="R27004" s="23">
        <v>340.7</v>
      </c>
    </row>
    <row r="27005" spans="2:18" x14ac:dyDescent="0.25">
      <c r="B27005" s="22" t="s">
        <v>27017</v>
      </c>
      <c r="C27005" s="16">
        <v>1.27</v>
      </c>
      <c r="D27005" s="20">
        <v>140.53337999999999</v>
      </c>
      <c r="E27005" s="20">
        <v>178.4773926</v>
      </c>
      <c r="F27005" s="24">
        <v>32.327099999999994</v>
      </c>
      <c r="G27005" s="24">
        <v>88.546769999999995</v>
      </c>
      <c r="H27005" s="24">
        <v>16.579999999999998</v>
      </c>
      <c r="I27005" s="24">
        <v>16.745799999999999</v>
      </c>
      <c r="J27005" s="24">
        <v>16.829528999999997</v>
      </c>
      <c r="K27005" s="24">
        <v>17.115630992999996</v>
      </c>
      <c r="L27005" s="24">
        <v>17.766024970733998</v>
      </c>
      <c r="M27005" s="24">
        <v>18.281239694885283</v>
      </c>
      <c r="N27005" s="24">
        <v>18.738270687257412</v>
      </c>
      <c r="O27005" s="20">
        <v>3.87</v>
      </c>
      <c r="P27005" s="20">
        <v>321.95953328725739</v>
      </c>
      <c r="Q27005" s="20">
        <v>18.73804483731838</v>
      </c>
      <c r="R27005" s="23">
        <v>340.7</v>
      </c>
    </row>
    <row r="27006" spans="2:18" x14ac:dyDescent="0.25">
      <c r="B27006" s="22" t="s">
        <v>27018</v>
      </c>
      <c r="C27006" s="16">
        <v>1.27</v>
      </c>
      <c r="D27006" s="20">
        <v>140.53337999999999</v>
      </c>
      <c r="E27006" s="20">
        <v>178.4773926</v>
      </c>
      <c r="F27006" s="24">
        <v>32.327099999999994</v>
      </c>
      <c r="G27006" s="24">
        <v>88.546769999999995</v>
      </c>
      <c r="H27006" s="24">
        <v>16.579999999999998</v>
      </c>
      <c r="I27006" s="24">
        <v>16.745799999999999</v>
      </c>
      <c r="J27006" s="24">
        <v>16.829528999999997</v>
      </c>
      <c r="K27006" s="24">
        <v>17.115630992999996</v>
      </c>
      <c r="L27006" s="24">
        <v>17.766024970733998</v>
      </c>
      <c r="M27006" s="24">
        <v>18.281239694885283</v>
      </c>
      <c r="N27006" s="24">
        <v>18.738270687257412</v>
      </c>
      <c r="O27006" s="20">
        <v>3.87</v>
      </c>
      <c r="P27006" s="20">
        <v>321.95953328725739</v>
      </c>
      <c r="Q27006" s="20">
        <v>18.73804483731838</v>
      </c>
      <c r="R27006" s="23">
        <v>340.7</v>
      </c>
    </row>
    <row r="27007" spans="2:18" x14ac:dyDescent="0.25">
      <c r="B27007" s="22" t="s">
        <v>27019</v>
      </c>
      <c r="C27007" s="16">
        <v>1.27</v>
      </c>
      <c r="D27007" s="20">
        <v>140.53337999999999</v>
      </c>
      <c r="E27007" s="20">
        <v>178.4773926</v>
      </c>
      <c r="F27007" s="24">
        <v>32.327099999999994</v>
      </c>
      <c r="G27007" s="24">
        <v>88.546769999999995</v>
      </c>
      <c r="H27007" s="24">
        <v>16.579999999999998</v>
      </c>
      <c r="I27007" s="24">
        <v>16.745799999999999</v>
      </c>
      <c r="J27007" s="24">
        <v>16.829528999999997</v>
      </c>
      <c r="K27007" s="24">
        <v>17.115630992999996</v>
      </c>
      <c r="L27007" s="24">
        <v>17.766024970733998</v>
      </c>
      <c r="M27007" s="24">
        <v>18.281239694885283</v>
      </c>
      <c r="N27007" s="24">
        <v>18.738270687257412</v>
      </c>
      <c r="O27007" s="20">
        <v>3.87</v>
      </c>
      <c r="P27007" s="20">
        <v>321.95953328725739</v>
      </c>
      <c r="Q27007" s="20">
        <v>18.73804483731838</v>
      </c>
      <c r="R27007" s="23">
        <v>340.7</v>
      </c>
    </row>
    <row r="27008" spans="2:18" x14ac:dyDescent="0.25">
      <c r="B27008" s="22" t="s">
        <v>27020</v>
      </c>
      <c r="C27008" s="16">
        <v>1.27</v>
      </c>
      <c r="D27008" s="20">
        <v>140.53337999999999</v>
      </c>
      <c r="E27008" s="20">
        <v>178.4773926</v>
      </c>
      <c r="F27008" s="24">
        <v>32.327099999999994</v>
      </c>
      <c r="G27008" s="24">
        <v>88.546769999999995</v>
      </c>
      <c r="H27008" s="24">
        <v>16.579999999999998</v>
      </c>
      <c r="I27008" s="24">
        <v>16.745799999999999</v>
      </c>
      <c r="J27008" s="24">
        <v>16.829528999999997</v>
      </c>
      <c r="K27008" s="24">
        <v>17.115630992999996</v>
      </c>
      <c r="L27008" s="24">
        <v>17.766024970733998</v>
      </c>
      <c r="M27008" s="24">
        <v>18.281239694885283</v>
      </c>
      <c r="N27008" s="24">
        <v>18.738270687257412</v>
      </c>
      <c r="O27008" s="20">
        <v>3.87</v>
      </c>
      <c r="P27008" s="20">
        <v>321.95953328725739</v>
      </c>
      <c r="Q27008" s="20">
        <v>18.73804483731838</v>
      </c>
      <c r="R27008" s="23">
        <v>340.7</v>
      </c>
    </row>
    <row r="27009" spans="2:18" x14ac:dyDescent="0.25">
      <c r="B27009" s="22" t="s">
        <v>27021</v>
      </c>
      <c r="C27009" s="16">
        <v>1.27</v>
      </c>
      <c r="D27009" s="20">
        <v>140.53337999999999</v>
      </c>
      <c r="E27009" s="20">
        <v>178.4773926</v>
      </c>
      <c r="F27009" s="24">
        <v>32.327099999999994</v>
      </c>
      <c r="G27009" s="24">
        <v>88.546769999999995</v>
      </c>
      <c r="H27009" s="24">
        <v>16.579999999999998</v>
      </c>
      <c r="I27009" s="24">
        <v>16.745799999999999</v>
      </c>
      <c r="J27009" s="24">
        <v>16.829528999999997</v>
      </c>
      <c r="K27009" s="24">
        <v>17.115630992999996</v>
      </c>
      <c r="L27009" s="24">
        <v>17.766024970733998</v>
      </c>
      <c r="M27009" s="24">
        <v>18.281239694885283</v>
      </c>
      <c r="N27009" s="24">
        <v>18.738270687257412</v>
      </c>
      <c r="O27009" s="20">
        <v>3.87</v>
      </c>
      <c r="P27009" s="20">
        <v>321.95953328725739</v>
      </c>
      <c r="Q27009" s="20">
        <v>18.73804483731838</v>
      </c>
      <c r="R27009" s="23">
        <v>340.7</v>
      </c>
    </row>
    <row r="27010" spans="2:18" x14ac:dyDescent="0.25">
      <c r="B27010" s="22" t="s">
        <v>27022</v>
      </c>
      <c r="C27010" s="16">
        <v>1.27</v>
      </c>
      <c r="D27010" s="20">
        <v>140.53337999999999</v>
      </c>
      <c r="E27010" s="20">
        <v>178.4773926</v>
      </c>
      <c r="F27010" s="24">
        <v>32.327099999999994</v>
      </c>
      <c r="G27010" s="24">
        <v>88.546769999999995</v>
      </c>
      <c r="H27010" s="24">
        <v>16.579999999999998</v>
      </c>
      <c r="I27010" s="24">
        <v>16.745799999999999</v>
      </c>
      <c r="J27010" s="24">
        <v>16.829528999999997</v>
      </c>
      <c r="K27010" s="24">
        <v>17.115630992999996</v>
      </c>
      <c r="L27010" s="24">
        <v>17.766024970733998</v>
      </c>
      <c r="M27010" s="24">
        <v>18.281239694885283</v>
      </c>
      <c r="N27010" s="24">
        <v>18.738270687257412</v>
      </c>
      <c r="O27010" s="20">
        <v>3.87</v>
      </c>
      <c r="P27010" s="20">
        <v>321.95953328725739</v>
      </c>
      <c r="Q27010" s="20">
        <v>18.73804483731838</v>
      </c>
      <c r="R27010" s="23">
        <v>340.7</v>
      </c>
    </row>
    <row r="27011" spans="2:18" x14ac:dyDescent="0.25">
      <c r="B27011" s="22" t="s">
        <v>27023</v>
      </c>
      <c r="C27011" s="16">
        <v>1.27</v>
      </c>
      <c r="D27011" s="20">
        <v>140.53337999999999</v>
      </c>
      <c r="E27011" s="20">
        <v>178.4773926</v>
      </c>
      <c r="F27011" s="24">
        <v>32.327099999999994</v>
      </c>
      <c r="G27011" s="24">
        <v>88.546769999999995</v>
      </c>
      <c r="H27011" s="24">
        <v>16.579999999999998</v>
      </c>
      <c r="I27011" s="24">
        <v>16.745799999999999</v>
      </c>
      <c r="J27011" s="24">
        <v>16.829528999999997</v>
      </c>
      <c r="K27011" s="24">
        <v>17.115630992999996</v>
      </c>
      <c r="L27011" s="24">
        <v>17.766024970733998</v>
      </c>
      <c r="M27011" s="24">
        <v>18.281239694885283</v>
      </c>
      <c r="N27011" s="24">
        <v>18.738270687257412</v>
      </c>
      <c r="O27011" s="20">
        <v>3.87</v>
      </c>
      <c r="P27011" s="20">
        <v>321.95953328725739</v>
      </c>
      <c r="Q27011" s="20">
        <v>18.73804483731838</v>
      </c>
      <c r="R27011" s="23">
        <v>340.7</v>
      </c>
    </row>
    <row r="27012" spans="2:18" x14ac:dyDescent="0.25">
      <c r="B27012" s="22" t="s">
        <v>27024</v>
      </c>
      <c r="C27012" s="16">
        <v>1.27</v>
      </c>
      <c r="D27012" s="20">
        <v>140.53337999999999</v>
      </c>
      <c r="E27012" s="20">
        <v>178.4773926</v>
      </c>
      <c r="F27012" s="24">
        <v>32.327099999999994</v>
      </c>
      <c r="G27012" s="24">
        <v>88.546769999999995</v>
      </c>
      <c r="H27012" s="24">
        <v>16.579999999999998</v>
      </c>
      <c r="I27012" s="24">
        <v>16.745799999999999</v>
      </c>
      <c r="J27012" s="24">
        <v>16.829528999999997</v>
      </c>
      <c r="K27012" s="24">
        <v>17.115630992999996</v>
      </c>
      <c r="L27012" s="24">
        <v>17.766024970733998</v>
      </c>
      <c r="M27012" s="24">
        <v>18.281239694885283</v>
      </c>
      <c r="N27012" s="24">
        <v>18.738270687257412</v>
      </c>
      <c r="O27012" s="20">
        <v>3.87</v>
      </c>
      <c r="P27012" s="20">
        <v>321.95953328725739</v>
      </c>
      <c r="Q27012" s="20">
        <v>18.73804483731838</v>
      </c>
      <c r="R27012" s="23">
        <v>340.7</v>
      </c>
    </row>
    <row r="27013" spans="2:18" x14ac:dyDescent="0.25">
      <c r="B27013" s="22" t="s">
        <v>27025</v>
      </c>
      <c r="C27013" s="16">
        <v>1.27</v>
      </c>
      <c r="D27013" s="20">
        <v>140.53337999999999</v>
      </c>
      <c r="E27013" s="20">
        <v>178.4773926</v>
      </c>
      <c r="F27013" s="24">
        <v>32.327099999999994</v>
      </c>
      <c r="G27013" s="24">
        <v>88.546769999999995</v>
      </c>
      <c r="H27013" s="24">
        <v>16.579999999999998</v>
      </c>
      <c r="I27013" s="24">
        <v>16.745799999999999</v>
      </c>
      <c r="J27013" s="24">
        <v>16.829528999999997</v>
      </c>
      <c r="K27013" s="24">
        <v>17.115630992999996</v>
      </c>
      <c r="L27013" s="24">
        <v>17.766024970733998</v>
      </c>
      <c r="M27013" s="24">
        <v>18.281239694885283</v>
      </c>
      <c r="N27013" s="24">
        <v>18.738270687257412</v>
      </c>
      <c r="O27013" s="20">
        <v>3.87</v>
      </c>
      <c r="P27013" s="20">
        <v>321.95953328725739</v>
      </c>
      <c r="Q27013" s="20">
        <v>18.73804483731838</v>
      </c>
      <c r="R27013" s="23">
        <v>340.7</v>
      </c>
    </row>
    <row r="27014" spans="2:18" x14ac:dyDescent="0.25">
      <c r="B27014" s="22" t="s">
        <v>27026</v>
      </c>
      <c r="C27014" s="16">
        <v>1.27</v>
      </c>
      <c r="D27014" s="20">
        <v>140.53337999999999</v>
      </c>
      <c r="E27014" s="20">
        <v>178.4773926</v>
      </c>
      <c r="F27014" s="24">
        <v>32.327099999999994</v>
      </c>
      <c r="G27014" s="24">
        <v>88.546769999999995</v>
      </c>
      <c r="H27014" s="24">
        <v>16.579999999999998</v>
      </c>
      <c r="I27014" s="24">
        <v>16.745799999999999</v>
      </c>
      <c r="J27014" s="24">
        <v>16.829528999999997</v>
      </c>
      <c r="K27014" s="24">
        <v>17.115630992999996</v>
      </c>
      <c r="L27014" s="24">
        <v>17.766024970733998</v>
      </c>
      <c r="M27014" s="24">
        <v>18.281239694885283</v>
      </c>
      <c r="N27014" s="24">
        <v>18.738270687257412</v>
      </c>
      <c r="O27014" s="20">
        <v>3.87</v>
      </c>
      <c r="P27014" s="20">
        <v>321.95953328725739</v>
      </c>
      <c r="Q27014" s="20">
        <v>18.73804483731838</v>
      </c>
      <c r="R27014" s="23">
        <v>340.7</v>
      </c>
    </row>
    <row r="27015" spans="2:18" x14ac:dyDescent="0.25">
      <c r="B27015" s="22" t="s">
        <v>27027</v>
      </c>
      <c r="C27015" s="16">
        <v>1.27</v>
      </c>
      <c r="D27015" s="20">
        <v>140.53337999999999</v>
      </c>
      <c r="E27015" s="20">
        <v>178.4773926</v>
      </c>
      <c r="F27015" s="24">
        <v>32.327099999999994</v>
      </c>
      <c r="G27015" s="24">
        <v>88.546769999999995</v>
      </c>
      <c r="H27015" s="24">
        <v>16.579999999999998</v>
      </c>
      <c r="I27015" s="24">
        <v>16.745799999999999</v>
      </c>
      <c r="J27015" s="24">
        <v>16.829528999999997</v>
      </c>
      <c r="K27015" s="24">
        <v>17.115630992999996</v>
      </c>
      <c r="L27015" s="24">
        <v>17.766024970733998</v>
      </c>
      <c r="M27015" s="24">
        <v>18.281239694885283</v>
      </c>
      <c r="N27015" s="24">
        <v>18.738270687257412</v>
      </c>
      <c r="O27015" s="20">
        <v>3.87</v>
      </c>
      <c r="P27015" s="20">
        <v>321.95953328725739</v>
      </c>
      <c r="Q27015" s="20">
        <v>18.73804483731838</v>
      </c>
      <c r="R27015" s="23">
        <v>340.7</v>
      </c>
    </row>
    <row r="27016" spans="2:18" x14ac:dyDescent="0.25">
      <c r="B27016" s="22" t="s">
        <v>27028</v>
      </c>
      <c r="C27016" s="16">
        <v>1.27</v>
      </c>
      <c r="D27016" s="20">
        <v>140.53337999999999</v>
      </c>
      <c r="E27016" s="20">
        <v>178.4773926</v>
      </c>
      <c r="F27016" s="24">
        <v>32.327099999999994</v>
      </c>
      <c r="G27016" s="24">
        <v>88.546769999999995</v>
      </c>
      <c r="H27016" s="24">
        <v>16.579999999999998</v>
      </c>
      <c r="I27016" s="24">
        <v>16.745799999999999</v>
      </c>
      <c r="J27016" s="24">
        <v>16.829528999999997</v>
      </c>
      <c r="K27016" s="24">
        <v>17.115630992999996</v>
      </c>
      <c r="L27016" s="24">
        <v>17.766024970733998</v>
      </c>
      <c r="M27016" s="24">
        <v>18.281239694885283</v>
      </c>
      <c r="N27016" s="24">
        <v>18.738270687257412</v>
      </c>
      <c r="O27016" s="20">
        <v>3.87</v>
      </c>
      <c r="P27016" s="20">
        <v>321.95953328725739</v>
      </c>
      <c r="Q27016" s="20">
        <v>18.73804483731838</v>
      </c>
      <c r="R27016" s="23">
        <v>340.7</v>
      </c>
    </row>
    <row r="27017" spans="2:18" x14ac:dyDescent="0.25">
      <c r="B27017" s="22" t="s">
        <v>27029</v>
      </c>
      <c r="C27017" s="16">
        <v>1.27</v>
      </c>
      <c r="D27017" s="20">
        <v>140.53337999999999</v>
      </c>
      <c r="E27017" s="20">
        <v>178.4773926</v>
      </c>
      <c r="F27017" s="24">
        <v>32.327099999999994</v>
      </c>
      <c r="G27017" s="24">
        <v>88.546769999999995</v>
      </c>
      <c r="H27017" s="24">
        <v>16.579999999999998</v>
      </c>
      <c r="I27017" s="24">
        <v>16.745799999999999</v>
      </c>
      <c r="J27017" s="24">
        <v>16.829528999999997</v>
      </c>
      <c r="K27017" s="24">
        <v>17.115630992999996</v>
      </c>
      <c r="L27017" s="24">
        <v>17.766024970733998</v>
      </c>
      <c r="M27017" s="24">
        <v>18.281239694885283</v>
      </c>
      <c r="N27017" s="24">
        <v>18.738270687257412</v>
      </c>
      <c r="O27017" s="20">
        <v>3.87</v>
      </c>
      <c r="P27017" s="20">
        <v>321.95953328725739</v>
      </c>
      <c r="Q27017" s="20">
        <v>18.73804483731838</v>
      </c>
      <c r="R27017" s="23">
        <v>340.7</v>
      </c>
    </row>
    <row r="27018" spans="2:18" x14ac:dyDescent="0.25">
      <c r="B27018" s="22" t="s">
        <v>27030</v>
      </c>
      <c r="C27018" s="16">
        <v>1.27</v>
      </c>
      <c r="D27018" s="20">
        <v>140.53337999999999</v>
      </c>
      <c r="E27018" s="20">
        <v>178.4773926</v>
      </c>
      <c r="F27018" s="24">
        <v>32.327099999999994</v>
      </c>
      <c r="G27018" s="24">
        <v>88.546769999999995</v>
      </c>
      <c r="H27018" s="24">
        <v>16.579999999999998</v>
      </c>
      <c r="I27018" s="24">
        <v>16.745799999999999</v>
      </c>
      <c r="J27018" s="24">
        <v>16.829528999999997</v>
      </c>
      <c r="K27018" s="24">
        <v>17.115630992999996</v>
      </c>
      <c r="L27018" s="24">
        <v>17.766024970733998</v>
      </c>
      <c r="M27018" s="24">
        <v>18.281239694885283</v>
      </c>
      <c r="N27018" s="24">
        <v>18.738270687257412</v>
      </c>
      <c r="O27018" s="20">
        <v>3.87</v>
      </c>
      <c r="P27018" s="20">
        <v>321.95953328725739</v>
      </c>
      <c r="Q27018" s="20">
        <v>18.73804483731838</v>
      </c>
      <c r="R27018" s="23">
        <v>340.7</v>
      </c>
    </row>
    <row r="27019" spans="2:18" x14ac:dyDescent="0.25">
      <c r="B27019" s="22" t="s">
        <v>27031</v>
      </c>
      <c r="C27019" s="16">
        <v>1.27</v>
      </c>
      <c r="D27019" s="20">
        <v>140.53337999999999</v>
      </c>
      <c r="E27019" s="20">
        <v>178.4773926</v>
      </c>
      <c r="F27019" s="24">
        <v>32.327099999999994</v>
      </c>
      <c r="G27019" s="24">
        <v>88.546769999999995</v>
      </c>
      <c r="H27019" s="24">
        <v>16.579999999999998</v>
      </c>
      <c r="I27019" s="24">
        <v>16.745799999999999</v>
      </c>
      <c r="J27019" s="24">
        <v>16.829528999999997</v>
      </c>
      <c r="K27019" s="24">
        <v>17.115630992999996</v>
      </c>
      <c r="L27019" s="24">
        <v>17.766024970733998</v>
      </c>
      <c r="M27019" s="24">
        <v>18.281239694885283</v>
      </c>
      <c r="N27019" s="24">
        <v>18.738270687257412</v>
      </c>
      <c r="O27019" s="20">
        <v>3.87</v>
      </c>
      <c r="P27019" s="20">
        <v>321.95953328725739</v>
      </c>
      <c r="Q27019" s="20">
        <v>18.73804483731838</v>
      </c>
      <c r="R27019" s="23">
        <v>340.7</v>
      </c>
    </row>
    <row r="27020" spans="2:18" x14ac:dyDescent="0.25">
      <c r="B27020" s="22" t="s">
        <v>27032</v>
      </c>
      <c r="C27020" s="16">
        <v>1.27</v>
      </c>
      <c r="D27020" s="20">
        <v>140.53337999999999</v>
      </c>
      <c r="E27020" s="20">
        <v>178.4773926</v>
      </c>
      <c r="F27020" s="24">
        <v>32.327099999999994</v>
      </c>
      <c r="G27020" s="24">
        <v>88.546769999999995</v>
      </c>
      <c r="H27020" s="24">
        <v>16.579999999999998</v>
      </c>
      <c r="I27020" s="24">
        <v>16.745799999999999</v>
      </c>
      <c r="J27020" s="24">
        <v>16.829528999999997</v>
      </c>
      <c r="K27020" s="24">
        <v>17.115630992999996</v>
      </c>
      <c r="L27020" s="24">
        <v>17.766024970733998</v>
      </c>
      <c r="M27020" s="24">
        <v>18.281239694885283</v>
      </c>
      <c r="N27020" s="24">
        <v>18.738270687257412</v>
      </c>
      <c r="O27020" s="20">
        <v>3.87</v>
      </c>
      <c r="P27020" s="20">
        <v>321.95953328725739</v>
      </c>
      <c r="Q27020" s="20">
        <v>18.73804483731838</v>
      </c>
      <c r="R27020" s="23">
        <v>340.7</v>
      </c>
    </row>
    <row r="27021" spans="2:18" x14ac:dyDescent="0.25">
      <c r="B27021" s="22" t="s">
        <v>27033</v>
      </c>
      <c r="C27021" s="16">
        <v>1.27</v>
      </c>
      <c r="D27021" s="20">
        <v>140.53337999999999</v>
      </c>
      <c r="E27021" s="20">
        <v>178.4773926</v>
      </c>
      <c r="F27021" s="24">
        <v>32.327099999999994</v>
      </c>
      <c r="G27021" s="24">
        <v>88.546769999999995</v>
      </c>
      <c r="H27021" s="24">
        <v>16.579999999999998</v>
      </c>
      <c r="I27021" s="24">
        <v>16.745799999999999</v>
      </c>
      <c r="J27021" s="24">
        <v>16.829528999999997</v>
      </c>
      <c r="K27021" s="24">
        <v>17.115630992999996</v>
      </c>
      <c r="L27021" s="24">
        <v>17.766024970733998</v>
      </c>
      <c r="M27021" s="24">
        <v>18.281239694885283</v>
      </c>
      <c r="N27021" s="24">
        <v>18.738270687257412</v>
      </c>
      <c r="O27021" s="20">
        <v>3.87</v>
      </c>
      <c r="P27021" s="20">
        <v>321.95953328725739</v>
      </c>
      <c r="Q27021" s="20">
        <v>18.73804483731838</v>
      </c>
      <c r="R27021" s="23">
        <v>340.7</v>
      </c>
    </row>
    <row r="27022" spans="2:18" x14ac:dyDescent="0.25">
      <c r="B27022" s="22" t="s">
        <v>27034</v>
      </c>
      <c r="C27022" s="16">
        <v>1.27</v>
      </c>
      <c r="D27022" s="20">
        <v>140.53337999999999</v>
      </c>
      <c r="E27022" s="20">
        <v>178.4773926</v>
      </c>
      <c r="F27022" s="24">
        <v>32.327099999999994</v>
      </c>
      <c r="G27022" s="24">
        <v>88.546769999999995</v>
      </c>
      <c r="H27022" s="24">
        <v>16.579999999999998</v>
      </c>
      <c r="I27022" s="24">
        <v>16.745799999999999</v>
      </c>
      <c r="J27022" s="24">
        <v>16.829528999999997</v>
      </c>
      <c r="K27022" s="24">
        <v>17.115630992999996</v>
      </c>
      <c r="L27022" s="24">
        <v>17.766024970733998</v>
      </c>
      <c r="M27022" s="24">
        <v>18.281239694885283</v>
      </c>
      <c r="N27022" s="24">
        <v>18.738270687257412</v>
      </c>
      <c r="O27022" s="20">
        <v>3.87</v>
      </c>
      <c r="P27022" s="20">
        <v>321.95953328725739</v>
      </c>
      <c r="Q27022" s="20">
        <v>18.73804483731838</v>
      </c>
      <c r="R27022" s="23">
        <v>340.7</v>
      </c>
    </row>
    <row r="27023" spans="2:18" x14ac:dyDescent="0.25">
      <c r="B27023" s="22" t="s">
        <v>27035</v>
      </c>
      <c r="C27023" s="16">
        <v>1.27</v>
      </c>
      <c r="D27023" s="20">
        <v>140.53337999999999</v>
      </c>
      <c r="E27023" s="20">
        <v>178.4773926</v>
      </c>
      <c r="F27023" s="24">
        <v>32.327099999999994</v>
      </c>
      <c r="G27023" s="24">
        <v>88.546769999999995</v>
      </c>
      <c r="H27023" s="24">
        <v>16.579999999999998</v>
      </c>
      <c r="I27023" s="24">
        <v>16.745799999999999</v>
      </c>
      <c r="J27023" s="24">
        <v>16.829528999999997</v>
      </c>
      <c r="K27023" s="24">
        <v>17.115630992999996</v>
      </c>
      <c r="L27023" s="24">
        <v>17.766024970733998</v>
      </c>
      <c r="M27023" s="24">
        <v>18.281239694885283</v>
      </c>
      <c r="N27023" s="24">
        <v>18.738270687257412</v>
      </c>
      <c r="O27023" s="20">
        <v>3.87</v>
      </c>
      <c r="P27023" s="20">
        <v>321.95953328725739</v>
      </c>
      <c r="Q27023" s="20">
        <v>18.73804483731838</v>
      </c>
      <c r="R27023" s="23">
        <v>340.7</v>
      </c>
    </row>
    <row r="27024" spans="2:18" x14ac:dyDescent="0.25">
      <c r="B27024" s="22" t="s">
        <v>27036</v>
      </c>
      <c r="C27024" s="16">
        <v>1.27</v>
      </c>
      <c r="D27024" s="20">
        <v>140.53337999999999</v>
      </c>
      <c r="E27024" s="20">
        <v>178.4773926</v>
      </c>
      <c r="F27024" s="24">
        <v>32.327099999999994</v>
      </c>
      <c r="G27024" s="24">
        <v>88.546769999999995</v>
      </c>
      <c r="H27024" s="24">
        <v>16.579999999999998</v>
      </c>
      <c r="I27024" s="24">
        <v>16.745799999999999</v>
      </c>
      <c r="J27024" s="24">
        <v>16.829528999999997</v>
      </c>
      <c r="K27024" s="24">
        <v>17.115630992999996</v>
      </c>
      <c r="L27024" s="24">
        <v>17.766024970733998</v>
      </c>
      <c r="M27024" s="24">
        <v>18.281239694885283</v>
      </c>
      <c r="N27024" s="24">
        <v>18.738270687257412</v>
      </c>
      <c r="O27024" s="20">
        <v>3.87</v>
      </c>
      <c r="P27024" s="20">
        <v>321.95953328725739</v>
      </c>
      <c r="Q27024" s="20">
        <v>18.73804483731838</v>
      </c>
      <c r="R27024" s="23">
        <v>340.7</v>
      </c>
    </row>
    <row r="27025" spans="2:18" x14ac:dyDescent="0.25">
      <c r="B27025" s="22" t="s">
        <v>27037</v>
      </c>
      <c r="C27025" s="16">
        <v>1.27</v>
      </c>
      <c r="D27025" s="20">
        <v>140.53337999999999</v>
      </c>
      <c r="E27025" s="20">
        <v>178.4773926</v>
      </c>
      <c r="F27025" s="24">
        <v>32.327099999999994</v>
      </c>
      <c r="G27025" s="24">
        <v>88.546769999999995</v>
      </c>
      <c r="H27025" s="24">
        <v>16.579999999999998</v>
      </c>
      <c r="I27025" s="24">
        <v>16.745799999999999</v>
      </c>
      <c r="J27025" s="24">
        <v>16.829528999999997</v>
      </c>
      <c r="K27025" s="24">
        <v>17.115630992999996</v>
      </c>
      <c r="L27025" s="24">
        <v>17.766024970733998</v>
      </c>
      <c r="M27025" s="24">
        <v>18.281239694885283</v>
      </c>
      <c r="N27025" s="24">
        <v>18.738270687257412</v>
      </c>
      <c r="O27025" s="20">
        <v>3.87</v>
      </c>
      <c r="P27025" s="20">
        <v>321.95953328725739</v>
      </c>
      <c r="Q27025" s="20">
        <v>18.73804483731838</v>
      </c>
      <c r="R27025" s="23">
        <v>340.7</v>
      </c>
    </row>
    <row r="27026" spans="2:18" x14ac:dyDescent="0.25">
      <c r="B27026" s="22" t="s">
        <v>27038</v>
      </c>
      <c r="C27026" s="16">
        <v>1.27</v>
      </c>
      <c r="D27026" s="20">
        <v>140.53337999999999</v>
      </c>
      <c r="E27026" s="20">
        <v>178.4773926</v>
      </c>
      <c r="F27026" s="24">
        <v>32.327099999999994</v>
      </c>
      <c r="G27026" s="24">
        <v>88.546769999999995</v>
      </c>
      <c r="H27026" s="24">
        <v>16.579999999999998</v>
      </c>
      <c r="I27026" s="24">
        <v>16.745799999999999</v>
      </c>
      <c r="J27026" s="24">
        <v>16.829528999999997</v>
      </c>
      <c r="K27026" s="24">
        <v>17.115630992999996</v>
      </c>
      <c r="L27026" s="24">
        <v>17.766024970733998</v>
      </c>
      <c r="M27026" s="24">
        <v>18.281239694885283</v>
      </c>
      <c r="N27026" s="24">
        <v>18.738270687257412</v>
      </c>
      <c r="O27026" s="20">
        <v>3.87</v>
      </c>
      <c r="P27026" s="20">
        <v>321.95953328725739</v>
      </c>
      <c r="Q27026" s="20">
        <v>18.73804483731838</v>
      </c>
      <c r="R27026" s="23">
        <v>340.7</v>
      </c>
    </row>
    <row r="27027" spans="2:18" x14ac:dyDescent="0.25">
      <c r="B27027" s="22" t="s">
        <v>27039</v>
      </c>
      <c r="C27027" s="16">
        <v>1.27</v>
      </c>
      <c r="D27027" s="20">
        <v>140.53337999999999</v>
      </c>
      <c r="E27027" s="20">
        <v>178.4773926</v>
      </c>
      <c r="F27027" s="24">
        <v>32.327099999999994</v>
      </c>
      <c r="G27027" s="24">
        <v>88.546769999999995</v>
      </c>
      <c r="H27027" s="24">
        <v>16.579999999999998</v>
      </c>
      <c r="I27027" s="24">
        <v>16.745799999999999</v>
      </c>
      <c r="J27027" s="24">
        <v>16.829528999999997</v>
      </c>
      <c r="K27027" s="24">
        <v>17.115630992999996</v>
      </c>
      <c r="L27027" s="24">
        <v>17.766024970733998</v>
      </c>
      <c r="M27027" s="24">
        <v>18.281239694885283</v>
      </c>
      <c r="N27027" s="24">
        <v>18.738270687257412</v>
      </c>
      <c r="O27027" s="20">
        <v>3.87</v>
      </c>
      <c r="P27027" s="20">
        <v>321.95953328725739</v>
      </c>
      <c r="Q27027" s="20">
        <v>18.73804483731838</v>
      </c>
      <c r="R27027" s="23">
        <v>340.7</v>
      </c>
    </row>
    <row r="27028" spans="2:18" x14ac:dyDescent="0.25">
      <c r="B27028" s="22" t="s">
        <v>27040</v>
      </c>
      <c r="C27028" s="16">
        <v>1.27</v>
      </c>
      <c r="D27028" s="20">
        <v>140.53337999999999</v>
      </c>
      <c r="E27028" s="20">
        <v>178.4773926</v>
      </c>
      <c r="F27028" s="24">
        <v>32.327099999999994</v>
      </c>
      <c r="G27028" s="24">
        <v>88.546769999999995</v>
      </c>
      <c r="H27028" s="24">
        <v>16.579999999999998</v>
      </c>
      <c r="I27028" s="24">
        <v>16.745799999999999</v>
      </c>
      <c r="J27028" s="24">
        <v>16.829528999999997</v>
      </c>
      <c r="K27028" s="24">
        <v>17.115630992999996</v>
      </c>
      <c r="L27028" s="24">
        <v>17.766024970733998</v>
      </c>
      <c r="M27028" s="24">
        <v>18.281239694885283</v>
      </c>
      <c r="N27028" s="24">
        <v>18.738270687257412</v>
      </c>
      <c r="O27028" s="20">
        <v>3.87</v>
      </c>
      <c r="P27028" s="20">
        <v>321.95953328725739</v>
      </c>
      <c r="Q27028" s="20">
        <v>18.73804483731838</v>
      </c>
      <c r="R27028" s="23">
        <v>340.7</v>
      </c>
    </row>
    <row r="27029" spans="2:18" x14ac:dyDescent="0.25">
      <c r="B27029" s="22" t="s">
        <v>27041</v>
      </c>
      <c r="C27029" s="16">
        <v>1.27</v>
      </c>
      <c r="D27029" s="20">
        <v>140.53337999999999</v>
      </c>
      <c r="E27029" s="20">
        <v>178.4773926</v>
      </c>
      <c r="F27029" s="24">
        <v>32.327099999999994</v>
      </c>
      <c r="G27029" s="24">
        <v>88.546769999999995</v>
      </c>
      <c r="H27029" s="24">
        <v>16.579999999999998</v>
      </c>
      <c r="I27029" s="24">
        <v>16.745799999999999</v>
      </c>
      <c r="J27029" s="24">
        <v>16.829528999999997</v>
      </c>
      <c r="K27029" s="24">
        <v>17.115630992999996</v>
      </c>
      <c r="L27029" s="24">
        <v>17.766024970733998</v>
      </c>
      <c r="M27029" s="24">
        <v>18.281239694885283</v>
      </c>
      <c r="N27029" s="24">
        <v>18.738270687257412</v>
      </c>
      <c r="O27029" s="20">
        <v>3.87</v>
      </c>
      <c r="P27029" s="20">
        <v>321.95953328725739</v>
      </c>
      <c r="Q27029" s="20">
        <v>18.73804483731838</v>
      </c>
      <c r="R27029" s="23">
        <v>340.7</v>
      </c>
    </row>
    <row r="27030" spans="2:18" x14ac:dyDescent="0.25">
      <c r="B27030" s="22" t="s">
        <v>27042</v>
      </c>
      <c r="C27030" s="16">
        <v>1.27</v>
      </c>
      <c r="D27030" s="20">
        <v>140.53337999999999</v>
      </c>
      <c r="E27030" s="20">
        <v>178.4773926</v>
      </c>
      <c r="F27030" s="24">
        <v>32.327099999999994</v>
      </c>
      <c r="G27030" s="24">
        <v>88.546769999999995</v>
      </c>
      <c r="H27030" s="24">
        <v>16.579999999999998</v>
      </c>
      <c r="I27030" s="24">
        <v>16.745799999999999</v>
      </c>
      <c r="J27030" s="24">
        <v>16.829528999999997</v>
      </c>
      <c r="K27030" s="24">
        <v>17.115630992999996</v>
      </c>
      <c r="L27030" s="24">
        <v>17.766024970733998</v>
      </c>
      <c r="M27030" s="24">
        <v>18.281239694885283</v>
      </c>
      <c r="N27030" s="24">
        <v>18.738270687257412</v>
      </c>
      <c r="O27030" s="20">
        <v>3.87</v>
      </c>
      <c r="P27030" s="20">
        <v>321.95953328725739</v>
      </c>
      <c r="Q27030" s="20">
        <v>18.73804483731838</v>
      </c>
      <c r="R27030" s="23">
        <v>340.7</v>
      </c>
    </row>
    <row r="27031" spans="2:18" x14ac:dyDescent="0.25">
      <c r="B27031" s="22" t="s">
        <v>27043</v>
      </c>
      <c r="C27031" s="16">
        <v>1.27</v>
      </c>
      <c r="D27031" s="20">
        <v>140.53337999999999</v>
      </c>
      <c r="E27031" s="20">
        <v>178.4773926</v>
      </c>
      <c r="F27031" s="24">
        <v>32.327099999999994</v>
      </c>
      <c r="G27031" s="24">
        <v>88.546769999999995</v>
      </c>
      <c r="H27031" s="24">
        <v>16.579999999999998</v>
      </c>
      <c r="I27031" s="24">
        <v>16.745799999999999</v>
      </c>
      <c r="J27031" s="24">
        <v>16.829528999999997</v>
      </c>
      <c r="K27031" s="24">
        <v>17.115630992999996</v>
      </c>
      <c r="L27031" s="24">
        <v>17.766024970733998</v>
      </c>
      <c r="M27031" s="24">
        <v>18.281239694885283</v>
      </c>
      <c r="N27031" s="24">
        <v>18.738270687257412</v>
      </c>
      <c r="O27031" s="20">
        <v>3.87</v>
      </c>
      <c r="P27031" s="20">
        <v>321.95953328725739</v>
      </c>
      <c r="Q27031" s="20">
        <v>18.73804483731838</v>
      </c>
      <c r="R27031" s="23">
        <v>340.7</v>
      </c>
    </row>
    <row r="27032" spans="2:18" x14ac:dyDescent="0.25">
      <c r="B27032" s="22" t="s">
        <v>27044</v>
      </c>
      <c r="C27032" s="16">
        <v>1.27</v>
      </c>
      <c r="D27032" s="20">
        <v>140.53337999999999</v>
      </c>
      <c r="E27032" s="20">
        <v>178.4773926</v>
      </c>
      <c r="F27032" s="24">
        <v>32.327099999999994</v>
      </c>
      <c r="G27032" s="24">
        <v>88.546769999999995</v>
      </c>
      <c r="H27032" s="24">
        <v>16.579999999999998</v>
      </c>
      <c r="I27032" s="24">
        <v>16.745799999999999</v>
      </c>
      <c r="J27032" s="24">
        <v>16.829528999999997</v>
      </c>
      <c r="K27032" s="24">
        <v>17.115630992999996</v>
      </c>
      <c r="L27032" s="24">
        <v>17.766024970733998</v>
      </c>
      <c r="M27032" s="24">
        <v>18.281239694885283</v>
      </c>
      <c r="N27032" s="24">
        <v>18.738270687257412</v>
      </c>
      <c r="O27032" s="20">
        <v>3.87</v>
      </c>
      <c r="P27032" s="20">
        <v>321.95953328725739</v>
      </c>
      <c r="Q27032" s="20">
        <v>18.73804483731838</v>
      </c>
      <c r="R27032" s="23">
        <v>340.7</v>
      </c>
    </row>
    <row r="27033" spans="2:18" x14ac:dyDescent="0.25">
      <c r="B27033" s="22" t="s">
        <v>27045</v>
      </c>
      <c r="C27033" s="16">
        <v>1.27</v>
      </c>
      <c r="D27033" s="20">
        <v>140.53337999999999</v>
      </c>
      <c r="E27033" s="20">
        <v>178.4773926</v>
      </c>
      <c r="F27033" s="24">
        <v>32.327099999999994</v>
      </c>
      <c r="G27033" s="24">
        <v>88.546769999999995</v>
      </c>
      <c r="H27033" s="24">
        <v>16.579999999999998</v>
      </c>
      <c r="I27033" s="24">
        <v>16.745799999999999</v>
      </c>
      <c r="J27033" s="24">
        <v>16.829528999999997</v>
      </c>
      <c r="K27033" s="24">
        <v>17.115630992999996</v>
      </c>
      <c r="L27033" s="24">
        <v>17.766024970733998</v>
      </c>
      <c r="M27033" s="24">
        <v>18.281239694885283</v>
      </c>
      <c r="N27033" s="24">
        <v>18.738270687257412</v>
      </c>
      <c r="O27033" s="20">
        <v>3.87</v>
      </c>
      <c r="P27033" s="20">
        <v>321.95953328725739</v>
      </c>
      <c r="Q27033" s="20">
        <v>18.73804483731838</v>
      </c>
      <c r="R27033" s="23">
        <v>340.7</v>
      </c>
    </row>
    <row r="27034" spans="2:18" x14ac:dyDescent="0.25">
      <c r="B27034" s="22" t="s">
        <v>27046</v>
      </c>
      <c r="C27034" s="16">
        <v>1.27</v>
      </c>
      <c r="D27034" s="20">
        <v>140.53337999999999</v>
      </c>
      <c r="E27034" s="20">
        <v>178.4773926</v>
      </c>
      <c r="F27034" s="24">
        <v>32.327099999999994</v>
      </c>
      <c r="G27034" s="24">
        <v>88.546769999999995</v>
      </c>
      <c r="H27034" s="24">
        <v>16.579999999999998</v>
      </c>
      <c r="I27034" s="24">
        <v>16.745799999999999</v>
      </c>
      <c r="J27034" s="24">
        <v>16.829528999999997</v>
      </c>
      <c r="K27034" s="24">
        <v>17.115630992999996</v>
      </c>
      <c r="L27034" s="24">
        <v>17.766024970733998</v>
      </c>
      <c r="M27034" s="24">
        <v>18.281239694885283</v>
      </c>
      <c r="N27034" s="24">
        <v>18.738270687257412</v>
      </c>
      <c r="O27034" s="20">
        <v>3.87</v>
      </c>
      <c r="P27034" s="20">
        <v>321.95953328725739</v>
      </c>
      <c r="Q27034" s="20">
        <v>18.73804483731838</v>
      </c>
      <c r="R27034" s="23">
        <v>340.7</v>
      </c>
    </row>
    <row r="27035" spans="2:18" x14ac:dyDescent="0.25">
      <c r="B27035" s="22" t="s">
        <v>27047</v>
      </c>
      <c r="C27035" s="16">
        <v>1.27</v>
      </c>
      <c r="D27035" s="20">
        <v>140.53337999999999</v>
      </c>
      <c r="E27035" s="20">
        <v>178.4773926</v>
      </c>
      <c r="F27035" s="24">
        <v>32.327099999999994</v>
      </c>
      <c r="G27035" s="24">
        <v>88.546769999999995</v>
      </c>
      <c r="H27035" s="24">
        <v>16.579999999999998</v>
      </c>
      <c r="I27035" s="24">
        <v>16.745799999999999</v>
      </c>
      <c r="J27035" s="24">
        <v>16.829528999999997</v>
      </c>
      <c r="K27035" s="24">
        <v>17.115630992999996</v>
      </c>
      <c r="L27035" s="24">
        <v>17.766024970733998</v>
      </c>
      <c r="M27035" s="24">
        <v>18.281239694885283</v>
      </c>
      <c r="N27035" s="24">
        <v>18.738270687257412</v>
      </c>
      <c r="O27035" s="20">
        <v>3.87</v>
      </c>
      <c r="P27035" s="20">
        <v>321.95953328725739</v>
      </c>
      <c r="Q27035" s="20">
        <v>18.73804483731838</v>
      </c>
      <c r="R27035" s="23">
        <v>340.7</v>
      </c>
    </row>
    <row r="27036" spans="2:18" x14ac:dyDescent="0.25">
      <c r="B27036" s="22" t="s">
        <v>27048</v>
      </c>
      <c r="C27036" s="16">
        <v>1.27</v>
      </c>
      <c r="D27036" s="20">
        <v>140.53337999999999</v>
      </c>
      <c r="E27036" s="20">
        <v>178.4773926</v>
      </c>
      <c r="F27036" s="24">
        <v>32.327099999999994</v>
      </c>
      <c r="G27036" s="24">
        <v>88.546769999999995</v>
      </c>
      <c r="H27036" s="24">
        <v>16.579999999999998</v>
      </c>
      <c r="I27036" s="24">
        <v>16.745799999999999</v>
      </c>
      <c r="J27036" s="24">
        <v>16.829528999999997</v>
      </c>
      <c r="K27036" s="24">
        <v>17.115630992999996</v>
      </c>
      <c r="L27036" s="24">
        <v>17.766024970733998</v>
      </c>
      <c r="M27036" s="24">
        <v>18.281239694885283</v>
      </c>
      <c r="N27036" s="24">
        <v>18.738270687257412</v>
      </c>
      <c r="O27036" s="20">
        <v>3.87</v>
      </c>
      <c r="P27036" s="20">
        <v>321.95953328725739</v>
      </c>
      <c r="Q27036" s="20">
        <v>18.73804483731838</v>
      </c>
      <c r="R27036" s="23">
        <v>340.7</v>
      </c>
    </row>
    <row r="27037" spans="2:18" x14ac:dyDescent="0.25">
      <c r="B27037" s="22" t="s">
        <v>27049</v>
      </c>
      <c r="C27037" s="16">
        <v>1.27</v>
      </c>
      <c r="D27037" s="20">
        <v>140.53337999999999</v>
      </c>
      <c r="E27037" s="20">
        <v>178.4773926</v>
      </c>
      <c r="F27037" s="24">
        <v>32.327099999999994</v>
      </c>
      <c r="G27037" s="24">
        <v>88.546769999999995</v>
      </c>
      <c r="H27037" s="24">
        <v>16.579999999999998</v>
      </c>
      <c r="I27037" s="24">
        <v>16.745799999999999</v>
      </c>
      <c r="J27037" s="24">
        <v>16.829528999999997</v>
      </c>
      <c r="K27037" s="24">
        <v>17.115630992999996</v>
      </c>
      <c r="L27037" s="24">
        <v>17.766024970733998</v>
      </c>
      <c r="M27037" s="24">
        <v>18.281239694885283</v>
      </c>
      <c r="N27037" s="24">
        <v>18.738270687257412</v>
      </c>
      <c r="O27037" s="20">
        <v>3.87</v>
      </c>
      <c r="P27037" s="20">
        <v>321.95953328725739</v>
      </c>
      <c r="Q27037" s="20">
        <v>18.73804483731838</v>
      </c>
      <c r="R27037" s="23">
        <v>340.7</v>
      </c>
    </row>
    <row r="27038" spans="2:18" x14ac:dyDescent="0.25">
      <c r="B27038" s="22" t="s">
        <v>27050</v>
      </c>
      <c r="C27038" s="16">
        <v>1.27</v>
      </c>
      <c r="D27038" s="20">
        <v>140.53337999999999</v>
      </c>
      <c r="E27038" s="20">
        <v>178.4773926</v>
      </c>
      <c r="F27038" s="24">
        <v>32.327099999999994</v>
      </c>
      <c r="G27038" s="24">
        <v>88.546769999999995</v>
      </c>
      <c r="H27038" s="24">
        <v>16.579999999999998</v>
      </c>
      <c r="I27038" s="24">
        <v>16.745799999999999</v>
      </c>
      <c r="J27038" s="24">
        <v>16.829528999999997</v>
      </c>
      <c r="K27038" s="24">
        <v>17.115630992999996</v>
      </c>
      <c r="L27038" s="24">
        <v>17.766024970733998</v>
      </c>
      <c r="M27038" s="24">
        <v>18.281239694885283</v>
      </c>
      <c r="N27038" s="24">
        <v>18.738270687257412</v>
      </c>
      <c r="O27038" s="20">
        <v>3.87</v>
      </c>
      <c r="P27038" s="20">
        <v>321.95953328725739</v>
      </c>
      <c r="Q27038" s="20">
        <v>18.73804483731838</v>
      </c>
      <c r="R27038" s="23">
        <v>340.7</v>
      </c>
    </row>
    <row r="27039" spans="2:18" x14ac:dyDescent="0.25">
      <c r="B27039" s="22" t="s">
        <v>27051</v>
      </c>
      <c r="C27039" s="16">
        <v>1.27</v>
      </c>
      <c r="D27039" s="20">
        <v>140.53337999999999</v>
      </c>
      <c r="E27039" s="20">
        <v>178.4773926</v>
      </c>
      <c r="F27039" s="24">
        <v>32.327099999999994</v>
      </c>
      <c r="G27039" s="24">
        <v>88.546769999999995</v>
      </c>
      <c r="H27039" s="24">
        <v>16.579999999999998</v>
      </c>
      <c r="I27039" s="24">
        <v>16.745799999999999</v>
      </c>
      <c r="J27039" s="24">
        <v>16.829528999999997</v>
      </c>
      <c r="K27039" s="24">
        <v>17.115630992999996</v>
      </c>
      <c r="L27039" s="24">
        <v>17.766024970733998</v>
      </c>
      <c r="M27039" s="24">
        <v>18.281239694885283</v>
      </c>
      <c r="N27039" s="24">
        <v>18.738270687257412</v>
      </c>
      <c r="O27039" s="20">
        <v>3.87</v>
      </c>
      <c r="P27039" s="20">
        <v>321.95953328725739</v>
      </c>
      <c r="Q27039" s="20">
        <v>18.73804483731838</v>
      </c>
      <c r="R27039" s="23">
        <v>340.7</v>
      </c>
    </row>
    <row r="27040" spans="2:18" x14ac:dyDescent="0.25">
      <c r="B27040" s="22" t="s">
        <v>27052</v>
      </c>
      <c r="C27040" s="16">
        <v>1.27</v>
      </c>
      <c r="D27040" s="20">
        <v>140.53337999999999</v>
      </c>
      <c r="E27040" s="20">
        <v>178.4773926</v>
      </c>
      <c r="F27040" s="24">
        <v>32.327099999999994</v>
      </c>
      <c r="G27040" s="24">
        <v>88.546769999999995</v>
      </c>
      <c r="H27040" s="24">
        <v>16.579999999999998</v>
      </c>
      <c r="I27040" s="24">
        <v>16.745799999999999</v>
      </c>
      <c r="J27040" s="24">
        <v>16.829528999999997</v>
      </c>
      <c r="K27040" s="24">
        <v>17.115630992999996</v>
      </c>
      <c r="L27040" s="24">
        <v>17.766024970733998</v>
      </c>
      <c r="M27040" s="24">
        <v>18.281239694885283</v>
      </c>
      <c r="N27040" s="24">
        <v>18.738270687257412</v>
      </c>
      <c r="O27040" s="20">
        <v>3.87</v>
      </c>
      <c r="P27040" s="20">
        <v>321.95953328725739</v>
      </c>
      <c r="Q27040" s="20">
        <v>18.73804483731838</v>
      </c>
      <c r="R27040" s="23">
        <v>340.7</v>
      </c>
    </row>
    <row r="27041" spans="2:18" x14ac:dyDescent="0.25">
      <c r="B27041" s="22" t="s">
        <v>27053</v>
      </c>
      <c r="C27041" s="16">
        <v>1.27</v>
      </c>
      <c r="D27041" s="20">
        <v>140.53337999999999</v>
      </c>
      <c r="E27041" s="20">
        <v>178.4773926</v>
      </c>
      <c r="F27041" s="24">
        <v>32.327099999999994</v>
      </c>
      <c r="G27041" s="24">
        <v>88.546769999999995</v>
      </c>
      <c r="H27041" s="24">
        <v>16.579999999999998</v>
      </c>
      <c r="I27041" s="24">
        <v>16.745799999999999</v>
      </c>
      <c r="J27041" s="24">
        <v>16.829528999999997</v>
      </c>
      <c r="K27041" s="24">
        <v>17.115630992999996</v>
      </c>
      <c r="L27041" s="24">
        <v>17.766024970733998</v>
      </c>
      <c r="M27041" s="24">
        <v>18.281239694885283</v>
      </c>
      <c r="N27041" s="24">
        <v>18.738270687257412</v>
      </c>
      <c r="O27041" s="20">
        <v>3.87</v>
      </c>
      <c r="P27041" s="20">
        <v>321.95953328725739</v>
      </c>
      <c r="Q27041" s="20">
        <v>18.73804483731838</v>
      </c>
      <c r="R27041" s="23">
        <v>340.7</v>
      </c>
    </row>
    <row r="27042" spans="2:18" x14ac:dyDescent="0.25">
      <c r="B27042" s="22" t="s">
        <v>27054</v>
      </c>
      <c r="C27042" s="16">
        <v>1.27</v>
      </c>
      <c r="D27042" s="20">
        <v>140.53337999999999</v>
      </c>
      <c r="E27042" s="20">
        <v>178.4773926</v>
      </c>
      <c r="F27042" s="24">
        <v>32.327099999999994</v>
      </c>
      <c r="G27042" s="24">
        <v>88.546769999999995</v>
      </c>
      <c r="H27042" s="24">
        <v>16.579999999999998</v>
      </c>
      <c r="I27042" s="24">
        <v>16.745799999999999</v>
      </c>
      <c r="J27042" s="24">
        <v>16.829528999999997</v>
      </c>
      <c r="K27042" s="24">
        <v>17.115630992999996</v>
      </c>
      <c r="L27042" s="24">
        <v>17.766024970733998</v>
      </c>
      <c r="M27042" s="24">
        <v>18.281239694885283</v>
      </c>
      <c r="N27042" s="24">
        <v>18.738270687257412</v>
      </c>
      <c r="O27042" s="20">
        <v>3.87</v>
      </c>
      <c r="P27042" s="20">
        <v>321.95953328725739</v>
      </c>
      <c r="Q27042" s="20">
        <v>18.73804483731838</v>
      </c>
      <c r="R27042" s="23">
        <v>340.7</v>
      </c>
    </row>
    <row r="27043" spans="2:18" x14ac:dyDescent="0.25">
      <c r="B27043" s="22" t="s">
        <v>27055</v>
      </c>
      <c r="C27043" s="16">
        <v>1.27</v>
      </c>
      <c r="D27043" s="20">
        <v>140.53337999999999</v>
      </c>
      <c r="E27043" s="20">
        <v>178.4773926</v>
      </c>
      <c r="F27043" s="24">
        <v>32.327099999999994</v>
      </c>
      <c r="G27043" s="24">
        <v>88.546769999999995</v>
      </c>
      <c r="H27043" s="24">
        <v>16.579999999999998</v>
      </c>
      <c r="I27043" s="24">
        <v>16.745799999999999</v>
      </c>
      <c r="J27043" s="24">
        <v>16.829528999999997</v>
      </c>
      <c r="K27043" s="24">
        <v>17.115630992999996</v>
      </c>
      <c r="L27043" s="24">
        <v>17.766024970733998</v>
      </c>
      <c r="M27043" s="24">
        <v>18.281239694885283</v>
      </c>
      <c r="N27043" s="24">
        <v>18.738270687257412</v>
      </c>
      <c r="O27043" s="20">
        <v>3.87</v>
      </c>
      <c r="P27043" s="20">
        <v>321.95953328725739</v>
      </c>
      <c r="Q27043" s="20">
        <v>18.73804483731838</v>
      </c>
      <c r="R27043" s="23">
        <v>340.7</v>
      </c>
    </row>
    <row r="27044" spans="2:18" x14ac:dyDescent="0.25">
      <c r="B27044" s="22" t="s">
        <v>27056</v>
      </c>
      <c r="C27044" s="16">
        <v>1.27</v>
      </c>
      <c r="D27044" s="20">
        <v>140.53337999999999</v>
      </c>
      <c r="E27044" s="20">
        <v>178.4773926</v>
      </c>
      <c r="F27044" s="24">
        <v>32.327099999999994</v>
      </c>
      <c r="G27044" s="24">
        <v>88.546769999999995</v>
      </c>
      <c r="H27044" s="24">
        <v>16.579999999999998</v>
      </c>
      <c r="I27044" s="24">
        <v>16.745799999999999</v>
      </c>
      <c r="J27044" s="24">
        <v>16.829528999999997</v>
      </c>
      <c r="K27044" s="24">
        <v>17.115630992999996</v>
      </c>
      <c r="L27044" s="24">
        <v>17.766024970733998</v>
      </c>
      <c r="M27044" s="24">
        <v>18.281239694885283</v>
      </c>
      <c r="N27044" s="24">
        <v>18.738270687257412</v>
      </c>
      <c r="O27044" s="20">
        <v>3.87</v>
      </c>
      <c r="P27044" s="20">
        <v>321.95953328725739</v>
      </c>
      <c r="Q27044" s="20">
        <v>18.73804483731838</v>
      </c>
      <c r="R27044" s="23">
        <v>340.7</v>
      </c>
    </row>
    <row r="27045" spans="2:18" x14ac:dyDescent="0.25">
      <c r="B27045" s="22" t="s">
        <v>27057</v>
      </c>
      <c r="C27045" s="16">
        <v>1.27</v>
      </c>
      <c r="D27045" s="20">
        <v>140.53337999999999</v>
      </c>
      <c r="E27045" s="20">
        <v>178.4773926</v>
      </c>
      <c r="F27045" s="24">
        <v>32.327099999999994</v>
      </c>
      <c r="G27045" s="24">
        <v>88.546769999999995</v>
      </c>
      <c r="H27045" s="24">
        <v>16.579999999999998</v>
      </c>
      <c r="I27045" s="24">
        <v>16.745799999999999</v>
      </c>
      <c r="J27045" s="24">
        <v>16.829528999999997</v>
      </c>
      <c r="K27045" s="24">
        <v>17.115630992999996</v>
      </c>
      <c r="L27045" s="24">
        <v>17.766024970733998</v>
      </c>
      <c r="M27045" s="24">
        <v>18.281239694885283</v>
      </c>
      <c r="N27045" s="24">
        <v>18.738270687257412</v>
      </c>
      <c r="O27045" s="20">
        <v>3.87</v>
      </c>
      <c r="P27045" s="20">
        <v>321.95953328725739</v>
      </c>
      <c r="Q27045" s="20">
        <v>18.73804483731838</v>
      </c>
      <c r="R27045" s="23">
        <v>340.7</v>
      </c>
    </row>
    <row r="27046" spans="2:18" x14ac:dyDescent="0.25">
      <c r="B27046" s="22" t="s">
        <v>27058</v>
      </c>
      <c r="C27046" s="16">
        <v>1.27</v>
      </c>
      <c r="D27046" s="20">
        <v>140.53337999999999</v>
      </c>
      <c r="E27046" s="20">
        <v>178.4773926</v>
      </c>
      <c r="F27046" s="24">
        <v>32.327099999999994</v>
      </c>
      <c r="G27046" s="24">
        <v>88.546769999999995</v>
      </c>
      <c r="H27046" s="24">
        <v>16.579999999999998</v>
      </c>
      <c r="I27046" s="24">
        <v>16.745799999999999</v>
      </c>
      <c r="J27046" s="24">
        <v>16.829528999999997</v>
      </c>
      <c r="K27046" s="24">
        <v>17.115630992999996</v>
      </c>
      <c r="L27046" s="24">
        <v>17.766024970733998</v>
      </c>
      <c r="M27046" s="24">
        <v>18.281239694885283</v>
      </c>
      <c r="N27046" s="24">
        <v>18.738270687257412</v>
      </c>
      <c r="O27046" s="20">
        <v>3.87</v>
      </c>
      <c r="P27046" s="20">
        <v>321.95953328725739</v>
      </c>
      <c r="Q27046" s="20">
        <v>18.73804483731838</v>
      </c>
      <c r="R27046" s="23">
        <v>340.7</v>
      </c>
    </row>
    <row r="27047" spans="2:18" x14ac:dyDescent="0.25">
      <c r="B27047" s="22" t="s">
        <v>27059</v>
      </c>
      <c r="C27047" s="16">
        <v>1.27</v>
      </c>
      <c r="D27047" s="20">
        <v>140.53337999999999</v>
      </c>
      <c r="E27047" s="20">
        <v>178.4773926</v>
      </c>
      <c r="F27047" s="24">
        <v>32.327099999999994</v>
      </c>
      <c r="G27047" s="24">
        <v>88.546769999999995</v>
      </c>
      <c r="H27047" s="24">
        <v>16.579999999999998</v>
      </c>
      <c r="I27047" s="24">
        <v>16.745799999999999</v>
      </c>
      <c r="J27047" s="24">
        <v>16.829528999999997</v>
      </c>
      <c r="K27047" s="24">
        <v>17.115630992999996</v>
      </c>
      <c r="L27047" s="24">
        <v>17.766024970733998</v>
      </c>
      <c r="M27047" s="24">
        <v>18.281239694885283</v>
      </c>
      <c r="N27047" s="24">
        <v>18.738270687257412</v>
      </c>
      <c r="O27047" s="20">
        <v>3.87</v>
      </c>
      <c r="P27047" s="20">
        <v>321.95953328725739</v>
      </c>
      <c r="Q27047" s="20">
        <v>18.73804483731838</v>
      </c>
      <c r="R27047" s="23">
        <v>340.7</v>
      </c>
    </row>
    <row r="27048" spans="2:18" x14ac:dyDescent="0.25">
      <c r="B27048" s="22" t="s">
        <v>27060</v>
      </c>
      <c r="C27048" s="16">
        <v>1.27</v>
      </c>
      <c r="D27048" s="20">
        <v>140.53337999999999</v>
      </c>
      <c r="E27048" s="20">
        <v>178.4773926</v>
      </c>
      <c r="F27048" s="24">
        <v>32.327099999999994</v>
      </c>
      <c r="G27048" s="24">
        <v>88.546769999999995</v>
      </c>
      <c r="H27048" s="24">
        <v>16.579999999999998</v>
      </c>
      <c r="I27048" s="24">
        <v>16.745799999999999</v>
      </c>
      <c r="J27048" s="24">
        <v>16.829528999999997</v>
      </c>
      <c r="K27048" s="24">
        <v>17.115630992999996</v>
      </c>
      <c r="L27048" s="24">
        <v>17.766024970733998</v>
      </c>
      <c r="M27048" s="24">
        <v>18.281239694885283</v>
      </c>
      <c r="N27048" s="24">
        <v>18.738270687257412</v>
      </c>
      <c r="O27048" s="20">
        <v>3.87</v>
      </c>
      <c r="P27048" s="20">
        <v>321.95953328725739</v>
      </c>
      <c r="Q27048" s="20">
        <v>18.73804483731838</v>
      </c>
      <c r="R27048" s="23">
        <v>340.7</v>
      </c>
    </row>
    <row r="27049" spans="2:18" x14ac:dyDescent="0.25">
      <c r="B27049" s="22" t="s">
        <v>27061</v>
      </c>
      <c r="C27049" s="16">
        <v>1.27</v>
      </c>
      <c r="D27049" s="20">
        <v>140.53337999999999</v>
      </c>
      <c r="E27049" s="20">
        <v>178.4773926</v>
      </c>
      <c r="F27049" s="24">
        <v>32.327099999999994</v>
      </c>
      <c r="G27049" s="24">
        <v>88.546769999999995</v>
      </c>
      <c r="H27049" s="24">
        <v>16.579999999999998</v>
      </c>
      <c r="I27049" s="24">
        <v>16.745799999999999</v>
      </c>
      <c r="J27049" s="24">
        <v>16.829528999999997</v>
      </c>
      <c r="K27049" s="24">
        <v>17.115630992999996</v>
      </c>
      <c r="L27049" s="24">
        <v>17.766024970733998</v>
      </c>
      <c r="M27049" s="24">
        <v>18.281239694885283</v>
      </c>
      <c r="N27049" s="24">
        <v>18.738270687257412</v>
      </c>
      <c r="O27049" s="20">
        <v>3.87</v>
      </c>
      <c r="P27049" s="20">
        <v>321.95953328725739</v>
      </c>
      <c r="Q27049" s="20">
        <v>18.73804483731838</v>
      </c>
      <c r="R27049" s="23">
        <v>340.7</v>
      </c>
    </row>
    <row r="27050" spans="2:18" x14ac:dyDescent="0.25">
      <c r="B27050" s="22" t="s">
        <v>27062</v>
      </c>
      <c r="C27050" s="16">
        <v>1.27</v>
      </c>
      <c r="D27050" s="20">
        <v>140.53337999999999</v>
      </c>
      <c r="E27050" s="20">
        <v>178.4773926</v>
      </c>
      <c r="F27050" s="24">
        <v>32.327099999999994</v>
      </c>
      <c r="G27050" s="24">
        <v>88.546769999999995</v>
      </c>
      <c r="H27050" s="24">
        <v>16.579999999999998</v>
      </c>
      <c r="I27050" s="24">
        <v>16.745799999999999</v>
      </c>
      <c r="J27050" s="24">
        <v>16.829528999999997</v>
      </c>
      <c r="K27050" s="24">
        <v>17.115630992999996</v>
      </c>
      <c r="L27050" s="24">
        <v>17.766024970733998</v>
      </c>
      <c r="M27050" s="24">
        <v>18.281239694885283</v>
      </c>
      <c r="N27050" s="24">
        <v>18.738270687257412</v>
      </c>
      <c r="O27050" s="20">
        <v>3.87</v>
      </c>
      <c r="P27050" s="20">
        <v>321.95953328725739</v>
      </c>
      <c r="Q27050" s="20">
        <v>18.73804483731838</v>
      </c>
      <c r="R27050" s="23">
        <v>340.7</v>
      </c>
    </row>
    <row r="27051" spans="2:18" x14ac:dyDescent="0.25">
      <c r="B27051" s="22" t="s">
        <v>27063</v>
      </c>
      <c r="C27051" s="16">
        <v>1.27</v>
      </c>
      <c r="D27051" s="20">
        <v>140.53337999999999</v>
      </c>
      <c r="E27051" s="20">
        <v>178.4773926</v>
      </c>
      <c r="F27051" s="24">
        <v>32.327099999999994</v>
      </c>
      <c r="G27051" s="24">
        <v>88.546769999999995</v>
      </c>
      <c r="H27051" s="24">
        <v>16.579999999999998</v>
      </c>
      <c r="I27051" s="24">
        <v>16.745799999999999</v>
      </c>
      <c r="J27051" s="24">
        <v>16.829528999999997</v>
      </c>
      <c r="K27051" s="24">
        <v>17.115630992999996</v>
      </c>
      <c r="L27051" s="24">
        <v>17.766024970733998</v>
      </c>
      <c r="M27051" s="24">
        <v>18.281239694885283</v>
      </c>
      <c r="N27051" s="24">
        <v>18.738270687257412</v>
      </c>
      <c r="O27051" s="20">
        <v>3.87</v>
      </c>
      <c r="P27051" s="20">
        <v>321.95953328725739</v>
      </c>
      <c r="Q27051" s="20">
        <v>18.73804483731838</v>
      </c>
      <c r="R27051" s="23">
        <v>340.7</v>
      </c>
    </row>
    <row r="27052" spans="2:18" x14ac:dyDescent="0.25">
      <c r="B27052" s="22" t="s">
        <v>27064</v>
      </c>
      <c r="C27052" s="16">
        <v>1.27</v>
      </c>
      <c r="D27052" s="20">
        <v>140.53337999999999</v>
      </c>
      <c r="E27052" s="20">
        <v>178.4773926</v>
      </c>
      <c r="F27052" s="24">
        <v>32.327099999999994</v>
      </c>
      <c r="G27052" s="24">
        <v>88.546769999999995</v>
      </c>
      <c r="H27052" s="24">
        <v>16.579999999999998</v>
      </c>
      <c r="I27052" s="24">
        <v>16.745799999999999</v>
      </c>
      <c r="J27052" s="24">
        <v>16.829528999999997</v>
      </c>
      <c r="K27052" s="24">
        <v>17.115630992999996</v>
      </c>
      <c r="L27052" s="24">
        <v>17.766024970733998</v>
      </c>
      <c r="M27052" s="24">
        <v>18.281239694885283</v>
      </c>
      <c r="N27052" s="24">
        <v>18.738270687257412</v>
      </c>
      <c r="O27052" s="20">
        <v>3.87</v>
      </c>
      <c r="P27052" s="20">
        <v>321.95953328725739</v>
      </c>
      <c r="Q27052" s="20">
        <v>18.73804483731838</v>
      </c>
      <c r="R27052" s="23">
        <v>340.7</v>
      </c>
    </row>
    <row r="27053" spans="2:18" x14ac:dyDescent="0.25">
      <c r="B27053" s="22" t="s">
        <v>27065</v>
      </c>
      <c r="C27053" s="16">
        <v>1.27</v>
      </c>
      <c r="D27053" s="20">
        <v>140.53337999999999</v>
      </c>
      <c r="E27053" s="20">
        <v>178.4773926</v>
      </c>
      <c r="F27053" s="24">
        <v>32.327099999999994</v>
      </c>
      <c r="G27053" s="24">
        <v>88.546769999999995</v>
      </c>
      <c r="H27053" s="24">
        <v>16.579999999999998</v>
      </c>
      <c r="I27053" s="24">
        <v>16.745799999999999</v>
      </c>
      <c r="J27053" s="24">
        <v>16.829528999999997</v>
      </c>
      <c r="K27053" s="24">
        <v>17.115630992999996</v>
      </c>
      <c r="L27053" s="24">
        <v>17.766024970733998</v>
      </c>
      <c r="M27053" s="24">
        <v>18.281239694885283</v>
      </c>
      <c r="N27053" s="24">
        <v>18.738270687257412</v>
      </c>
      <c r="O27053" s="20">
        <v>3.87</v>
      </c>
      <c r="P27053" s="20">
        <v>321.95953328725739</v>
      </c>
      <c r="Q27053" s="20">
        <v>18.73804483731838</v>
      </c>
      <c r="R27053" s="23">
        <v>340.7</v>
      </c>
    </row>
    <row r="27054" spans="2:18" x14ac:dyDescent="0.25">
      <c r="B27054" s="22" t="s">
        <v>27066</v>
      </c>
      <c r="C27054" s="16">
        <v>1.27</v>
      </c>
      <c r="D27054" s="20">
        <v>140.53337999999999</v>
      </c>
      <c r="E27054" s="20">
        <v>178.4773926</v>
      </c>
      <c r="F27054" s="24">
        <v>32.327099999999994</v>
      </c>
      <c r="G27054" s="24">
        <v>88.546769999999995</v>
      </c>
      <c r="H27054" s="24">
        <v>16.579999999999998</v>
      </c>
      <c r="I27054" s="24">
        <v>16.745799999999999</v>
      </c>
      <c r="J27054" s="24">
        <v>16.829528999999997</v>
      </c>
      <c r="K27054" s="24">
        <v>17.115630992999996</v>
      </c>
      <c r="L27054" s="24">
        <v>17.766024970733998</v>
      </c>
      <c r="M27054" s="24">
        <v>18.281239694885283</v>
      </c>
      <c r="N27054" s="24">
        <v>18.738270687257412</v>
      </c>
      <c r="O27054" s="20">
        <v>3.87</v>
      </c>
      <c r="P27054" s="20">
        <v>321.95953328725739</v>
      </c>
      <c r="Q27054" s="20">
        <v>18.73804483731838</v>
      </c>
      <c r="R27054" s="23">
        <v>340.7</v>
      </c>
    </row>
    <row r="27055" spans="2:18" x14ac:dyDescent="0.25">
      <c r="B27055" s="22" t="s">
        <v>27067</v>
      </c>
      <c r="C27055" s="16">
        <v>1.27</v>
      </c>
      <c r="D27055" s="20">
        <v>140.53337999999999</v>
      </c>
      <c r="E27055" s="20">
        <v>178.4773926</v>
      </c>
      <c r="F27055" s="24">
        <v>32.327099999999994</v>
      </c>
      <c r="G27055" s="24">
        <v>88.546769999999995</v>
      </c>
      <c r="H27055" s="24">
        <v>16.579999999999998</v>
      </c>
      <c r="I27055" s="24">
        <v>16.745799999999999</v>
      </c>
      <c r="J27055" s="24">
        <v>16.829528999999997</v>
      </c>
      <c r="K27055" s="24">
        <v>17.115630992999996</v>
      </c>
      <c r="L27055" s="24">
        <v>17.766024970733998</v>
      </c>
      <c r="M27055" s="24">
        <v>18.281239694885283</v>
      </c>
      <c r="N27055" s="24">
        <v>18.738270687257412</v>
      </c>
      <c r="O27055" s="20">
        <v>3.87</v>
      </c>
      <c r="P27055" s="20">
        <v>321.95953328725739</v>
      </c>
      <c r="Q27055" s="20">
        <v>18.73804483731838</v>
      </c>
      <c r="R27055" s="23">
        <v>340.7</v>
      </c>
    </row>
    <row r="27056" spans="2:18" x14ac:dyDescent="0.25">
      <c r="B27056" s="22" t="s">
        <v>27068</v>
      </c>
      <c r="C27056" s="16">
        <v>1.27</v>
      </c>
      <c r="D27056" s="20">
        <v>140.53337999999999</v>
      </c>
      <c r="E27056" s="20">
        <v>178.4773926</v>
      </c>
      <c r="F27056" s="24">
        <v>32.327099999999994</v>
      </c>
      <c r="G27056" s="24">
        <v>88.546769999999995</v>
      </c>
      <c r="H27056" s="24">
        <v>16.579999999999998</v>
      </c>
      <c r="I27056" s="24">
        <v>16.745799999999999</v>
      </c>
      <c r="J27056" s="24">
        <v>16.829528999999997</v>
      </c>
      <c r="K27056" s="24">
        <v>17.115630992999996</v>
      </c>
      <c r="L27056" s="24">
        <v>17.766024970733998</v>
      </c>
      <c r="M27056" s="24">
        <v>18.281239694885283</v>
      </c>
      <c r="N27056" s="24">
        <v>18.738270687257412</v>
      </c>
      <c r="O27056" s="20">
        <v>3.87</v>
      </c>
      <c r="P27056" s="20">
        <v>321.95953328725739</v>
      </c>
      <c r="Q27056" s="20">
        <v>18.73804483731838</v>
      </c>
      <c r="R27056" s="23">
        <v>340.7</v>
      </c>
    </row>
    <row r="27057" spans="2:18" x14ac:dyDescent="0.25">
      <c r="B27057" s="22" t="s">
        <v>27069</v>
      </c>
      <c r="C27057" s="16">
        <v>1.27</v>
      </c>
      <c r="D27057" s="20">
        <v>140.53337999999999</v>
      </c>
      <c r="E27057" s="20">
        <v>178.4773926</v>
      </c>
      <c r="F27057" s="24">
        <v>32.327099999999994</v>
      </c>
      <c r="G27057" s="24">
        <v>88.546769999999995</v>
      </c>
      <c r="H27057" s="24">
        <v>16.579999999999998</v>
      </c>
      <c r="I27057" s="24">
        <v>16.745799999999999</v>
      </c>
      <c r="J27057" s="24">
        <v>16.829528999999997</v>
      </c>
      <c r="K27057" s="24">
        <v>17.115630992999996</v>
      </c>
      <c r="L27057" s="24">
        <v>17.766024970733998</v>
      </c>
      <c r="M27057" s="24">
        <v>18.281239694885283</v>
      </c>
      <c r="N27057" s="24">
        <v>18.738270687257412</v>
      </c>
      <c r="O27057" s="20">
        <v>3.87</v>
      </c>
      <c r="P27057" s="20">
        <v>321.95953328725739</v>
      </c>
      <c r="Q27057" s="20">
        <v>18.73804483731838</v>
      </c>
      <c r="R27057" s="23">
        <v>340.7</v>
      </c>
    </row>
    <row r="27058" spans="2:18" x14ac:dyDescent="0.25">
      <c r="B27058" s="22" t="s">
        <v>27070</v>
      </c>
      <c r="C27058" s="16">
        <v>1.27</v>
      </c>
      <c r="D27058" s="20">
        <v>140.53337999999999</v>
      </c>
      <c r="E27058" s="20">
        <v>178.4773926</v>
      </c>
      <c r="F27058" s="24">
        <v>32.327099999999994</v>
      </c>
      <c r="G27058" s="24">
        <v>88.546769999999995</v>
      </c>
      <c r="H27058" s="24">
        <v>16.579999999999998</v>
      </c>
      <c r="I27058" s="24">
        <v>16.745799999999999</v>
      </c>
      <c r="J27058" s="24">
        <v>16.829528999999997</v>
      </c>
      <c r="K27058" s="24">
        <v>17.115630992999996</v>
      </c>
      <c r="L27058" s="24">
        <v>17.766024970733998</v>
      </c>
      <c r="M27058" s="24">
        <v>18.281239694885283</v>
      </c>
      <c r="N27058" s="24">
        <v>18.738270687257412</v>
      </c>
      <c r="O27058" s="20">
        <v>3.87</v>
      </c>
      <c r="P27058" s="20">
        <v>321.95953328725739</v>
      </c>
      <c r="Q27058" s="20">
        <v>18.73804483731838</v>
      </c>
      <c r="R27058" s="23">
        <v>340.7</v>
      </c>
    </row>
    <row r="27059" spans="2:18" x14ac:dyDescent="0.25">
      <c r="B27059" s="22" t="s">
        <v>27071</v>
      </c>
      <c r="C27059" s="16">
        <v>1.27</v>
      </c>
      <c r="D27059" s="20">
        <v>140.53337999999999</v>
      </c>
      <c r="E27059" s="20">
        <v>178.4773926</v>
      </c>
      <c r="F27059" s="24">
        <v>32.327099999999994</v>
      </c>
      <c r="G27059" s="24">
        <v>88.546769999999995</v>
      </c>
      <c r="H27059" s="24">
        <v>16.579999999999998</v>
      </c>
      <c r="I27059" s="24">
        <v>16.745799999999999</v>
      </c>
      <c r="J27059" s="24">
        <v>16.829528999999997</v>
      </c>
      <c r="K27059" s="24">
        <v>17.115630992999996</v>
      </c>
      <c r="L27059" s="24">
        <v>17.766024970733998</v>
      </c>
      <c r="M27059" s="24">
        <v>18.281239694885283</v>
      </c>
      <c r="N27059" s="24">
        <v>18.738270687257412</v>
      </c>
      <c r="O27059" s="20">
        <v>3.87</v>
      </c>
      <c r="P27059" s="20">
        <v>321.95953328725739</v>
      </c>
      <c r="Q27059" s="20">
        <v>18.73804483731838</v>
      </c>
      <c r="R27059" s="23">
        <v>340.7</v>
      </c>
    </row>
    <row r="27060" spans="2:18" x14ac:dyDescent="0.25">
      <c r="B27060" s="22" t="s">
        <v>27072</v>
      </c>
      <c r="C27060" s="16">
        <v>1.27</v>
      </c>
      <c r="D27060" s="20">
        <v>140.53337999999999</v>
      </c>
      <c r="E27060" s="20">
        <v>178.4773926</v>
      </c>
      <c r="F27060" s="24">
        <v>32.327099999999994</v>
      </c>
      <c r="G27060" s="24">
        <v>88.546769999999995</v>
      </c>
      <c r="H27060" s="24">
        <v>16.579999999999998</v>
      </c>
      <c r="I27060" s="24">
        <v>16.745799999999999</v>
      </c>
      <c r="J27060" s="24">
        <v>16.829528999999997</v>
      </c>
      <c r="K27060" s="24">
        <v>17.115630992999996</v>
      </c>
      <c r="L27060" s="24">
        <v>17.766024970733998</v>
      </c>
      <c r="M27060" s="24">
        <v>18.281239694885283</v>
      </c>
      <c r="N27060" s="24">
        <v>18.738270687257412</v>
      </c>
      <c r="O27060" s="20">
        <v>3.87</v>
      </c>
      <c r="P27060" s="20">
        <v>321.95953328725739</v>
      </c>
      <c r="Q27060" s="20">
        <v>18.73804483731838</v>
      </c>
      <c r="R27060" s="23">
        <v>340.7</v>
      </c>
    </row>
    <row r="27061" spans="2:18" x14ac:dyDescent="0.25">
      <c r="B27061" s="22" t="s">
        <v>27073</v>
      </c>
      <c r="C27061" s="16">
        <v>1.27</v>
      </c>
      <c r="D27061" s="20">
        <v>140.53337999999999</v>
      </c>
      <c r="E27061" s="20">
        <v>178.4773926</v>
      </c>
      <c r="F27061" s="24">
        <v>32.327099999999994</v>
      </c>
      <c r="G27061" s="24">
        <v>88.546769999999995</v>
      </c>
      <c r="H27061" s="24">
        <v>16.579999999999998</v>
      </c>
      <c r="I27061" s="24">
        <v>16.745799999999999</v>
      </c>
      <c r="J27061" s="24">
        <v>16.829528999999997</v>
      </c>
      <c r="K27061" s="24">
        <v>17.115630992999996</v>
      </c>
      <c r="L27061" s="24">
        <v>17.766024970733998</v>
      </c>
      <c r="M27061" s="24">
        <v>18.281239694885283</v>
      </c>
      <c r="N27061" s="24">
        <v>18.738270687257412</v>
      </c>
      <c r="O27061" s="20">
        <v>3.87</v>
      </c>
      <c r="P27061" s="20">
        <v>321.95953328725739</v>
      </c>
      <c r="Q27061" s="20">
        <v>18.73804483731838</v>
      </c>
      <c r="R27061" s="23">
        <v>340.7</v>
      </c>
    </row>
    <row r="27062" spans="2:18" x14ac:dyDescent="0.25">
      <c r="B27062" s="22" t="s">
        <v>27074</v>
      </c>
      <c r="C27062" s="16">
        <v>1.27</v>
      </c>
      <c r="D27062" s="20">
        <v>140.53337999999999</v>
      </c>
      <c r="E27062" s="20">
        <v>178.4773926</v>
      </c>
      <c r="F27062" s="24">
        <v>32.327099999999994</v>
      </c>
      <c r="G27062" s="24">
        <v>88.546769999999995</v>
      </c>
      <c r="H27062" s="24">
        <v>16.579999999999998</v>
      </c>
      <c r="I27062" s="24">
        <v>16.745799999999999</v>
      </c>
      <c r="J27062" s="24">
        <v>16.829528999999997</v>
      </c>
      <c r="K27062" s="24">
        <v>17.115630992999996</v>
      </c>
      <c r="L27062" s="24">
        <v>17.766024970733998</v>
      </c>
      <c r="M27062" s="24">
        <v>18.281239694885283</v>
      </c>
      <c r="N27062" s="24">
        <v>18.738270687257412</v>
      </c>
      <c r="O27062" s="20">
        <v>3.87</v>
      </c>
      <c r="P27062" s="20">
        <v>321.95953328725739</v>
      </c>
      <c r="Q27062" s="20">
        <v>18.73804483731838</v>
      </c>
      <c r="R27062" s="23">
        <v>340.7</v>
      </c>
    </row>
    <row r="27063" spans="2:18" x14ac:dyDescent="0.25">
      <c r="B27063" s="22" t="s">
        <v>27075</v>
      </c>
      <c r="C27063" s="16">
        <v>1.27</v>
      </c>
      <c r="D27063" s="20">
        <v>140.53337999999999</v>
      </c>
      <c r="E27063" s="20">
        <v>178.4773926</v>
      </c>
      <c r="F27063" s="24">
        <v>32.327099999999994</v>
      </c>
      <c r="G27063" s="24">
        <v>88.546769999999995</v>
      </c>
      <c r="H27063" s="24">
        <v>16.579999999999998</v>
      </c>
      <c r="I27063" s="24">
        <v>16.745799999999999</v>
      </c>
      <c r="J27063" s="24">
        <v>16.829528999999997</v>
      </c>
      <c r="K27063" s="24">
        <v>17.115630992999996</v>
      </c>
      <c r="L27063" s="24">
        <v>17.766024970733998</v>
      </c>
      <c r="M27063" s="24">
        <v>18.281239694885283</v>
      </c>
      <c r="N27063" s="24">
        <v>18.738270687257412</v>
      </c>
      <c r="O27063" s="20">
        <v>3.87</v>
      </c>
      <c r="P27063" s="20">
        <v>321.95953328725739</v>
      </c>
      <c r="Q27063" s="20">
        <v>18.73804483731838</v>
      </c>
      <c r="R27063" s="23">
        <v>340.7</v>
      </c>
    </row>
    <row r="27064" spans="2:18" x14ac:dyDescent="0.25">
      <c r="B27064" s="22" t="s">
        <v>27076</v>
      </c>
      <c r="C27064" s="16">
        <v>1.27</v>
      </c>
      <c r="D27064" s="20">
        <v>140.53337999999999</v>
      </c>
      <c r="E27064" s="20">
        <v>178.4773926</v>
      </c>
      <c r="F27064" s="24">
        <v>32.327099999999994</v>
      </c>
      <c r="G27064" s="24">
        <v>88.546769999999995</v>
      </c>
      <c r="H27064" s="24">
        <v>16.579999999999998</v>
      </c>
      <c r="I27064" s="24">
        <v>16.745799999999999</v>
      </c>
      <c r="J27064" s="24">
        <v>16.829528999999997</v>
      </c>
      <c r="K27064" s="24">
        <v>17.115630992999996</v>
      </c>
      <c r="L27064" s="24">
        <v>17.766024970733998</v>
      </c>
      <c r="M27064" s="24">
        <v>18.281239694885283</v>
      </c>
      <c r="N27064" s="24">
        <v>18.738270687257412</v>
      </c>
      <c r="O27064" s="20">
        <v>3.87</v>
      </c>
      <c r="P27064" s="20">
        <v>321.95953328725739</v>
      </c>
      <c r="Q27064" s="20">
        <v>18.73804483731838</v>
      </c>
      <c r="R27064" s="23">
        <v>340.7</v>
      </c>
    </row>
    <row r="27065" spans="2:18" x14ac:dyDescent="0.25">
      <c r="B27065" s="22" t="s">
        <v>27077</v>
      </c>
      <c r="C27065" s="16">
        <v>1.27</v>
      </c>
      <c r="D27065" s="20">
        <v>140.53337999999999</v>
      </c>
      <c r="E27065" s="20">
        <v>178.4773926</v>
      </c>
      <c r="F27065" s="24">
        <v>32.327099999999994</v>
      </c>
      <c r="G27065" s="24">
        <v>88.546769999999995</v>
      </c>
      <c r="H27065" s="24">
        <v>16.579999999999998</v>
      </c>
      <c r="I27065" s="24">
        <v>16.745799999999999</v>
      </c>
      <c r="J27065" s="24">
        <v>16.829528999999997</v>
      </c>
      <c r="K27065" s="24">
        <v>17.115630992999996</v>
      </c>
      <c r="L27065" s="24">
        <v>17.766024970733998</v>
      </c>
      <c r="M27065" s="24">
        <v>18.281239694885283</v>
      </c>
      <c r="N27065" s="24">
        <v>18.738270687257412</v>
      </c>
      <c r="O27065" s="20">
        <v>3.87</v>
      </c>
      <c r="P27065" s="20">
        <v>321.95953328725739</v>
      </c>
      <c r="Q27065" s="20">
        <v>18.73804483731838</v>
      </c>
      <c r="R27065" s="23">
        <v>340.7</v>
      </c>
    </row>
    <row r="27066" spans="2:18" x14ac:dyDescent="0.25">
      <c r="B27066" s="22" t="s">
        <v>27078</v>
      </c>
      <c r="C27066" s="16">
        <v>1.27</v>
      </c>
      <c r="D27066" s="20">
        <v>140.53337999999999</v>
      </c>
      <c r="E27066" s="20">
        <v>178.4773926</v>
      </c>
      <c r="F27066" s="24">
        <v>32.327099999999994</v>
      </c>
      <c r="G27066" s="24">
        <v>88.546769999999995</v>
      </c>
      <c r="H27066" s="24">
        <v>16.579999999999998</v>
      </c>
      <c r="I27066" s="24">
        <v>16.745799999999999</v>
      </c>
      <c r="J27066" s="24">
        <v>16.829528999999997</v>
      </c>
      <c r="K27066" s="24">
        <v>17.115630992999996</v>
      </c>
      <c r="L27066" s="24">
        <v>17.766024970733998</v>
      </c>
      <c r="M27066" s="24">
        <v>18.281239694885283</v>
      </c>
      <c r="N27066" s="24">
        <v>18.738270687257412</v>
      </c>
      <c r="O27066" s="20">
        <v>3.87</v>
      </c>
      <c r="P27066" s="20">
        <v>321.95953328725739</v>
      </c>
      <c r="Q27066" s="20">
        <v>18.73804483731838</v>
      </c>
      <c r="R27066" s="23">
        <v>340.7</v>
      </c>
    </row>
    <row r="27067" spans="2:18" x14ac:dyDescent="0.25">
      <c r="B27067" s="22" t="s">
        <v>27079</v>
      </c>
      <c r="C27067" s="16">
        <v>1.27</v>
      </c>
      <c r="D27067" s="20">
        <v>140.53337999999999</v>
      </c>
      <c r="E27067" s="20">
        <v>178.4773926</v>
      </c>
      <c r="F27067" s="24">
        <v>32.327099999999994</v>
      </c>
      <c r="G27067" s="24">
        <v>88.546769999999995</v>
      </c>
      <c r="H27067" s="24">
        <v>16.579999999999998</v>
      </c>
      <c r="I27067" s="24">
        <v>16.745799999999999</v>
      </c>
      <c r="J27067" s="24">
        <v>16.829528999999997</v>
      </c>
      <c r="K27067" s="24">
        <v>17.115630992999996</v>
      </c>
      <c r="L27067" s="24">
        <v>17.766024970733998</v>
      </c>
      <c r="M27067" s="24">
        <v>18.281239694885283</v>
      </c>
      <c r="N27067" s="24">
        <v>18.738270687257412</v>
      </c>
      <c r="O27067" s="20">
        <v>3.87</v>
      </c>
      <c r="P27067" s="20">
        <v>321.95953328725739</v>
      </c>
      <c r="Q27067" s="20">
        <v>18.73804483731838</v>
      </c>
      <c r="R27067" s="23">
        <v>340.7</v>
      </c>
    </row>
    <row r="27068" spans="2:18" x14ac:dyDescent="0.25">
      <c r="B27068" s="22" t="s">
        <v>27080</v>
      </c>
      <c r="C27068" s="16">
        <v>1.27</v>
      </c>
      <c r="D27068" s="20">
        <v>140.53337999999999</v>
      </c>
      <c r="E27068" s="20">
        <v>178.4773926</v>
      </c>
      <c r="F27068" s="24">
        <v>32.327099999999994</v>
      </c>
      <c r="G27068" s="24">
        <v>88.546769999999995</v>
      </c>
      <c r="H27068" s="24">
        <v>16.579999999999998</v>
      </c>
      <c r="I27068" s="24">
        <v>16.745799999999999</v>
      </c>
      <c r="J27068" s="24">
        <v>16.829528999999997</v>
      </c>
      <c r="K27068" s="24">
        <v>17.115630992999996</v>
      </c>
      <c r="L27068" s="24">
        <v>17.766024970733998</v>
      </c>
      <c r="M27068" s="24">
        <v>18.281239694885283</v>
      </c>
      <c r="N27068" s="24">
        <v>18.738270687257412</v>
      </c>
      <c r="O27068" s="20">
        <v>3.87</v>
      </c>
      <c r="P27068" s="20">
        <v>321.95953328725739</v>
      </c>
      <c r="Q27068" s="20">
        <v>18.73804483731838</v>
      </c>
      <c r="R27068" s="23">
        <v>340.7</v>
      </c>
    </row>
    <row r="27069" spans="2:18" x14ac:dyDescent="0.25">
      <c r="B27069" s="22" t="s">
        <v>27081</v>
      </c>
      <c r="C27069" s="16">
        <v>1.27</v>
      </c>
      <c r="D27069" s="20">
        <v>140.53337999999999</v>
      </c>
      <c r="E27069" s="20">
        <v>178.4773926</v>
      </c>
      <c r="F27069" s="24">
        <v>32.327099999999994</v>
      </c>
      <c r="G27069" s="24">
        <v>88.546769999999995</v>
      </c>
      <c r="H27069" s="24">
        <v>16.579999999999998</v>
      </c>
      <c r="I27069" s="24">
        <v>16.745799999999999</v>
      </c>
      <c r="J27069" s="24">
        <v>16.829528999999997</v>
      </c>
      <c r="K27069" s="24">
        <v>17.115630992999996</v>
      </c>
      <c r="L27069" s="24">
        <v>17.766024970733998</v>
      </c>
      <c r="M27069" s="24">
        <v>18.281239694885283</v>
      </c>
      <c r="N27069" s="24">
        <v>18.738270687257412</v>
      </c>
      <c r="O27069" s="20">
        <v>3.87</v>
      </c>
      <c r="P27069" s="20">
        <v>321.95953328725739</v>
      </c>
      <c r="Q27069" s="20">
        <v>18.73804483731838</v>
      </c>
      <c r="R27069" s="23">
        <v>340.7</v>
      </c>
    </row>
    <row r="27070" spans="2:18" x14ac:dyDescent="0.25">
      <c r="B27070" s="22" t="s">
        <v>27082</v>
      </c>
      <c r="C27070" s="16">
        <v>1.27</v>
      </c>
      <c r="D27070" s="20">
        <v>140.53337999999999</v>
      </c>
      <c r="E27070" s="20">
        <v>178.4773926</v>
      </c>
      <c r="F27070" s="24">
        <v>32.327099999999994</v>
      </c>
      <c r="G27070" s="24">
        <v>88.546769999999995</v>
      </c>
      <c r="H27070" s="24">
        <v>16.579999999999998</v>
      </c>
      <c r="I27070" s="24">
        <v>16.745799999999999</v>
      </c>
      <c r="J27070" s="24">
        <v>16.829528999999997</v>
      </c>
      <c r="K27070" s="24">
        <v>17.115630992999996</v>
      </c>
      <c r="L27070" s="24">
        <v>17.766024970733998</v>
      </c>
      <c r="M27070" s="24">
        <v>18.281239694885283</v>
      </c>
      <c r="N27070" s="24">
        <v>18.738270687257412</v>
      </c>
      <c r="O27070" s="20">
        <v>3.87</v>
      </c>
      <c r="P27070" s="20">
        <v>321.95953328725739</v>
      </c>
      <c r="Q27070" s="20">
        <v>18.73804483731838</v>
      </c>
      <c r="R27070" s="23">
        <v>340.7</v>
      </c>
    </row>
    <row r="27071" spans="2:18" x14ac:dyDescent="0.25">
      <c r="B27071" s="22" t="s">
        <v>27083</v>
      </c>
      <c r="C27071" s="16">
        <v>1.27</v>
      </c>
      <c r="D27071" s="20">
        <v>140.53337999999999</v>
      </c>
      <c r="E27071" s="20">
        <v>178.4773926</v>
      </c>
      <c r="F27071" s="24">
        <v>32.327099999999994</v>
      </c>
      <c r="G27071" s="24">
        <v>88.546769999999995</v>
      </c>
      <c r="H27071" s="24">
        <v>16.579999999999998</v>
      </c>
      <c r="I27071" s="24">
        <v>16.745799999999999</v>
      </c>
      <c r="J27071" s="24">
        <v>16.829528999999997</v>
      </c>
      <c r="K27071" s="24">
        <v>17.115630992999996</v>
      </c>
      <c r="L27071" s="24">
        <v>17.766024970733998</v>
      </c>
      <c r="M27071" s="24">
        <v>18.281239694885283</v>
      </c>
      <c r="N27071" s="24">
        <v>18.738270687257412</v>
      </c>
      <c r="O27071" s="20">
        <v>3.87</v>
      </c>
      <c r="P27071" s="20">
        <v>321.95953328725739</v>
      </c>
      <c r="Q27071" s="20">
        <v>18.73804483731838</v>
      </c>
      <c r="R27071" s="23">
        <v>340.7</v>
      </c>
    </row>
    <row r="27072" spans="2:18" x14ac:dyDescent="0.25">
      <c r="B27072" s="22" t="s">
        <v>27084</v>
      </c>
      <c r="C27072" s="16">
        <v>1.27</v>
      </c>
      <c r="D27072" s="20">
        <v>140.53337999999999</v>
      </c>
      <c r="E27072" s="20">
        <v>178.4773926</v>
      </c>
      <c r="F27072" s="24">
        <v>32.327099999999994</v>
      </c>
      <c r="G27072" s="24">
        <v>88.546769999999995</v>
      </c>
      <c r="H27072" s="24">
        <v>16.579999999999998</v>
      </c>
      <c r="I27072" s="24">
        <v>16.745799999999999</v>
      </c>
      <c r="J27072" s="24">
        <v>16.829528999999997</v>
      </c>
      <c r="K27072" s="24">
        <v>17.115630992999996</v>
      </c>
      <c r="L27072" s="24">
        <v>17.766024970733998</v>
      </c>
      <c r="M27072" s="24">
        <v>18.281239694885283</v>
      </c>
      <c r="N27072" s="24">
        <v>18.738270687257412</v>
      </c>
      <c r="O27072" s="20">
        <v>3.87</v>
      </c>
      <c r="P27072" s="20">
        <v>321.95953328725739</v>
      </c>
      <c r="Q27072" s="20">
        <v>18.73804483731838</v>
      </c>
      <c r="R27072" s="23">
        <v>340.7</v>
      </c>
    </row>
    <row r="27073" spans="2:18" x14ac:dyDescent="0.25">
      <c r="B27073" s="22" t="s">
        <v>27085</v>
      </c>
      <c r="C27073" s="16">
        <v>1.27</v>
      </c>
      <c r="D27073" s="20">
        <v>140.53337999999999</v>
      </c>
      <c r="E27073" s="20">
        <v>178.4773926</v>
      </c>
      <c r="F27073" s="24">
        <v>32.327099999999994</v>
      </c>
      <c r="G27073" s="24">
        <v>88.546769999999995</v>
      </c>
      <c r="H27073" s="24">
        <v>16.579999999999998</v>
      </c>
      <c r="I27073" s="24">
        <v>16.745799999999999</v>
      </c>
      <c r="J27073" s="24">
        <v>16.829528999999997</v>
      </c>
      <c r="K27073" s="24">
        <v>17.115630992999996</v>
      </c>
      <c r="L27073" s="24">
        <v>17.766024970733998</v>
      </c>
      <c r="M27073" s="24">
        <v>18.281239694885283</v>
      </c>
      <c r="N27073" s="24">
        <v>18.738270687257412</v>
      </c>
      <c r="O27073" s="20">
        <v>3.87</v>
      </c>
      <c r="P27073" s="20">
        <v>321.95953328725739</v>
      </c>
      <c r="Q27073" s="20">
        <v>18.73804483731838</v>
      </c>
      <c r="R27073" s="23">
        <v>340.7</v>
      </c>
    </row>
    <row r="27074" spans="2:18" x14ac:dyDescent="0.25">
      <c r="B27074" s="22" t="s">
        <v>27086</v>
      </c>
      <c r="C27074" s="16">
        <v>1.27</v>
      </c>
      <c r="D27074" s="20">
        <v>140.53337999999999</v>
      </c>
      <c r="E27074" s="20">
        <v>178.4773926</v>
      </c>
      <c r="F27074" s="24">
        <v>32.327099999999994</v>
      </c>
      <c r="G27074" s="24">
        <v>88.546769999999995</v>
      </c>
      <c r="H27074" s="24">
        <v>16.579999999999998</v>
      </c>
      <c r="I27074" s="24">
        <v>16.745799999999999</v>
      </c>
      <c r="J27074" s="24">
        <v>16.829528999999997</v>
      </c>
      <c r="K27074" s="24">
        <v>17.115630992999996</v>
      </c>
      <c r="L27074" s="24">
        <v>17.766024970733998</v>
      </c>
      <c r="M27074" s="24">
        <v>18.281239694885283</v>
      </c>
      <c r="N27074" s="24">
        <v>18.738270687257412</v>
      </c>
      <c r="O27074" s="20">
        <v>3.87</v>
      </c>
      <c r="P27074" s="20">
        <v>321.95953328725739</v>
      </c>
      <c r="Q27074" s="20">
        <v>18.73804483731838</v>
      </c>
      <c r="R27074" s="23">
        <v>340.7</v>
      </c>
    </row>
    <row r="27075" spans="2:18" x14ac:dyDescent="0.25">
      <c r="B27075" s="22" t="s">
        <v>27087</v>
      </c>
      <c r="C27075" s="16">
        <v>1.27</v>
      </c>
      <c r="D27075" s="20">
        <v>140.53337999999999</v>
      </c>
      <c r="E27075" s="20">
        <v>178.4773926</v>
      </c>
      <c r="F27075" s="24">
        <v>32.327099999999994</v>
      </c>
      <c r="G27075" s="24">
        <v>88.546769999999995</v>
      </c>
      <c r="H27075" s="24">
        <v>16.579999999999998</v>
      </c>
      <c r="I27075" s="24">
        <v>16.745799999999999</v>
      </c>
      <c r="J27075" s="24">
        <v>16.829528999999997</v>
      </c>
      <c r="K27075" s="24">
        <v>17.115630992999996</v>
      </c>
      <c r="L27075" s="24">
        <v>17.766024970733998</v>
      </c>
      <c r="M27075" s="24">
        <v>18.281239694885283</v>
      </c>
      <c r="N27075" s="24">
        <v>18.738270687257412</v>
      </c>
      <c r="O27075" s="20">
        <v>3.87</v>
      </c>
      <c r="P27075" s="20">
        <v>321.95953328725739</v>
      </c>
      <c r="Q27075" s="20">
        <v>18.73804483731838</v>
      </c>
      <c r="R27075" s="23">
        <v>340.7</v>
      </c>
    </row>
    <row r="27076" spans="2:18" x14ac:dyDescent="0.25">
      <c r="B27076" s="22" t="s">
        <v>27088</v>
      </c>
      <c r="C27076" s="16">
        <v>1.27</v>
      </c>
      <c r="D27076" s="20">
        <v>140.53337999999999</v>
      </c>
      <c r="E27076" s="20">
        <v>178.4773926</v>
      </c>
      <c r="F27076" s="24">
        <v>32.327099999999994</v>
      </c>
      <c r="G27076" s="24">
        <v>88.546769999999995</v>
      </c>
      <c r="H27076" s="24">
        <v>16.579999999999998</v>
      </c>
      <c r="I27076" s="24">
        <v>16.745799999999999</v>
      </c>
      <c r="J27076" s="24">
        <v>16.829528999999997</v>
      </c>
      <c r="K27076" s="24">
        <v>17.115630992999996</v>
      </c>
      <c r="L27076" s="24">
        <v>17.766024970733998</v>
      </c>
      <c r="M27076" s="24">
        <v>18.281239694885283</v>
      </c>
      <c r="N27076" s="24">
        <v>18.738270687257412</v>
      </c>
      <c r="O27076" s="20">
        <v>3.87</v>
      </c>
      <c r="P27076" s="20">
        <v>321.95953328725739</v>
      </c>
      <c r="Q27076" s="20">
        <v>18.73804483731838</v>
      </c>
      <c r="R27076" s="23">
        <v>340.7</v>
      </c>
    </row>
    <row r="27077" spans="2:18" x14ac:dyDescent="0.25">
      <c r="B27077" s="22" t="s">
        <v>27089</v>
      </c>
      <c r="C27077" s="16">
        <v>1.27</v>
      </c>
      <c r="D27077" s="20">
        <v>140.53337999999999</v>
      </c>
      <c r="E27077" s="20">
        <v>178.4773926</v>
      </c>
      <c r="F27077" s="24">
        <v>32.327099999999994</v>
      </c>
      <c r="G27077" s="24">
        <v>88.546769999999995</v>
      </c>
      <c r="H27077" s="24">
        <v>16.579999999999998</v>
      </c>
      <c r="I27077" s="24">
        <v>16.745799999999999</v>
      </c>
      <c r="J27077" s="24">
        <v>16.829528999999997</v>
      </c>
      <c r="K27077" s="24">
        <v>17.115630992999996</v>
      </c>
      <c r="L27077" s="24">
        <v>17.766024970733998</v>
      </c>
      <c r="M27077" s="24">
        <v>18.281239694885283</v>
      </c>
      <c r="N27077" s="24">
        <v>18.738270687257412</v>
      </c>
      <c r="O27077" s="20">
        <v>3.87</v>
      </c>
      <c r="P27077" s="20">
        <v>321.95953328725739</v>
      </c>
      <c r="Q27077" s="20">
        <v>18.73804483731838</v>
      </c>
      <c r="R27077" s="23">
        <v>340.7</v>
      </c>
    </row>
    <row r="27078" spans="2:18" x14ac:dyDescent="0.25">
      <c r="B27078" s="22" t="s">
        <v>27090</v>
      </c>
      <c r="C27078" s="16">
        <v>0.89</v>
      </c>
      <c r="D27078" s="20">
        <v>140.53337999999999</v>
      </c>
      <c r="E27078" s="20">
        <v>125.0747082</v>
      </c>
      <c r="F27078" s="24">
        <v>32.327099999999994</v>
      </c>
      <c r="G27078" s="24">
        <v>88.546769999999995</v>
      </c>
      <c r="H27078" s="24">
        <v>16.579999999999998</v>
      </c>
      <c r="I27078" s="24">
        <v>16.745799999999999</v>
      </c>
      <c r="J27078" s="24">
        <v>16.829528999999997</v>
      </c>
      <c r="K27078" s="24">
        <v>17.115630992999996</v>
      </c>
      <c r="L27078" s="24">
        <v>17.766024970733998</v>
      </c>
      <c r="M27078" s="24">
        <v>18.281239694885283</v>
      </c>
      <c r="N27078" s="24">
        <v>18.738270687257412</v>
      </c>
      <c r="O27078" s="20">
        <v>3.87</v>
      </c>
      <c r="P27078" s="20">
        <v>268.55684888725739</v>
      </c>
      <c r="Q27078" s="20">
        <v>15.63000860523838</v>
      </c>
      <c r="R27078" s="23">
        <v>284.19</v>
      </c>
    </row>
    <row r="27079" spans="2:18" x14ac:dyDescent="0.25">
      <c r="B27079" s="22" t="s">
        <v>27091</v>
      </c>
      <c r="C27079" s="16">
        <v>0.89</v>
      </c>
      <c r="D27079" s="20">
        <v>140.53337999999999</v>
      </c>
      <c r="E27079" s="20">
        <v>125.0747082</v>
      </c>
      <c r="F27079" s="24">
        <v>32.327099999999994</v>
      </c>
      <c r="G27079" s="24">
        <v>88.546769999999995</v>
      </c>
      <c r="H27079" s="24">
        <v>16.579999999999998</v>
      </c>
      <c r="I27079" s="24">
        <v>16.745799999999999</v>
      </c>
      <c r="J27079" s="24">
        <v>16.829528999999997</v>
      </c>
      <c r="K27079" s="24">
        <v>17.115630992999996</v>
      </c>
      <c r="L27079" s="24">
        <v>17.766024970733998</v>
      </c>
      <c r="M27079" s="24">
        <v>18.281239694885283</v>
      </c>
      <c r="N27079" s="24">
        <v>18.738270687257412</v>
      </c>
      <c r="O27079" s="20">
        <v>3.87</v>
      </c>
      <c r="P27079" s="20">
        <v>268.55684888725739</v>
      </c>
      <c r="Q27079" s="20">
        <v>15.63000860523838</v>
      </c>
      <c r="R27079" s="23">
        <v>284.19</v>
      </c>
    </row>
    <row r="27080" spans="2:18" x14ac:dyDescent="0.25">
      <c r="B27080" s="22" t="s">
        <v>27092</v>
      </c>
      <c r="C27080" s="16">
        <v>0.89</v>
      </c>
      <c r="D27080" s="20">
        <v>140.53337999999999</v>
      </c>
      <c r="E27080" s="20">
        <v>125.0747082</v>
      </c>
      <c r="F27080" s="24">
        <v>32.327099999999994</v>
      </c>
      <c r="G27080" s="24">
        <v>88.546769999999995</v>
      </c>
      <c r="H27080" s="24">
        <v>16.579999999999998</v>
      </c>
      <c r="I27080" s="24">
        <v>16.745799999999999</v>
      </c>
      <c r="J27080" s="24">
        <v>16.829528999999997</v>
      </c>
      <c r="K27080" s="24">
        <v>17.115630992999996</v>
      </c>
      <c r="L27080" s="24">
        <v>17.766024970733998</v>
      </c>
      <c r="M27080" s="24">
        <v>18.281239694885283</v>
      </c>
      <c r="N27080" s="24">
        <v>18.738270687257412</v>
      </c>
      <c r="O27080" s="20">
        <v>3.87</v>
      </c>
      <c r="P27080" s="20">
        <v>268.55684888725739</v>
      </c>
      <c r="Q27080" s="20">
        <v>15.63000860523838</v>
      </c>
      <c r="R27080" s="23">
        <v>284.19</v>
      </c>
    </row>
    <row r="27081" spans="2:18" x14ac:dyDescent="0.25">
      <c r="B27081" s="22" t="s">
        <v>27093</v>
      </c>
      <c r="C27081" s="16">
        <v>0.89</v>
      </c>
      <c r="D27081" s="20">
        <v>140.53337999999999</v>
      </c>
      <c r="E27081" s="20">
        <v>125.0747082</v>
      </c>
      <c r="F27081" s="24">
        <v>32.327099999999994</v>
      </c>
      <c r="G27081" s="24">
        <v>88.546769999999995</v>
      </c>
      <c r="H27081" s="24">
        <v>16.579999999999998</v>
      </c>
      <c r="I27081" s="24">
        <v>16.745799999999999</v>
      </c>
      <c r="J27081" s="24">
        <v>16.829528999999997</v>
      </c>
      <c r="K27081" s="24">
        <v>17.115630992999996</v>
      </c>
      <c r="L27081" s="24">
        <v>17.766024970733998</v>
      </c>
      <c r="M27081" s="24">
        <v>18.281239694885283</v>
      </c>
      <c r="N27081" s="24">
        <v>18.738270687257412</v>
      </c>
      <c r="O27081" s="20">
        <v>3.87</v>
      </c>
      <c r="P27081" s="20">
        <v>268.55684888725739</v>
      </c>
      <c r="Q27081" s="20">
        <v>15.63000860523838</v>
      </c>
      <c r="R27081" s="23">
        <v>284.19</v>
      </c>
    </row>
    <row r="27082" spans="2:18" x14ac:dyDescent="0.25">
      <c r="B27082" s="22" t="s">
        <v>27094</v>
      </c>
      <c r="C27082" s="16">
        <v>0.89</v>
      </c>
      <c r="D27082" s="20">
        <v>140.53337999999999</v>
      </c>
      <c r="E27082" s="20">
        <v>125.0747082</v>
      </c>
      <c r="F27082" s="24">
        <v>32.327099999999994</v>
      </c>
      <c r="G27082" s="24">
        <v>88.546769999999995</v>
      </c>
      <c r="H27082" s="24">
        <v>16.579999999999998</v>
      </c>
      <c r="I27082" s="24">
        <v>16.745799999999999</v>
      </c>
      <c r="J27082" s="24">
        <v>16.829528999999997</v>
      </c>
      <c r="K27082" s="24">
        <v>17.115630992999996</v>
      </c>
      <c r="L27082" s="24">
        <v>17.766024970733998</v>
      </c>
      <c r="M27082" s="24">
        <v>18.281239694885283</v>
      </c>
      <c r="N27082" s="24">
        <v>18.738270687257412</v>
      </c>
      <c r="O27082" s="20">
        <v>3.87</v>
      </c>
      <c r="P27082" s="20">
        <v>268.55684888725739</v>
      </c>
      <c r="Q27082" s="20">
        <v>15.63000860523838</v>
      </c>
      <c r="R27082" s="23">
        <v>284.19</v>
      </c>
    </row>
    <row r="27083" spans="2:18" x14ac:dyDescent="0.25">
      <c r="B27083" s="22" t="s">
        <v>27095</v>
      </c>
      <c r="C27083" s="16">
        <v>0.89</v>
      </c>
      <c r="D27083" s="20">
        <v>140.53337999999999</v>
      </c>
      <c r="E27083" s="20">
        <v>125.0747082</v>
      </c>
      <c r="F27083" s="24">
        <v>32.327099999999994</v>
      </c>
      <c r="G27083" s="24">
        <v>88.546769999999995</v>
      </c>
      <c r="H27083" s="24">
        <v>16.579999999999998</v>
      </c>
      <c r="I27083" s="24">
        <v>16.745799999999999</v>
      </c>
      <c r="J27083" s="24">
        <v>16.829528999999997</v>
      </c>
      <c r="K27083" s="24">
        <v>17.115630992999996</v>
      </c>
      <c r="L27083" s="24">
        <v>17.766024970733998</v>
      </c>
      <c r="M27083" s="24">
        <v>18.281239694885283</v>
      </c>
      <c r="N27083" s="24">
        <v>18.738270687257412</v>
      </c>
      <c r="O27083" s="20">
        <v>3.87</v>
      </c>
      <c r="P27083" s="20">
        <v>268.55684888725739</v>
      </c>
      <c r="Q27083" s="20">
        <v>15.63000860523838</v>
      </c>
      <c r="R27083" s="23">
        <v>284.19</v>
      </c>
    </row>
    <row r="27084" spans="2:18" x14ac:dyDescent="0.25">
      <c r="B27084" s="22" t="s">
        <v>27096</v>
      </c>
      <c r="C27084" s="16">
        <v>0.89</v>
      </c>
      <c r="D27084" s="20">
        <v>140.53337999999999</v>
      </c>
      <c r="E27084" s="20">
        <v>125.0747082</v>
      </c>
      <c r="F27084" s="24">
        <v>32.327099999999994</v>
      </c>
      <c r="G27084" s="24">
        <v>88.546769999999995</v>
      </c>
      <c r="H27084" s="24">
        <v>16.579999999999998</v>
      </c>
      <c r="I27084" s="24">
        <v>16.745799999999999</v>
      </c>
      <c r="J27084" s="24">
        <v>16.829528999999997</v>
      </c>
      <c r="K27084" s="24">
        <v>17.115630992999996</v>
      </c>
      <c r="L27084" s="24">
        <v>17.766024970733998</v>
      </c>
      <c r="M27084" s="24">
        <v>18.281239694885283</v>
      </c>
      <c r="N27084" s="24">
        <v>18.738270687257412</v>
      </c>
      <c r="O27084" s="20">
        <v>3.87</v>
      </c>
      <c r="P27084" s="20">
        <v>268.55684888725739</v>
      </c>
      <c r="Q27084" s="20">
        <v>15.63000860523838</v>
      </c>
      <c r="R27084" s="23">
        <v>284.19</v>
      </c>
    </row>
    <row r="27085" spans="2:18" x14ac:dyDescent="0.25">
      <c r="B27085" s="22" t="s">
        <v>27097</v>
      </c>
      <c r="C27085" s="16">
        <v>0.89</v>
      </c>
      <c r="D27085" s="20">
        <v>140.53337999999999</v>
      </c>
      <c r="E27085" s="20">
        <v>125.0747082</v>
      </c>
      <c r="F27085" s="24">
        <v>32.327099999999994</v>
      </c>
      <c r="G27085" s="24">
        <v>88.546769999999995</v>
      </c>
      <c r="H27085" s="24">
        <v>16.579999999999998</v>
      </c>
      <c r="I27085" s="24">
        <v>16.745799999999999</v>
      </c>
      <c r="J27085" s="24">
        <v>16.829528999999997</v>
      </c>
      <c r="K27085" s="24">
        <v>17.115630992999996</v>
      </c>
      <c r="L27085" s="24">
        <v>17.766024970733998</v>
      </c>
      <c r="M27085" s="24">
        <v>18.281239694885283</v>
      </c>
      <c r="N27085" s="24">
        <v>18.738270687257412</v>
      </c>
      <c r="O27085" s="20">
        <v>3.87</v>
      </c>
      <c r="P27085" s="20">
        <v>268.55684888725739</v>
      </c>
      <c r="Q27085" s="20">
        <v>15.63000860523838</v>
      </c>
      <c r="R27085" s="23">
        <v>284.19</v>
      </c>
    </row>
    <row r="27086" spans="2:18" x14ac:dyDescent="0.25">
      <c r="B27086" s="22" t="s">
        <v>27098</v>
      </c>
      <c r="C27086" s="16">
        <v>0.89</v>
      </c>
      <c r="D27086" s="20">
        <v>140.53337999999999</v>
      </c>
      <c r="E27086" s="20">
        <v>125.0747082</v>
      </c>
      <c r="F27086" s="24">
        <v>32.327099999999994</v>
      </c>
      <c r="G27086" s="24">
        <v>88.546769999999995</v>
      </c>
      <c r="H27086" s="24">
        <v>16.579999999999998</v>
      </c>
      <c r="I27086" s="24">
        <v>16.745799999999999</v>
      </c>
      <c r="J27086" s="24">
        <v>16.829528999999997</v>
      </c>
      <c r="K27086" s="24">
        <v>17.115630992999996</v>
      </c>
      <c r="L27086" s="24">
        <v>17.766024970733998</v>
      </c>
      <c r="M27086" s="24">
        <v>18.281239694885283</v>
      </c>
      <c r="N27086" s="24">
        <v>18.738270687257412</v>
      </c>
      <c r="O27086" s="20">
        <v>3.87</v>
      </c>
      <c r="P27086" s="20">
        <v>268.55684888725739</v>
      </c>
      <c r="Q27086" s="20">
        <v>15.63000860523838</v>
      </c>
      <c r="R27086" s="23">
        <v>284.19</v>
      </c>
    </row>
    <row r="27087" spans="2:18" x14ac:dyDescent="0.25">
      <c r="B27087" s="22" t="s">
        <v>27099</v>
      </c>
      <c r="C27087" s="16">
        <v>0.89</v>
      </c>
      <c r="D27087" s="20">
        <v>140.53337999999999</v>
      </c>
      <c r="E27087" s="20">
        <v>125.0747082</v>
      </c>
      <c r="F27087" s="24">
        <v>32.327099999999994</v>
      </c>
      <c r="G27087" s="24">
        <v>88.546769999999995</v>
      </c>
      <c r="H27087" s="24">
        <v>16.579999999999998</v>
      </c>
      <c r="I27087" s="24">
        <v>16.745799999999999</v>
      </c>
      <c r="J27087" s="24">
        <v>16.829528999999997</v>
      </c>
      <c r="K27087" s="24">
        <v>17.115630992999996</v>
      </c>
      <c r="L27087" s="24">
        <v>17.766024970733998</v>
      </c>
      <c r="M27087" s="24">
        <v>18.281239694885283</v>
      </c>
      <c r="N27087" s="24">
        <v>18.738270687257412</v>
      </c>
      <c r="O27087" s="20">
        <v>3.87</v>
      </c>
      <c r="P27087" s="20">
        <v>268.55684888725739</v>
      </c>
      <c r="Q27087" s="20">
        <v>15.63000860523838</v>
      </c>
      <c r="R27087" s="23">
        <v>284.19</v>
      </c>
    </row>
    <row r="27088" spans="2:18" x14ac:dyDescent="0.25">
      <c r="B27088" s="22" t="s">
        <v>27100</v>
      </c>
      <c r="C27088" s="16">
        <v>0.89</v>
      </c>
      <c r="D27088" s="20">
        <v>140.53337999999999</v>
      </c>
      <c r="E27088" s="20">
        <v>125.0747082</v>
      </c>
      <c r="F27088" s="24">
        <v>32.327099999999994</v>
      </c>
      <c r="G27088" s="24">
        <v>88.546769999999995</v>
      </c>
      <c r="H27088" s="24">
        <v>16.579999999999998</v>
      </c>
      <c r="I27088" s="24">
        <v>16.745799999999999</v>
      </c>
      <c r="J27088" s="24">
        <v>16.829528999999997</v>
      </c>
      <c r="K27088" s="24">
        <v>17.115630992999996</v>
      </c>
      <c r="L27088" s="24">
        <v>17.766024970733998</v>
      </c>
      <c r="M27088" s="24">
        <v>18.281239694885283</v>
      </c>
      <c r="N27088" s="24">
        <v>18.738270687257412</v>
      </c>
      <c r="O27088" s="20">
        <v>3.87</v>
      </c>
      <c r="P27088" s="20">
        <v>268.55684888725739</v>
      </c>
      <c r="Q27088" s="20">
        <v>15.63000860523838</v>
      </c>
      <c r="R27088" s="23">
        <v>284.19</v>
      </c>
    </row>
    <row r="27089" spans="2:18" x14ac:dyDescent="0.25">
      <c r="B27089" s="22" t="s">
        <v>27101</v>
      </c>
      <c r="C27089" s="16">
        <v>0.89</v>
      </c>
      <c r="D27089" s="20">
        <v>140.53337999999999</v>
      </c>
      <c r="E27089" s="20">
        <v>125.0747082</v>
      </c>
      <c r="F27089" s="24">
        <v>32.327099999999994</v>
      </c>
      <c r="G27089" s="24">
        <v>88.546769999999995</v>
      </c>
      <c r="H27089" s="24">
        <v>16.579999999999998</v>
      </c>
      <c r="I27089" s="24">
        <v>16.745799999999999</v>
      </c>
      <c r="J27089" s="24">
        <v>16.829528999999997</v>
      </c>
      <c r="K27089" s="24">
        <v>17.115630992999996</v>
      </c>
      <c r="L27089" s="24">
        <v>17.766024970733998</v>
      </c>
      <c r="M27089" s="24">
        <v>18.281239694885283</v>
      </c>
      <c r="N27089" s="24">
        <v>18.738270687257412</v>
      </c>
      <c r="O27089" s="20">
        <v>3.87</v>
      </c>
      <c r="P27089" s="20">
        <v>268.55684888725739</v>
      </c>
      <c r="Q27089" s="20">
        <v>15.63000860523838</v>
      </c>
      <c r="R27089" s="23">
        <v>284.19</v>
      </c>
    </row>
    <row r="27090" spans="2:18" x14ac:dyDescent="0.25">
      <c r="B27090" s="22" t="s">
        <v>27102</v>
      </c>
      <c r="C27090" s="16">
        <v>0.89</v>
      </c>
      <c r="D27090" s="20">
        <v>140.53337999999999</v>
      </c>
      <c r="E27090" s="20">
        <v>125.0747082</v>
      </c>
      <c r="F27090" s="24">
        <v>32.327099999999994</v>
      </c>
      <c r="G27090" s="24">
        <v>88.546769999999995</v>
      </c>
      <c r="H27090" s="24">
        <v>16.579999999999998</v>
      </c>
      <c r="I27090" s="24">
        <v>16.745799999999999</v>
      </c>
      <c r="J27090" s="24">
        <v>16.829528999999997</v>
      </c>
      <c r="K27090" s="24">
        <v>17.115630992999996</v>
      </c>
      <c r="L27090" s="24">
        <v>17.766024970733998</v>
      </c>
      <c r="M27090" s="24">
        <v>18.281239694885283</v>
      </c>
      <c r="N27090" s="24">
        <v>18.738270687257412</v>
      </c>
      <c r="O27090" s="20">
        <v>3.87</v>
      </c>
      <c r="P27090" s="20">
        <v>268.55684888725739</v>
      </c>
      <c r="Q27090" s="20">
        <v>15.63000860523838</v>
      </c>
      <c r="R27090" s="23">
        <v>284.19</v>
      </c>
    </row>
    <row r="27091" spans="2:18" x14ac:dyDescent="0.25">
      <c r="B27091" s="22" t="s">
        <v>27103</v>
      </c>
      <c r="C27091" s="16">
        <v>0.89</v>
      </c>
      <c r="D27091" s="20">
        <v>140.53337999999999</v>
      </c>
      <c r="E27091" s="20">
        <v>125.0747082</v>
      </c>
      <c r="F27091" s="24">
        <v>32.327099999999994</v>
      </c>
      <c r="G27091" s="24">
        <v>88.546769999999995</v>
      </c>
      <c r="H27091" s="24">
        <v>16.579999999999998</v>
      </c>
      <c r="I27091" s="24">
        <v>16.745799999999999</v>
      </c>
      <c r="J27091" s="24">
        <v>16.829528999999997</v>
      </c>
      <c r="K27091" s="24">
        <v>17.115630992999996</v>
      </c>
      <c r="L27091" s="24">
        <v>17.766024970733998</v>
      </c>
      <c r="M27091" s="24">
        <v>18.281239694885283</v>
      </c>
      <c r="N27091" s="24">
        <v>18.738270687257412</v>
      </c>
      <c r="O27091" s="20">
        <v>3.87</v>
      </c>
      <c r="P27091" s="20">
        <v>268.55684888725739</v>
      </c>
      <c r="Q27091" s="20">
        <v>15.63000860523838</v>
      </c>
      <c r="R27091" s="23">
        <v>284.19</v>
      </c>
    </row>
    <row r="27092" spans="2:18" x14ac:dyDescent="0.25">
      <c r="B27092" s="22" t="s">
        <v>27104</v>
      </c>
      <c r="C27092" s="16">
        <v>0.89</v>
      </c>
      <c r="D27092" s="20">
        <v>140.53337999999999</v>
      </c>
      <c r="E27092" s="20">
        <v>125.0747082</v>
      </c>
      <c r="F27092" s="24">
        <v>32.327099999999994</v>
      </c>
      <c r="G27092" s="24">
        <v>88.546769999999995</v>
      </c>
      <c r="H27092" s="24">
        <v>16.579999999999998</v>
      </c>
      <c r="I27092" s="24">
        <v>16.745799999999999</v>
      </c>
      <c r="J27092" s="24">
        <v>16.829528999999997</v>
      </c>
      <c r="K27092" s="24">
        <v>17.115630992999996</v>
      </c>
      <c r="L27092" s="24">
        <v>17.766024970733998</v>
      </c>
      <c r="M27092" s="24">
        <v>18.281239694885283</v>
      </c>
      <c r="N27092" s="24">
        <v>18.738270687257412</v>
      </c>
      <c r="O27092" s="20">
        <v>3.87</v>
      </c>
      <c r="P27092" s="20">
        <v>268.55684888725739</v>
      </c>
      <c r="Q27092" s="20">
        <v>15.63000860523838</v>
      </c>
      <c r="R27092" s="23">
        <v>284.19</v>
      </c>
    </row>
    <row r="27093" spans="2:18" x14ac:dyDescent="0.25">
      <c r="B27093" s="22" t="s">
        <v>27105</v>
      </c>
      <c r="C27093" s="16">
        <v>0.89</v>
      </c>
      <c r="D27093" s="20">
        <v>140.53337999999999</v>
      </c>
      <c r="E27093" s="20">
        <v>125.0747082</v>
      </c>
      <c r="F27093" s="24">
        <v>32.327099999999994</v>
      </c>
      <c r="G27093" s="24">
        <v>88.546769999999995</v>
      </c>
      <c r="H27093" s="24">
        <v>16.579999999999998</v>
      </c>
      <c r="I27093" s="24">
        <v>16.745799999999999</v>
      </c>
      <c r="J27093" s="24">
        <v>16.829528999999997</v>
      </c>
      <c r="K27093" s="24">
        <v>17.115630992999996</v>
      </c>
      <c r="L27093" s="24">
        <v>17.766024970733998</v>
      </c>
      <c r="M27093" s="24">
        <v>18.281239694885283</v>
      </c>
      <c r="N27093" s="24">
        <v>18.738270687257412</v>
      </c>
      <c r="O27093" s="20">
        <v>3.87</v>
      </c>
      <c r="P27093" s="20">
        <v>268.55684888725739</v>
      </c>
      <c r="Q27093" s="20">
        <v>15.63000860523838</v>
      </c>
      <c r="R27093" s="23">
        <v>284.19</v>
      </c>
    </row>
    <row r="27094" spans="2:18" x14ac:dyDescent="0.25">
      <c r="B27094" s="22" t="s">
        <v>27106</v>
      </c>
      <c r="C27094" s="16">
        <v>0.89</v>
      </c>
      <c r="D27094" s="20">
        <v>140.53337999999999</v>
      </c>
      <c r="E27094" s="20">
        <v>125.0747082</v>
      </c>
      <c r="F27094" s="24">
        <v>32.327099999999994</v>
      </c>
      <c r="G27094" s="24">
        <v>88.546769999999995</v>
      </c>
      <c r="H27094" s="24">
        <v>16.579999999999998</v>
      </c>
      <c r="I27094" s="24">
        <v>16.745799999999999</v>
      </c>
      <c r="J27094" s="24">
        <v>16.829528999999997</v>
      </c>
      <c r="K27094" s="24">
        <v>17.115630992999996</v>
      </c>
      <c r="L27094" s="24">
        <v>17.766024970733998</v>
      </c>
      <c r="M27094" s="24">
        <v>18.281239694885283</v>
      </c>
      <c r="N27094" s="24">
        <v>18.738270687257412</v>
      </c>
      <c r="O27094" s="20">
        <v>3.87</v>
      </c>
      <c r="P27094" s="20">
        <v>268.55684888725739</v>
      </c>
      <c r="Q27094" s="20">
        <v>15.63000860523838</v>
      </c>
      <c r="R27094" s="23">
        <v>284.19</v>
      </c>
    </row>
    <row r="27095" spans="2:18" x14ac:dyDescent="0.25">
      <c r="B27095" s="22" t="s">
        <v>27107</v>
      </c>
      <c r="C27095" s="16">
        <v>0.89</v>
      </c>
      <c r="D27095" s="20">
        <v>140.53337999999999</v>
      </c>
      <c r="E27095" s="20">
        <v>125.0747082</v>
      </c>
      <c r="F27095" s="24">
        <v>32.327099999999994</v>
      </c>
      <c r="G27095" s="24">
        <v>88.546769999999995</v>
      </c>
      <c r="H27095" s="24">
        <v>16.579999999999998</v>
      </c>
      <c r="I27095" s="24">
        <v>16.745799999999999</v>
      </c>
      <c r="J27095" s="24">
        <v>16.829528999999997</v>
      </c>
      <c r="K27095" s="24">
        <v>17.115630992999996</v>
      </c>
      <c r="L27095" s="24">
        <v>17.766024970733998</v>
      </c>
      <c r="M27095" s="24">
        <v>18.281239694885283</v>
      </c>
      <c r="N27095" s="24">
        <v>18.738270687257412</v>
      </c>
      <c r="O27095" s="20">
        <v>3.87</v>
      </c>
      <c r="P27095" s="20">
        <v>268.55684888725739</v>
      </c>
      <c r="Q27095" s="20">
        <v>15.63000860523838</v>
      </c>
      <c r="R27095" s="23">
        <v>284.19</v>
      </c>
    </row>
    <row r="27096" spans="2:18" x14ac:dyDescent="0.25">
      <c r="B27096" s="22" t="s">
        <v>27108</v>
      </c>
      <c r="C27096" s="16">
        <v>0.89</v>
      </c>
      <c r="D27096" s="20">
        <v>140.53337999999999</v>
      </c>
      <c r="E27096" s="20">
        <v>125.0747082</v>
      </c>
      <c r="F27096" s="24">
        <v>32.327099999999994</v>
      </c>
      <c r="G27096" s="24">
        <v>88.546769999999995</v>
      </c>
      <c r="H27096" s="24">
        <v>16.579999999999998</v>
      </c>
      <c r="I27096" s="24">
        <v>16.745799999999999</v>
      </c>
      <c r="J27096" s="24">
        <v>16.829528999999997</v>
      </c>
      <c r="K27096" s="24">
        <v>17.115630992999996</v>
      </c>
      <c r="L27096" s="24">
        <v>17.766024970733998</v>
      </c>
      <c r="M27096" s="24">
        <v>18.281239694885283</v>
      </c>
      <c r="N27096" s="24">
        <v>18.738270687257412</v>
      </c>
      <c r="O27096" s="20">
        <v>3.87</v>
      </c>
      <c r="P27096" s="20">
        <v>268.55684888725739</v>
      </c>
      <c r="Q27096" s="20">
        <v>15.63000860523838</v>
      </c>
      <c r="R27096" s="23">
        <v>284.19</v>
      </c>
    </row>
    <row r="27097" spans="2:18" x14ac:dyDescent="0.25">
      <c r="B27097" s="22" t="s">
        <v>27109</v>
      </c>
      <c r="C27097" s="16">
        <v>0.89</v>
      </c>
      <c r="D27097" s="20">
        <v>140.53337999999999</v>
      </c>
      <c r="E27097" s="20">
        <v>125.0747082</v>
      </c>
      <c r="F27097" s="24">
        <v>32.327099999999994</v>
      </c>
      <c r="G27097" s="24">
        <v>88.546769999999995</v>
      </c>
      <c r="H27097" s="24">
        <v>16.579999999999998</v>
      </c>
      <c r="I27097" s="24">
        <v>16.745799999999999</v>
      </c>
      <c r="J27097" s="24">
        <v>16.829528999999997</v>
      </c>
      <c r="K27097" s="24">
        <v>17.115630992999996</v>
      </c>
      <c r="L27097" s="24">
        <v>17.766024970733998</v>
      </c>
      <c r="M27097" s="24">
        <v>18.281239694885283</v>
      </c>
      <c r="N27097" s="24">
        <v>18.738270687257412</v>
      </c>
      <c r="O27097" s="20">
        <v>3.87</v>
      </c>
      <c r="P27097" s="20">
        <v>268.55684888725739</v>
      </c>
      <c r="Q27097" s="20">
        <v>15.63000860523838</v>
      </c>
      <c r="R27097" s="23">
        <v>284.19</v>
      </c>
    </row>
    <row r="27098" spans="2:18" x14ac:dyDescent="0.25">
      <c r="B27098" s="22" t="s">
        <v>27110</v>
      </c>
      <c r="C27098" s="16">
        <v>0.89</v>
      </c>
      <c r="D27098" s="20">
        <v>140.53337999999999</v>
      </c>
      <c r="E27098" s="20">
        <v>125.0747082</v>
      </c>
      <c r="F27098" s="24">
        <v>32.327099999999994</v>
      </c>
      <c r="G27098" s="24">
        <v>88.546769999999995</v>
      </c>
      <c r="H27098" s="24">
        <v>16.579999999999998</v>
      </c>
      <c r="I27098" s="24">
        <v>16.745799999999999</v>
      </c>
      <c r="J27098" s="24">
        <v>16.829528999999997</v>
      </c>
      <c r="K27098" s="24">
        <v>17.115630992999996</v>
      </c>
      <c r="L27098" s="24">
        <v>17.766024970733998</v>
      </c>
      <c r="M27098" s="24">
        <v>18.281239694885283</v>
      </c>
      <c r="N27098" s="24">
        <v>18.738270687257412</v>
      </c>
      <c r="O27098" s="20">
        <v>3.87</v>
      </c>
      <c r="P27098" s="20">
        <v>268.55684888725739</v>
      </c>
      <c r="Q27098" s="20">
        <v>15.63000860523838</v>
      </c>
      <c r="R27098" s="23">
        <v>284.19</v>
      </c>
    </row>
    <row r="27099" spans="2:18" x14ac:dyDescent="0.25">
      <c r="B27099" s="22" t="s">
        <v>27111</v>
      </c>
      <c r="C27099" s="16">
        <v>0.89</v>
      </c>
      <c r="D27099" s="20">
        <v>140.53337999999999</v>
      </c>
      <c r="E27099" s="20">
        <v>125.0747082</v>
      </c>
      <c r="F27099" s="24">
        <v>32.327099999999994</v>
      </c>
      <c r="G27099" s="24">
        <v>88.546769999999995</v>
      </c>
      <c r="H27099" s="24">
        <v>16.579999999999998</v>
      </c>
      <c r="I27099" s="24">
        <v>16.745799999999999</v>
      </c>
      <c r="J27099" s="24">
        <v>16.829528999999997</v>
      </c>
      <c r="K27099" s="24">
        <v>17.115630992999996</v>
      </c>
      <c r="L27099" s="24">
        <v>17.766024970733998</v>
      </c>
      <c r="M27099" s="24">
        <v>18.281239694885283</v>
      </c>
      <c r="N27099" s="24">
        <v>18.738270687257412</v>
      </c>
      <c r="O27099" s="20">
        <v>3.87</v>
      </c>
      <c r="P27099" s="20">
        <v>268.55684888725739</v>
      </c>
      <c r="Q27099" s="20">
        <v>15.63000860523838</v>
      </c>
      <c r="R27099" s="23">
        <v>284.19</v>
      </c>
    </row>
    <row r="27100" spans="2:18" x14ac:dyDescent="0.25">
      <c r="B27100" s="22" t="s">
        <v>27112</v>
      </c>
      <c r="C27100" s="16">
        <v>0.89</v>
      </c>
      <c r="D27100" s="20">
        <v>140.53337999999999</v>
      </c>
      <c r="E27100" s="20">
        <v>125.0747082</v>
      </c>
      <c r="F27100" s="24">
        <v>32.327099999999994</v>
      </c>
      <c r="G27100" s="24">
        <v>88.546769999999995</v>
      </c>
      <c r="H27100" s="24">
        <v>16.579999999999998</v>
      </c>
      <c r="I27100" s="24">
        <v>16.745799999999999</v>
      </c>
      <c r="J27100" s="24">
        <v>16.829528999999997</v>
      </c>
      <c r="K27100" s="24">
        <v>17.115630992999996</v>
      </c>
      <c r="L27100" s="24">
        <v>17.766024970733998</v>
      </c>
      <c r="M27100" s="24">
        <v>18.281239694885283</v>
      </c>
      <c r="N27100" s="24">
        <v>18.738270687257412</v>
      </c>
      <c r="O27100" s="20">
        <v>3.87</v>
      </c>
      <c r="P27100" s="20">
        <v>268.55684888725739</v>
      </c>
      <c r="Q27100" s="20">
        <v>15.63000860523838</v>
      </c>
      <c r="R27100" s="23">
        <v>284.19</v>
      </c>
    </row>
    <row r="27101" spans="2:18" x14ac:dyDescent="0.25">
      <c r="B27101" s="22" t="s">
        <v>27113</v>
      </c>
      <c r="C27101" s="16">
        <v>0.89</v>
      </c>
      <c r="D27101" s="20">
        <v>140.53337999999999</v>
      </c>
      <c r="E27101" s="20">
        <v>125.0747082</v>
      </c>
      <c r="F27101" s="24">
        <v>32.327099999999994</v>
      </c>
      <c r="G27101" s="24">
        <v>88.546769999999995</v>
      </c>
      <c r="H27101" s="24">
        <v>16.579999999999998</v>
      </c>
      <c r="I27101" s="24">
        <v>16.745799999999999</v>
      </c>
      <c r="J27101" s="24">
        <v>16.829528999999997</v>
      </c>
      <c r="K27101" s="24">
        <v>17.115630992999996</v>
      </c>
      <c r="L27101" s="24">
        <v>17.766024970733998</v>
      </c>
      <c r="M27101" s="24">
        <v>18.281239694885283</v>
      </c>
      <c r="N27101" s="24">
        <v>18.738270687257412</v>
      </c>
      <c r="O27101" s="20">
        <v>3.87</v>
      </c>
      <c r="P27101" s="20">
        <v>268.55684888725739</v>
      </c>
      <c r="Q27101" s="20">
        <v>15.63000860523838</v>
      </c>
      <c r="R27101" s="23">
        <v>284.19</v>
      </c>
    </row>
    <row r="27102" spans="2:18" x14ac:dyDescent="0.25">
      <c r="B27102" s="22" t="s">
        <v>27114</v>
      </c>
      <c r="C27102" s="16">
        <v>0.89</v>
      </c>
      <c r="D27102" s="20">
        <v>140.53337999999999</v>
      </c>
      <c r="E27102" s="20">
        <v>125.0747082</v>
      </c>
      <c r="F27102" s="24">
        <v>32.327099999999994</v>
      </c>
      <c r="G27102" s="24">
        <v>88.546769999999995</v>
      </c>
      <c r="H27102" s="24">
        <v>16.579999999999998</v>
      </c>
      <c r="I27102" s="24">
        <v>16.745799999999999</v>
      </c>
      <c r="J27102" s="24">
        <v>16.829528999999997</v>
      </c>
      <c r="K27102" s="24">
        <v>17.115630992999996</v>
      </c>
      <c r="L27102" s="24">
        <v>17.766024970733998</v>
      </c>
      <c r="M27102" s="24">
        <v>18.281239694885283</v>
      </c>
      <c r="N27102" s="24">
        <v>18.738270687257412</v>
      </c>
      <c r="O27102" s="20">
        <v>3.87</v>
      </c>
      <c r="P27102" s="20">
        <v>268.55684888725739</v>
      </c>
      <c r="Q27102" s="20">
        <v>15.63000860523838</v>
      </c>
      <c r="R27102" s="23">
        <v>284.19</v>
      </c>
    </row>
    <row r="27103" spans="2:18" x14ac:dyDescent="0.25">
      <c r="B27103" s="22" t="s">
        <v>27115</v>
      </c>
      <c r="C27103" s="16">
        <v>0.89</v>
      </c>
      <c r="D27103" s="20">
        <v>140.53337999999999</v>
      </c>
      <c r="E27103" s="20">
        <v>125.0747082</v>
      </c>
      <c r="F27103" s="24">
        <v>32.327099999999994</v>
      </c>
      <c r="G27103" s="24">
        <v>88.546769999999995</v>
      </c>
      <c r="H27103" s="24">
        <v>16.579999999999998</v>
      </c>
      <c r="I27103" s="24">
        <v>16.745799999999999</v>
      </c>
      <c r="J27103" s="24">
        <v>16.829528999999997</v>
      </c>
      <c r="K27103" s="24">
        <v>17.115630992999996</v>
      </c>
      <c r="L27103" s="24">
        <v>17.766024970733998</v>
      </c>
      <c r="M27103" s="24">
        <v>18.281239694885283</v>
      </c>
      <c r="N27103" s="24">
        <v>18.738270687257412</v>
      </c>
      <c r="O27103" s="20">
        <v>3.87</v>
      </c>
      <c r="P27103" s="20">
        <v>268.55684888725739</v>
      </c>
      <c r="Q27103" s="20">
        <v>15.63000860523838</v>
      </c>
      <c r="R27103" s="23">
        <v>284.19</v>
      </c>
    </row>
    <row r="27104" spans="2:18" x14ac:dyDescent="0.25">
      <c r="B27104" s="22" t="s">
        <v>27116</v>
      </c>
      <c r="C27104" s="16">
        <v>0.89</v>
      </c>
      <c r="D27104" s="20">
        <v>140.53337999999999</v>
      </c>
      <c r="E27104" s="20">
        <v>125.0747082</v>
      </c>
      <c r="F27104" s="24">
        <v>32.327099999999994</v>
      </c>
      <c r="G27104" s="24">
        <v>88.546769999999995</v>
      </c>
      <c r="H27104" s="24">
        <v>16.579999999999998</v>
      </c>
      <c r="I27104" s="24">
        <v>16.745799999999999</v>
      </c>
      <c r="J27104" s="24">
        <v>16.829528999999997</v>
      </c>
      <c r="K27104" s="24">
        <v>17.115630992999996</v>
      </c>
      <c r="L27104" s="24">
        <v>17.766024970733998</v>
      </c>
      <c r="M27104" s="24">
        <v>18.281239694885283</v>
      </c>
      <c r="N27104" s="24">
        <v>18.738270687257412</v>
      </c>
      <c r="O27104" s="20">
        <v>3.87</v>
      </c>
      <c r="P27104" s="20">
        <v>268.55684888725739</v>
      </c>
      <c r="Q27104" s="20">
        <v>15.63000860523838</v>
      </c>
      <c r="R27104" s="23">
        <v>284.19</v>
      </c>
    </row>
    <row r="27105" spans="2:18" x14ac:dyDescent="0.25">
      <c r="B27105" s="22" t="s">
        <v>27117</v>
      </c>
      <c r="C27105" s="16">
        <v>0.89</v>
      </c>
      <c r="D27105" s="20">
        <v>140.53337999999999</v>
      </c>
      <c r="E27105" s="20">
        <v>125.0747082</v>
      </c>
      <c r="F27105" s="24">
        <v>32.327099999999994</v>
      </c>
      <c r="G27105" s="24">
        <v>88.546769999999995</v>
      </c>
      <c r="H27105" s="24">
        <v>16.579999999999998</v>
      </c>
      <c r="I27105" s="24">
        <v>16.745799999999999</v>
      </c>
      <c r="J27105" s="24">
        <v>16.829528999999997</v>
      </c>
      <c r="K27105" s="24">
        <v>17.115630992999996</v>
      </c>
      <c r="L27105" s="24">
        <v>17.766024970733998</v>
      </c>
      <c r="M27105" s="24">
        <v>18.281239694885283</v>
      </c>
      <c r="N27105" s="24">
        <v>18.738270687257412</v>
      </c>
      <c r="O27105" s="20">
        <v>3.87</v>
      </c>
      <c r="P27105" s="20">
        <v>268.55684888725739</v>
      </c>
      <c r="Q27105" s="20">
        <v>15.63000860523838</v>
      </c>
      <c r="R27105" s="23">
        <v>284.19</v>
      </c>
    </row>
    <row r="27106" spans="2:18" x14ac:dyDescent="0.25">
      <c r="B27106" s="22" t="s">
        <v>27118</v>
      </c>
      <c r="C27106" s="16">
        <v>0.89</v>
      </c>
      <c r="D27106" s="20">
        <v>140.53337999999999</v>
      </c>
      <c r="E27106" s="20">
        <v>125.0747082</v>
      </c>
      <c r="F27106" s="24">
        <v>32.327099999999994</v>
      </c>
      <c r="G27106" s="24">
        <v>88.546769999999995</v>
      </c>
      <c r="H27106" s="24">
        <v>16.579999999999998</v>
      </c>
      <c r="I27106" s="24">
        <v>16.745799999999999</v>
      </c>
      <c r="J27106" s="24">
        <v>16.829528999999997</v>
      </c>
      <c r="K27106" s="24">
        <v>17.115630992999996</v>
      </c>
      <c r="L27106" s="24">
        <v>17.766024970733998</v>
      </c>
      <c r="M27106" s="24">
        <v>18.281239694885283</v>
      </c>
      <c r="N27106" s="24">
        <v>18.738270687257412</v>
      </c>
      <c r="O27106" s="20">
        <v>3.87</v>
      </c>
      <c r="P27106" s="20">
        <v>268.55684888725739</v>
      </c>
      <c r="Q27106" s="20">
        <v>15.63000860523838</v>
      </c>
      <c r="R27106" s="23">
        <v>284.19</v>
      </c>
    </row>
    <row r="27107" spans="2:18" x14ac:dyDescent="0.25">
      <c r="B27107" s="22" t="s">
        <v>27119</v>
      </c>
      <c r="C27107" s="16">
        <v>0.89</v>
      </c>
      <c r="D27107" s="20">
        <v>140.53337999999999</v>
      </c>
      <c r="E27107" s="20">
        <v>125.0747082</v>
      </c>
      <c r="F27107" s="24">
        <v>32.327099999999994</v>
      </c>
      <c r="G27107" s="24">
        <v>88.546769999999995</v>
      </c>
      <c r="H27107" s="24">
        <v>16.579999999999998</v>
      </c>
      <c r="I27107" s="24">
        <v>16.745799999999999</v>
      </c>
      <c r="J27107" s="24">
        <v>16.829528999999997</v>
      </c>
      <c r="K27107" s="24">
        <v>17.115630992999996</v>
      </c>
      <c r="L27107" s="24">
        <v>17.766024970733998</v>
      </c>
      <c r="M27107" s="24">
        <v>18.281239694885283</v>
      </c>
      <c r="N27107" s="24">
        <v>18.738270687257412</v>
      </c>
      <c r="O27107" s="20">
        <v>3.87</v>
      </c>
      <c r="P27107" s="20">
        <v>268.55684888725739</v>
      </c>
      <c r="Q27107" s="20">
        <v>15.63000860523838</v>
      </c>
      <c r="R27107" s="23">
        <v>284.19</v>
      </c>
    </row>
    <row r="27108" spans="2:18" x14ac:dyDescent="0.25">
      <c r="B27108" s="22" t="s">
        <v>27120</v>
      </c>
      <c r="C27108" s="16">
        <v>0.89</v>
      </c>
      <c r="D27108" s="20">
        <v>140.53337999999999</v>
      </c>
      <c r="E27108" s="20">
        <v>125.0747082</v>
      </c>
      <c r="F27108" s="24">
        <v>32.327099999999994</v>
      </c>
      <c r="G27108" s="24">
        <v>88.546769999999995</v>
      </c>
      <c r="H27108" s="24">
        <v>16.579999999999998</v>
      </c>
      <c r="I27108" s="24">
        <v>16.745799999999999</v>
      </c>
      <c r="J27108" s="24">
        <v>16.829528999999997</v>
      </c>
      <c r="K27108" s="24">
        <v>17.115630992999996</v>
      </c>
      <c r="L27108" s="24">
        <v>17.766024970733998</v>
      </c>
      <c r="M27108" s="24">
        <v>18.281239694885283</v>
      </c>
      <c r="N27108" s="24">
        <v>18.738270687257412</v>
      </c>
      <c r="O27108" s="20">
        <v>3.87</v>
      </c>
      <c r="P27108" s="20">
        <v>268.55684888725739</v>
      </c>
      <c r="Q27108" s="20">
        <v>15.63000860523838</v>
      </c>
      <c r="R27108" s="23">
        <v>284.19</v>
      </c>
    </row>
    <row r="27109" spans="2:18" x14ac:dyDescent="0.25">
      <c r="B27109" s="22" t="s">
        <v>27121</v>
      </c>
      <c r="C27109" s="16">
        <v>0.89</v>
      </c>
      <c r="D27109" s="20">
        <v>140.53337999999999</v>
      </c>
      <c r="E27109" s="20">
        <v>125.0747082</v>
      </c>
      <c r="F27109" s="24">
        <v>32.327099999999994</v>
      </c>
      <c r="G27109" s="24">
        <v>88.546769999999995</v>
      </c>
      <c r="H27109" s="24">
        <v>16.579999999999998</v>
      </c>
      <c r="I27109" s="24">
        <v>16.745799999999999</v>
      </c>
      <c r="J27109" s="24">
        <v>16.829528999999997</v>
      </c>
      <c r="K27109" s="24">
        <v>17.115630992999996</v>
      </c>
      <c r="L27109" s="24">
        <v>17.766024970733998</v>
      </c>
      <c r="M27109" s="24">
        <v>18.281239694885283</v>
      </c>
      <c r="N27109" s="24">
        <v>18.738270687257412</v>
      </c>
      <c r="O27109" s="20">
        <v>3.87</v>
      </c>
      <c r="P27109" s="20">
        <v>268.55684888725739</v>
      </c>
      <c r="Q27109" s="20">
        <v>15.63000860523838</v>
      </c>
      <c r="R27109" s="23">
        <v>284.19</v>
      </c>
    </row>
    <row r="27110" spans="2:18" x14ac:dyDescent="0.25">
      <c r="B27110" s="22" t="s">
        <v>27122</v>
      </c>
      <c r="C27110" s="16">
        <v>0.89</v>
      </c>
      <c r="D27110" s="20">
        <v>140.53337999999999</v>
      </c>
      <c r="E27110" s="20">
        <v>125.0747082</v>
      </c>
      <c r="F27110" s="24">
        <v>32.327099999999994</v>
      </c>
      <c r="G27110" s="24">
        <v>88.546769999999995</v>
      </c>
      <c r="H27110" s="24">
        <v>16.579999999999998</v>
      </c>
      <c r="I27110" s="24">
        <v>16.745799999999999</v>
      </c>
      <c r="J27110" s="24">
        <v>16.829528999999997</v>
      </c>
      <c r="K27110" s="24">
        <v>17.115630992999996</v>
      </c>
      <c r="L27110" s="24">
        <v>17.766024970733998</v>
      </c>
      <c r="M27110" s="24">
        <v>18.281239694885283</v>
      </c>
      <c r="N27110" s="24">
        <v>18.738270687257412</v>
      </c>
      <c r="O27110" s="20">
        <v>3.87</v>
      </c>
      <c r="P27110" s="20">
        <v>268.55684888725739</v>
      </c>
      <c r="Q27110" s="20">
        <v>15.63000860523838</v>
      </c>
      <c r="R27110" s="23">
        <v>284.19</v>
      </c>
    </row>
    <row r="27111" spans="2:18" x14ac:dyDescent="0.25">
      <c r="B27111" s="22" t="s">
        <v>27123</v>
      </c>
      <c r="C27111" s="16">
        <v>0.89</v>
      </c>
      <c r="D27111" s="20">
        <v>140.53337999999999</v>
      </c>
      <c r="E27111" s="20">
        <v>125.0747082</v>
      </c>
      <c r="F27111" s="24">
        <v>32.327099999999994</v>
      </c>
      <c r="G27111" s="24">
        <v>88.546769999999995</v>
      </c>
      <c r="H27111" s="24">
        <v>16.579999999999998</v>
      </c>
      <c r="I27111" s="24">
        <v>16.745799999999999</v>
      </c>
      <c r="J27111" s="24">
        <v>16.829528999999997</v>
      </c>
      <c r="K27111" s="24">
        <v>17.115630992999996</v>
      </c>
      <c r="L27111" s="24">
        <v>17.766024970733998</v>
      </c>
      <c r="M27111" s="24">
        <v>18.281239694885283</v>
      </c>
      <c r="N27111" s="24">
        <v>18.738270687257412</v>
      </c>
      <c r="O27111" s="20">
        <v>3.87</v>
      </c>
      <c r="P27111" s="20">
        <v>268.55684888725739</v>
      </c>
      <c r="Q27111" s="20">
        <v>15.63000860523838</v>
      </c>
      <c r="R27111" s="23">
        <v>284.19</v>
      </c>
    </row>
    <row r="27112" spans="2:18" x14ac:dyDescent="0.25">
      <c r="B27112" s="22" t="s">
        <v>27124</v>
      </c>
      <c r="C27112" s="16">
        <v>0.89</v>
      </c>
      <c r="D27112" s="20">
        <v>140.53337999999999</v>
      </c>
      <c r="E27112" s="20">
        <v>125.0747082</v>
      </c>
      <c r="F27112" s="24">
        <v>32.327099999999994</v>
      </c>
      <c r="G27112" s="24">
        <v>88.546769999999995</v>
      </c>
      <c r="H27112" s="24">
        <v>16.579999999999998</v>
      </c>
      <c r="I27112" s="24">
        <v>16.745799999999999</v>
      </c>
      <c r="J27112" s="24">
        <v>16.829528999999997</v>
      </c>
      <c r="K27112" s="24">
        <v>17.115630992999996</v>
      </c>
      <c r="L27112" s="24">
        <v>17.766024970733998</v>
      </c>
      <c r="M27112" s="24">
        <v>18.281239694885283</v>
      </c>
      <c r="N27112" s="24">
        <v>18.738270687257412</v>
      </c>
      <c r="O27112" s="20">
        <v>3.87</v>
      </c>
      <c r="P27112" s="20">
        <v>268.55684888725739</v>
      </c>
      <c r="Q27112" s="20">
        <v>15.63000860523838</v>
      </c>
      <c r="R27112" s="23">
        <v>284.19</v>
      </c>
    </row>
    <row r="27113" spans="2:18" x14ac:dyDescent="0.25">
      <c r="B27113" s="22" t="s">
        <v>27125</v>
      </c>
      <c r="C27113" s="16">
        <v>0.89</v>
      </c>
      <c r="D27113" s="20">
        <v>140.53337999999999</v>
      </c>
      <c r="E27113" s="20">
        <v>125.0747082</v>
      </c>
      <c r="F27113" s="24">
        <v>32.327099999999994</v>
      </c>
      <c r="G27113" s="24">
        <v>88.546769999999995</v>
      </c>
      <c r="H27113" s="24">
        <v>16.579999999999998</v>
      </c>
      <c r="I27113" s="24">
        <v>16.745799999999999</v>
      </c>
      <c r="J27113" s="24">
        <v>16.829528999999997</v>
      </c>
      <c r="K27113" s="24">
        <v>17.115630992999996</v>
      </c>
      <c r="L27113" s="24">
        <v>17.766024970733998</v>
      </c>
      <c r="M27113" s="24">
        <v>18.281239694885283</v>
      </c>
      <c r="N27113" s="24">
        <v>18.738270687257412</v>
      </c>
      <c r="O27113" s="20">
        <v>3.87</v>
      </c>
      <c r="P27113" s="20">
        <v>268.55684888725739</v>
      </c>
      <c r="Q27113" s="20">
        <v>15.63000860523838</v>
      </c>
      <c r="R27113" s="23">
        <v>284.19</v>
      </c>
    </row>
    <row r="27114" spans="2:18" x14ac:dyDescent="0.25">
      <c r="B27114" s="22" t="s">
        <v>27126</v>
      </c>
      <c r="C27114" s="16">
        <v>0.89</v>
      </c>
      <c r="D27114" s="20">
        <v>140.53337999999999</v>
      </c>
      <c r="E27114" s="20">
        <v>125.0747082</v>
      </c>
      <c r="F27114" s="24">
        <v>32.327099999999994</v>
      </c>
      <c r="G27114" s="24">
        <v>88.546769999999995</v>
      </c>
      <c r="H27114" s="24">
        <v>16.579999999999998</v>
      </c>
      <c r="I27114" s="24">
        <v>16.745799999999999</v>
      </c>
      <c r="J27114" s="24">
        <v>16.829528999999997</v>
      </c>
      <c r="K27114" s="24">
        <v>17.115630992999996</v>
      </c>
      <c r="L27114" s="24">
        <v>17.766024970733998</v>
      </c>
      <c r="M27114" s="24">
        <v>18.281239694885283</v>
      </c>
      <c r="N27114" s="24">
        <v>18.738270687257412</v>
      </c>
      <c r="O27114" s="20">
        <v>3.87</v>
      </c>
      <c r="P27114" s="20">
        <v>268.55684888725739</v>
      </c>
      <c r="Q27114" s="20">
        <v>15.63000860523838</v>
      </c>
      <c r="R27114" s="23">
        <v>284.19</v>
      </c>
    </row>
    <row r="27115" spans="2:18" x14ac:dyDescent="0.25">
      <c r="B27115" s="22" t="s">
        <v>27127</v>
      </c>
      <c r="C27115" s="16">
        <v>0.89</v>
      </c>
      <c r="D27115" s="20">
        <v>140.53337999999999</v>
      </c>
      <c r="E27115" s="20">
        <v>125.0747082</v>
      </c>
      <c r="F27115" s="24">
        <v>32.327099999999994</v>
      </c>
      <c r="G27115" s="24">
        <v>88.546769999999995</v>
      </c>
      <c r="H27115" s="24">
        <v>16.579999999999998</v>
      </c>
      <c r="I27115" s="24">
        <v>16.745799999999999</v>
      </c>
      <c r="J27115" s="24">
        <v>16.829528999999997</v>
      </c>
      <c r="K27115" s="24">
        <v>17.115630992999996</v>
      </c>
      <c r="L27115" s="24">
        <v>17.766024970733998</v>
      </c>
      <c r="M27115" s="24">
        <v>18.281239694885283</v>
      </c>
      <c r="N27115" s="24">
        <v>18.738270687257412</v>
      </c>
      <c r="O27115" s="20">
        <v>3.87</v>
      </c>
      <c r="P27115" s="20">
        <v>268.55684888725739</v>
      </c>
      <c r="Q27115" s="20">
        <v>15.63000860523838</v>
      </c>
      <c r="R27115" s="23">
        <v>284.19</v>
      </c>
    </row>
    <row r="27116" spans="2:18" x14ac:dyDescent="0.25">
      <c r="B27116" s="22" t="s">
        <v>27128</v>
      </c>
      <c r="C27116" s="16">
        <v>0.89</v>
      </c>
      <c r="D27116" s="20">
        <v>140.53337999999999</v>
      </c>
      <c r="E27116" s="20">
        <v>125.0747082</v>
      </c>
      <c r="F27116" s="24">
        <v>32.327099999999994</v>
      </c>
      <c r="G27116" s="24">
        <v>88.546769999999995</v>
      </c>
      <c r="H27116" s="24">
        <v>16.579999999999998</v>
      </c>
      <c r="I27116" s="24">
        <v>16.745799999999999</v>
      </c>
      <c r="J27116" s="24">
        <v>16.829528999999997</v>
      </c>
      <c r="K27116" s="24">
        <v>17.115630992999996</v>
      </c>
      <c r="L27116" s="24">
        <v>17.766024970733998</v>
      </c>
      <c r="M27116" s="24">
        <v>18.281239694885283</v>
      </c>
      <c r="N27116" s="24">
        <v>18.738270687257412</v>
      </c>
      <c r="O27116" s="20">
        <v>3.87</v>
      </c>
      <c r="P27116" s="20">
        <v>268.55684888725739</v>
      </c>
      <c r="Q27116" s="20">
        <v>15.63000860523838</v>
      </c>
      <c r="R27116" s="23">
        <v>284.19</v>
      </c>
    </row>
    <row r="27117" spans="2:18" x14ac:dyDescent="0.25">
      <c r="B27117" s="22" t="s">
        <v>27129</v>
      </c>
      <c r="C27117" s="16">
        <v>0.89</v>
      </c>
      <c r="D27117" s="20">
        <v>140.53337999999999</v>
      </c>
      <c r="E27117" s="20">
        <v>125.0747082</v>
      </c>
      <c r="F27117" s="24">
        <v>32.327099999999994</v>
      </c>
      <c r="G27117" s="24">
        <v>88.546769999999995</v>
      </c>
      <c r="H27117" s="24">
        <v>16.579999999999998</v>
      </c>
      <c r="I27117" s="24">
        <v>16.745799999999999</v>
      </c>
      <c r="J27117" s="24">
        <v>16.829528999999997</v>
      </c>
      <c r="K27117" s="24">
        <v>17.115630992999996</v>
      </c>
      <c r="L27117" s="24">
        <v>17.766024970733998</v>
      </c>
      <c r="M27117" s="24">
        <v>18.281239694885283</v>
      </c>
      <c r="N27117" s="24">
        <v>18.738270687257412</v>
      </c>
      <c r="O27117" s="20">
        <v>3.87</v>
      </c>
      <c r="P27117" s="20">
        <v>268.55684888725739</v>
      </c>
      <c r="Q27117" s="20">
        <v>15.63000860523838</v>
      </c>
      <c r="R27117" s="23">
        <v>284.19</v>
      </c>
    </row>
    <row r="27118" spans="2:18" x14ac:dyDescent="0.25">
      <c r="B27118" s="22" t="s">
        <v>27130</v>
      </c>
      <c r="C27118" s="16">
        <v>0.89</v>
      </c>
      <c r="D27118" s="20">
        <v>140.53337999999999</v>
      </c>
      <c r="E27118" s="20">
        <v>125.0747082</v>
      </c>
      <c r="F27118" s="24">
        <v>32.327099999999994</v>
      </c>
      <c r="G27118" s="24">
        <v>88.546769999999995</v>
      </c>
      <c r="H27118" s="24">
        <v>16.579999999999998</v>
      </c>
      <c r="I27118" s="24">
        <v>16.745799999999999</v>
      </c>
      <c r="J27118" s="24">
        <v>16.829528999999997</v>
      </c>
      <c r="K27118" s="24">
        <v>17.115630992999996</v>
      </c>
      <c r="L27118" s="24">
        <v>17.766024970733998</v>
      </c>
      <c r="M27118" s="24">
        <v>18.281239694885283</v>
      </c>
      <c r="N27118" s="24">
        <v>18.738270687257412</v>
      </c>
      <c r="O27118" s="20">
        <v>3.87</v>
      </c>
      <c r="P27118" s="20">
        <v>268.55684888725739</v>
      </c>
      <c r="Q27118" s="20">
        <v>15.63000860523838</v>
      </c>
      <c r="R27118" s="23">
        <v>284.19</v>
      </c>
    </row>
    <row r="27119" spans="2:18" x14ac:dyDescent="0.25">
      <c r="B27119" s="22" t="s">
        <v>27131</v>
      </c>
      <c r="C27119" s="16">
        <v>0.89</v>
      </c>
      <c r="D27119" s="20">
        <v>140.53337999999999</v>
      </c>
      <c r="E27119" s="20">
        <v>125.0747082</v>
      </c>
      <c r="F27119" s="24">
        <v>32.327099999999994</v>
      </c>
      <c r="G27119" s="24">
        <v>88.546769999999995</v>
      </c>
      <c r="H27119" s="24">
        <v>16.579999999999998</v>
      </c>
      <c r="I27119" s="24">
        <v>16.745799999999999</v>
      </c>
      <c r="J27119" s="24">
        <v>16.829528999999997</v>
      </c>
      <c r="K27119" s="24">
        <v>17.115630992999996</v>
      </c>
      <c r="L27119" s="24">
        <v>17.766024970733998</v>
      </c>
      <c r="M27119" s="24">
        <v>18.281239694885283</v>
      </c>
      <c r="N27119" s="24">
        <v>18.738270687257412</v>
      </c>
      <c r="O27119" s="20">
        <v>3.87</v>
      </c>
      <c r="P27119" s="20">
        <v>268.55684888725739</v>
      </c>
      <c r="Q27119" s="20">
        <v>15.63000860523838</v>
      </c>
      <c r="R27119" s="23">
        <v>284.19</v>
      </c>
    </row>
    <row r="27120" spans="2:18" x14ac:dyDescent="0.25">
      <c r="B27120" s="22" t="s">
        <v>27132</v>
      </c>
      <c r="C27120" s="16">
        <v>0.89</v>
      </c>
      <c r="D27120" s="20">
        <v>140.53337999999999</v>
      </c>
      <c r="E27120" s="20">
        <v>125.0747082</v>
      </c>
      <c r="F27120" s="24">
        <v>32.327099999999994</v>
      </c>
      <c r="G27120" s="24">
        <v>88.546769999999995</v>
      </c>
      <c r="H27120" s="24">
        <v>16.579999999999998</v>
      </c>
      <c r="I27120" s="24">
        <v>16.745799999999999</v>
      </c>
      <c r="J27120" s="24">
        <v>16.829528999999997</v>
      </c>
      <c r="K27120" s="24">
        <v>17.115630992999996</v>
      </c>
      <c r="L27120" s="24">
        <v>17.766024970733998</v>
      </c>
      <c r="M27120" s="24">
        <v>18.281239694885283</v>
      </c>
      <c r="N27120" s="24">
        <v>18.738270687257412</v>
      </c>
      <c r="O27120" s="20">
        <v>3.87</v>
      </c>
      <c r="P27120" s="20">
        <v>268.55684888725739</v>
      </c>
      <c r="Q27120" s="20">
        <v>15.63000860523838</v>
      </c>
      <c r="R27120" s="23">
        <v>284.19</v>
      </c>
    </row>
    <row r="27121" spans="2:18" x14ac:dyDescent="0.25">
      <c r="B27121" s="22" t="s">
        <v>27133</v>
      </c>
      <c r="C27121" s="16">
        <v>0.89</v>
      </c>
      <c r="D27121" s="20">
        <v>140.53337999999999</v>
      </c>
      <c r="E27121" s="20">
        <v>125.0747082</v>
      </c>
      <c r="F27121" s="24">
        <v>32.327099999999994</v>
      </c>
      <c r="G27121" s="24">
        <v>88.546769999999995</v>
      </c>
      <c r="H27121" s="24">
        <v>16.579999999999998</v>
      </c>
      <c r="I27121" s="24">
        <v>16.745799999999999</v>
      </c>
      <c r="J27121" s="24">
        <v>16.829528999999997</v>
      </c>
      <c r="K27121" s="24">
        <v>17.115630992999996</v>
      </c>
      <c r="L27121" s="24">
        <v>17.766024970733998</v>
      </c>
      <c r="M27121" s="24">
        <v>18.281239694885283</v>
      </c>
      <c r="N27121" s="24">
        <v>18.738270687257412</v>
      </c>
      <c r="O27121" s="20">
        <v>3.87</v>
      </c>
      <c r="P27121" s="20">
        <v>268.55684888725739</v>
      </c>
      <c r="Q27121" s="20">
        <v>15.63000860523838</v>
      </c>
      <c r="R27121" s="23">
        <v>284.19</v>
      </c>
    </row>
    <row r="27122" spans="2:18" x14ac:dyDescent="0.25">
      <c r="B27122" s="22" t="s">
        <v>27134</v>
      </c>
      <c r="C27122" s="16">
        <v>0.89</v>
      </c>
      <c r="D27122" s="20">
        <v>140.53337999999999</v>
      </c>
      <c r="E27122" s="20">
        <v>125.0747082</v>
      </c>
      <c r="F27122" s="24">
        <v>32.327099999999994</v>
      </c>
      <c r="G27122" s="24">
        <v>88.546769999999995</v>
      </c>
      <c r="H27122" s="24">
        <v>16.579999999999998</v>
      </c>
      <c r="I27122" s="24">
        <v>16.745799999999999</v>
      </c>
      <c r="J27122" s="24">
        <v>16.829528999999997</v>
      </c>
      <c r="K27122" s="24">
        <v>17.115630992999996</v>
      </c>
      <c r="L27122" s="24">
        <v>17.766024970733998</v>
      </c>
      <c r="M27122" s="24">
        <v>18.281239694885283</v>
      </c>
      <c r="N27122" s="24">
        <v>18.738270687257412</v>
      </c>
      <c r="O27122" s="20">
        <v>3.87</v>
      </c>
      <c r="P27122" s="20">
        <v>268.55684888725739</v>
      </c>
      <c r="Q27122" s="20">
        <v>15.63000860523838</v>
      </c>
      <c r="R27122" s="23">
        <v>284.19</v>
      </c>
    </row>
    <row r="27123" spans="2:18" x14ac:dyDescent="0.25">
      <c r="B27123" s="22" t="s">
        <v>27135</v>
      </c>
      <c r="C27123" s="16">
        <v>0.89</v>
      </c>
      <c r="D27123" s="20">
        <v>140.53337999999999</v>
      </c>
      <c r="E27123" s="20">
        <v>125.0747082</v>
      </c>
      <c r="F27123" s="24">
        <v>32.327099999999994</v>
      </c>
      <c r="G27123" s="24">
        <v>88.546769999999995</v>
      </c>
      <c r="H27123" s="24">
        <v>16.579999999999998</v>
      </c>
      <c r="I27123" s="24">
        <v>16.745799999999999</v>
      </c>
      <c r="J27123" s="24">
        <v>16.829528999999997</v>
      </c>
      <c r="K27123" s="24">
        <v>17.115630992999996</v>
      </c>
      <c r="L27123" s="24">
        <v>17.766024970733998</v>
      </c>
      <c r="M27123" s="24">
        <v>18.281239694885283</v>
      </c>
      <c r="N27123" s="24">
        <v>18.738270687257412</v>
      </c>
      <c r="O27123" s="20">
        <v>3.87</v>
      </c>
      <c r="P27123" s="20">
        <v>268.55684888725739</v>
      </c>
      <c r="Q27123" s="20">
        <v>15.63000860523838</v>
      </c>
      <c r="R27123" s="23">
        <v>284.19</v>
      </c>
    </row>
    <row r="27124" spans="2:18" x14ac:dyDescent="0.25">
      <c r="B27124" s="22" t="s">
        <v>27136</v>
      </c>
      <c r="C27124" s="16">
        <v>0.89</v>
      </c>
      <c r="D27124" s="20">
        <v>140.53337999999999</v>
      </c>
      <c r="E27124" s="20">
        <v>125.0747082</v>
      </c>
      <c r="F27124" s="24">
        <v>32.327099999999994</v>
      </c>
      <c r="G27124" s="24">
        <v>88.546769999999995</v>
      </c>
      <c r="H27124" s="24">
        <v>16.579999999999998</v>
      </c>
      <c r="I27124" s="24">
        <v>16.745799999999999</v>
      </c>
      <c r="J27124" s="24">
        <v>16.829528999999997</v>
      </c>
      <c r="K27124" s="24">
        <v>17.115630992999996</v>
      </c>
      <c r="L27124" s="24">
        <v>17.766024970733998</v>
      </c>
      <c r="M27124" s="24">
        <v>18.281239694885283</v>
      </c>
      <c r="N27124" s="24">
        <v>18.738270687257412</v>
      </c>
      <c r="O27124" s="20">
        <v>3.87</v>
      </c>
      <c r="P27124" s="20">
        <v>268.55684888725739</v>
      </c>
      <c r="Q27124" s="20">
        <v>15.63000860523838</v>
      </c>
      <c r="R27124" s="23">
        <v>284.19</v>
      </c>
    </row>
    <row r="27125" spans="2:18" x14ac:dyDescent="0.25">
      <c r="B27125" s="22" t="s">
        <v>27137</v>
      </c>
      <c r="C27125" s="16">
        <v>0.89</v>
      </c>
      <c r="D27125" s="20">
        <v>140.53337999999999</v>
      </c>
      <c r="E27125" s="20">
        <v>125.0747082</v>
      </c>
      <c r="F27125" s="24">
        <v>32.327099999999994</v>
      </c>
      <c r="G27125" s="24">
        <v>88.546769999999995</v>
      </c>
      <c r="H27125" s="24">
        <v>16.579999999999998</v>
      </c>
      <c r="I27125" s="24">
        <v>16.745799999999999</v>
      </c>
      <c r="J27125" s="24">
        <v>16.829528999999997</v>
      </c>
      <c r="K27125" s="24">
        <v>17.115630992999996</v>
      </c>
      <c r="L27125" s="24">
        <v>17.766024970733998</v>
      </c>
      <c r="M27125" s="24">
        <v>18.281239694885283</v>
      </c>
      <c r="N27125" s="24">
        <v>18.738270687257412</v>
      </c>
      <c r="O27125" s="20">
        <v>3.87</v>
      </c>
      <c r="P27125" s="20">
        <v>268.55684888725739</v>
      </c>
      <c r="Q27125" s="20">
        <v>15.63000860523838</v>
      </c>
      <c r="R27125" s="23">
        <v>284.19</v>
      </c>
    </row>
    <row r="27126" spans="2:18" x14ac:dyDescent="0.25">
      <c r="B27126" s="22" t="s">
        <v>27138</v>
      </c>
      <c r="C27126" s="16">
        <v>0.89</v>
      </c>
      <c r="D27126" s="20">
        <v>140.53337999999999</v>
      </c>
      <c r="E27126" s="20">
        <v>125.0747082</v>
      </c>
      <c r="F27126" s="24">
        <v>32.327099999999994</v>
      </c>
      <c r="G27126" s="24">
        <v>88.546769999999995</v>
      </c>
      <c r="H27126" s="24">
        <v>16.579999999999998</v>
      </c>
      <c r="I27126" s="24">
        <v>16.745799999999999</v>
      </c>
      <c r="J27126" s="24">
        <v>16.829528999999997</v>
      </c>
      <c r="K27126" s="24">
        <v>17.115630992999996</v>
      </c>
      <c r="L27126" s="24">
        <v>17.766024970733998</v>
      </c>
      <c r="M27126" s="24">
        <v>18.281239694885283</v>
      </c>
      <c r="N27126" s="24">
        <v>18.738270687257412</v>
      </c>
      <c r="O27126" s="20">
        <v>3.87</v>
      </c>
      <c r="P27126" s="20">
        <v>268.55684888725739</v>
      </c>
      <c r="Q27126" s="20">
        <v>15.63000860523838</v>
      </c>
      <c r="R27126" s="23">
        <v>284.19</v>
      </c>
    </row>
    <row r="27127" spans="2:18" x14ac:dyDescent="0.25">
      <c r="B27127" s="22" t="s">
        <v>27139</v>
      </c>
      <c r="C27127" s="16">
        <v>0.89</v>
      </c>
      <c r="D27127" s="20">
        <v>140.53337999999999</v>
      </c>
      <c r="E27127" s="20">
        <v>125.0747082</v>
      </c>
      <c r="F27127" s="24">
        <v>32.327099999999994</v>
      </c>
      <c r="G27127" s="24">
        <v>88.546769999999995</v>
      </c>
      <c r="H27127" s="24">
        <v>16.579999999999998</v>
      </c>
      <c r="I27127" s="24">
        <v>16.745799999999999</v>
      </c>
      <c r="J27127" s="24">
        <v>16.829528999999997</v>
      </c>
      <c r="K27127" s="24">
        <v>17.115630992999996</v>
      </c>
      <c r="L27127" s="24">
        <v>17.766024970733998</v>
      </c>
      <c r="M27127" s="24">
        <v>18.281239694885283</v>
      </c>
      <c r="N27127" s="24">
        <v>18.738270687257412</v>
      </c>
      <c r="O27127" s="20">
        <v>3.87</v>
      </c>
      <c r="P27127" s="20">
        <v>268.55684888725739</v>
      </c>
      <c r="Q27127" s="20">
        <v>15.63000860523838</v>
      </c>
      <c r="R27127" s="23">
        <v>284.19</v>
      </c>
    </row>
    <row r="27128" spans="2:18" x14ac:dyDescent="0.25">
      <c r="B27128" s="22" t="s">
        <v>27140</v>
      </c>
      <c r="C27128" s="16">
        <v>0.89</v>
      </c>
      <c r="D27128" s="20">
        <v>140.53337999999999</v>
      </c>
      <c r="E27128" s="20">
        <v>125.0747082</v>
      </c>
      <c r="F27128" s="24">
        <v>32.327099999999994</v>
      </c>
      <c r="G27128" s="24">
        <v>88.546769999999995</v>
      </c>
      <c r="H27128" s="24">
        <v>16.579999999999998</v>
      </c>
      <c r="I27128" s="24">
        <v>16.745799999999999</v>
      </c>
      <c r="J27128" s="24">
        <v>16.829528999999997</v>
      </c>
      <c r="K27128" s="24">
        <v>17.115630992999996</v>
      </c>
      <c r="L27128" s="24">
        <v>17.766024970733998</v>
      </c>
      <c r="M27128" s="24">
        <v>18.281239694885283</v>
      </c>
      <c r="N27128" s="24">
        <v>18.738270687257412</v>
      </c>
      <c r="O27128" s="20">
        <v>3.87</v>
      </c>
      <c r="P27128" s="20">
        <v>268.55684888725739</v>
      </c>
      <c r="Q27128" s="20">
        <v>15.63000860523838</v>
      </c>
      <c r="R27128" s="23">
        <v>284.19</v>
      </c>
    </row>
    <row r="27129" spans="2:18" x14ac:dyDescent="0.25">
      <c r="B27129" s="22" t="s">
        <v>27141</v>
      </c>
      <c r="C27129" s="16">
        <v>0.89</v>
      </c>
      <c r="D27129" s="20">
        <v>140.53337999999999</v>
      </c>
      <c r="E27129" s="20">
        <v>125.0747082</v>
      </c>
      <c r="F27129" s="24">
        <v>32.327099999999994</v>
      </c>
      <c r="G27129" s="24">
        <v>88.546769999999995</v>
      </c>
      <c r="H27129" s="24">
        <v>16.579999999999998</v>
      </c>
      <c r="I27129" s="24">
        <v>16.745799999999999</v>
      </c>
      <c r="J27129" s="24">
        <v>16.829528999999997</v>
      </c>
      <c r="K27129" s="24">
        <v>17.115630992999996</v>
      </c>
      <c r="L27129" s="24">
        <v>17.766024970733998</v>
      </c>
      <c r="M27129" s="24">
        <v>18.281239694885283</v>
      </c>
      <c r="N27129" s="24">
        <v>18.738270687257412</v>
      </c>
      <c r="O27129" s="20">
        <v>3.87</v>
      </c>
      <c r="P27129" s="20">
        <v>268.55684888725739</v>
      </c>
      <c r="Q27129" s="20">
        <v>15.63000860523838</v>
      </c>
      <c r="R27129" s="23">
        <v>284.19</v>
      </c>
    </row>
    <row r="27130" spans="2:18" x14ac:dyDescent="0.25">
      <c r="B27130" s="22" t="s">
        <v>27142</v>
      </c>
      <c r="C27130" s="16">
        <v>0.89</v>
      </c>
      <c r="D27130" s="20">
        <v>140.53337999999999</v>
      </c>
      <c r="E27130" s="20">
        <v>125.0747082</v>
      </c>
      <c r="F27130" s="24">
        <v>32.327099999999994</v>
      </c>
      <c r="G27130" s="24">
        <v>88.546769999999995</v>
      </c>
      <c r="H27130" s="24">
        <v>16.579999999999998</v>
      </c>
      <c r="I27130" s="24">
        <v>16.745799999999999</v>
      </c>
      <c r="J27130" s="24">
        <v>16.829528999999997</v>
      </c>
      <c r="K27130" s="24">
        <v>17.115630992999996</v>
      </c>
      <c r="L27130" s="24">
        <v>17.766024970733998</v>
      </c>
      <c r="M27130" s="24">
        <v>18.281239694885283</v>
      </c>
      <c r="N27130" s="24">
        <v>18.738270687257412</v>
      </c>
      <c r="O27130" s="20">
        <v>3.87</v>
      </c>
      <c r="P27130" s="20">
        <v>268.55684888725739</v>
      </c>
      <c r="Q27130" s="20">
        <v>15.63000860523838</v>
      </c>
      <c r="R27130" s="23">
        <v>284.19</v>
      </c>
    </row>
    <row r="27131" spans="2:18" x14ac:dyDescent="0.25">
      <c r="B27131" s="22" t="s">
        <v>27143</v>
      </c>
      <c r="C27131" s="16">
        <v>0.89</v>
      </c>
      <c r="D27131" s="20">
        <v>140.53337999999999</v>
      </c>
      <c r="E27131" s="20">
        <v>125.0747082</v>
      </c>
      <c r="F27131" s="24">
        <v>32.327099999999994</v>
      </c>
      <c r="G27131" s="24">
        <v>88.546769999999995</v>
      </c>
      <c r="H27131" s="24">
        <v>16.579999999999998</v>
      </c>
      <c r="I27131" s="24">
        <v>16.745799999999999</v>
      </c>
      <c r="J27131" s="24">
        <v>16.829528999999997</v>
      </c>
      <c r="K27131" s="24">
        <v>17.115630992999996</v>
      </c>
      <c r="L27131" s="24">
        <v>17.766024970733998</v>
      </c>
      <c r="M27131" s="24">
        <v>18.281239694885283</v>
      </c>
      <c r="N27131" s="24">
        <v>18.738270687257412</v>
      </c>
      <c r="O27131" s="20">
        <v>3.87</v>
      </c>
      <c r="P27131" s="20">
        <v>268.55684888725739</v>
      </c>
      <c r="Q27131" s="20">
        <v>15.63000860523838</v>
      </c>
      <c r="R27131" s="23">
        <v>284.19</v>
      </c>
    </row>
    <row r="27132" spans="2:18" x14ac:dyDescent="0.25">
      <c r="B27132" s="22" t="s">
        <v>27144</v>
      </c>
      <c r="C27132" s="16">
        <v>0.89</v>
      </c>
      <c r="D27132" s="20">
        <v>140.53337999999999</v>
      </c>
      <c r="E27132" s="20">
        <v>125.0747082</v>
      </c>
      <c r="F27132" s="24">
        <v>32.327099999999994</v>
      </c>
      <c r="G27132" s="24">
        <v>88.546769999999995</v>
      </c>
      <c r="H27132" s="24">
        <v>16.579999999999998</v>
      </c>
      <c r="I27132" s="24">
        <v>16.745799999999999</v>
      </c>
      <c r="J27132" s="24">
        <v>16.829528999999997</v>
      </c>
      <c r="K27132" s="24">
        <v>17.115630992999996</v>
      </c>
      <c r="L27132" s="24">
        <v>17.766024970733998</v>
      </c>
      <c r="M27132" s="24">
        <v>18.281239694885283</v>
      </c>
      <c r="N27132" s="24">
        <v>18.738270687257412</v>
      </c>
      <c r="O27132" s="20">
        <v>3.87</v>
      </c>
      <c r="P27132" s="20">
        <v>268.55684888725739</v>
      </c>
      <c r="Q27132" s="20">
        <v>15.63000860523838</v>
      </c>
      <c r="R27132" s="23">
        <v>284.19</v>
      </c>
    </row>
    <row r="27133" spans="2:18" x14ac:dyDescent="0.25">
      <c r="B27133" s="22" t="s">
        <v>27145</v>
      </c>
      <c r="C27133" s="16">
        <v>0.89</v>
      </c>
      <c r="D27133" s="20">
        <v>140.53337999999999</v>
      </c>
      <c r="E27133" s="20">
        <v>125.0747082</v>
      </c>
      <c r="F27133" s="24">
        <v>32.327099999999994</v>
      </c>
      <c r="G27133" s="24">
        <v>88.546769999999995</v>
      </c>
      <c r="H27133" s="24">
        <v>16.579999999999998</v>
      </c>
      <c r="I27133" s="24">
        <v>16.745799999999999</v>
      </c>
      <c r="J27133" s="24">
        <v>16.829528999999997</v>
      </c>
      <c r="K27133" s="24">
        <v>17.115630992999996</v>
      </c>
      <c r="L27133" s="24">
        <v>17.766024970733998</v>
      </c>
      <c r="M27133" s="24">
        <v>18.281239694885283</v>
      </c>
      <c r="N27133" s="24">
        <v>18.738270687257412</v>
      </c>
      <c r="O27133" s="20">
        <v>3.87</v>
      </c>
      <c r="P27133" s="20">
        <v>268.55684888725739</v>
      </c>
      <c r="Q27133" s="20">
        <v>15.63000860523838</v>
      </c>
      <c r="R27133" s="23">
        <v>284.19</v>
      </c>
    </row>
    <row r="27134" spans="2:18" x14ac:dyDescent="0.25">
      <c r="B27134" s="22" t="s">
        <v>27146</v>
      </c>
      <c r="C27134" s="16">
        <v>0.89</v>
      </c>
      <c r="D27134" s="20">
        <v>140.53337999999999</v>
      </c>
      <c r="E27134" s="20">
        <v>125.0747082</v>
      </c>
      <c r="F27134" s="24">
        <v>32.327099999999994</v>
      </c>
      <c r="G27134" s="24">
        <v>88.546769999999995</v>
      </c>
      <c r="H27134" s="24">
        <v>16.579999999999998</v>
      </c>
      <c r="I27134" s="24">
        <v>16.745799999999999</v>
      </c>
      <c r="J27134" s="24">
        <v>16.829528999999997</v>
      </c>
      <c r="K27134" s="24">
        <v>17.115630992999996</v>
      </c>
      <c r="L27134" s="24">
        <v>17.766024970733998</v>
      </c>
      <c r="M27134" s="24">
        <v>18.281239694885283</v>
      </c>
      <c r="N27134" s="24">
        <v>18.738270687257412</v>
      </c>
      <c r="O27134" s="20">
        <v>3.87</v>
      </c>
      <c r="P27134" s="20">
        <v>268.55684888725739</v>
      </c>
      <c r="Q27134" s="20">
        <v>15.63000860523838</v>
      </c>
      <c r="R27134" s="23">
        <v>284.19</v>
      </c>
    </row>
    <row r="27135" spans="2:18" x14ac:dyDescent="0.25">
      <c r="B27135" s="22" t="s">
        <v>27147</v>
      </c>
      <c r="C27135" s="16">
        <v>0.89</v>
      </c>
      <c r="D27135" s="20">
        <v>140.53337999999999</v>
      </c>
      <c r="E27135" s="20">
        <v>125.0747082</v>
      </c>
      <c r="F27135" s="24">
        <v>32.327099999999994</v>
      </c>
      <c r="G27135" s="24">
        <v>88.546769999999995</v>
      </c>
      <c r="H27135" s="24">
        <v>16.579999999999998</v>
      </c>
      <c r="I27135" s="24">
        <v>16.745799999999999</v>
      </c>
      <c r="J27135" s="24">
        <v>16.829528999999997</v>
      </c>
      <c r="K27135" s="24">
        <v>17.115630992999996</v>
      </c>
      <c r="L27135" s="24">
        <v>17.766024970733998</v>
      </c>
      <c r="M27135" s="24">
        <v>18.281239694885283</v>
      </c>
      <c r="N27135" s="24">
        <v>18.738270687257412</v>
      </c>
      <c r="O27135" s="20">
        <v>3.87</v>
      </c>
      <c r="P27135" s="20">
        <v>268.55684888725739</v>
      </c>
      <c r="Q27135" s="20">
        <v>15.63000860523838</v>
      </c>
      <c r="R27135" s="23">
        <v>284.19</v>
      </c>
    </row>
    <row r="27136" spans="2:18" x14ac:dyDescent="0.25">
      <c r="B27136" s="22" t="s">
        <v>27148</v>
      </c>
      <c r="C27136" s="16">
        <v>0.89</v>
      </c>
      <c r="D27136" s="20">
        <v>140.53337999999999</v>
      </c>
      <c r="E27136" s="20">
        <v>125.0747082</v>
      </c>
      <c r="F27136" s="24">
        <v>32.327099999999994</v>
      </c>
      <c r="G27136" s="24">
        <v>88.546769999999995</v>
      </c>
      <c r="H27136" s="24">
        <v>16.579999999999998</v>
      </c>
      <c r="I27136" s="24">
        <v>16.745799999999999</v>
      </c>
      <c r="J27136" s="24">
        <v>16.829528999999997</v>
      </c>
      <c r="K27136" s="24">
        <v>17.115630992999996</v>
      </c>
      <c r="L27136" s="24">
        <v>17.766024970733998</v>
      </c>
      <c r="M27136" s="24">
        <v>18.281239694885283</v>
      </c>
      <c r="N27136" s="24">
        <v>18.738270687257412</v>
      </c>
      <c r="O27136" s="20">
        <v>3.87</v>
      </c>
      <c r="P27136" s="20">
        <v>268.55684888725739</v>
      </c>
      <c r="Q27136" s="20">
        <v>15.63000860523838</v>
      </c>
      <c r="R27136" s="23">
        <v>284.19</v>
      </c>
    </row>
    <row r="27137" spans="2:18" x14ac:dyDescent="0.25">
      <c r="B27137" s="22" t="s">
        <v>27149</v>
      </c>
      <c r="C27137" s="16">
        <v>0.89</v>
      </c>
      <c r="D27137" s="20">
        <v>140.53337999999999</v>
      </c>
      <c r="E27137" s="20">
        <v>125.0747082</v>
      </c>
      <c r="F27137" s="24">
        <v>32.327099999999994</v>
      </c>
      <c r="G27137" s="24">
        <v>88.546769999999995</v>
      </c>
      <c r="H27137" s="24">
        <v>16.579999999999998</v>
      </c>
      <c r="I27137" s="24">
        <v>16.745799999999999</v>
      </c>
      <c r="J27137" s="24">
        <v>16.829528999999997</v>
      </c>
      <c r="K27137" s="24">
        <v>17.115630992999996</v>
      </c>
      <c r="L27137" s="24">
        <v>17.766024970733998</v>
      </c>
      <c r="M27137" s="24">
        <v>18.281239694885283</v>
      </c>
      <c r="N27137" s="24">
        <v>18.738270687257412</v>
      </c>
      <c r="O27137" s="20">
        <v>3.87</v>
      </c>
      <c r="P27137" s="20">
        <v>268.55684888725739</v>
      </c>
      <c r="Q27137" s="20">
        <v>15.63000860523838</v>
      </c>
      <c r="R27137" s="23">
        <v>284.19</v>
      </c>
    </row>
    <row r="27138" spans="2:18" x14ac:dyDescent="0.25">
      <c r="B27138" s="22" t="s">
        <v>27150</v>
      </c>
      <c r="C27138" s="16">
        <v>0.89</v>
      </c>
      <c r="D27138" s="20">
        <v>140.53337999999999</v>
      </c>
      <c r="E27138" s="20">
        <v>125.0747082</v>
      </c>
      <c r="F27138" s="24">
        <v>32.327099999999994</v>
      </c>
      <c r="G27138" s="24">
        <v>88.546769999999995</v>
      </c>
      <c r="H27138" s="24">
        <v>16.579999999999998</v>
      </c>
      <c r="I27138" s="24">
        <v>16.745799999999999</v>
      </c>
      <c r="J27138" s="24">
        <v>16.829528999999997</v>
      </c>
      <c r="K27138" s="24">
        <v>17.115630992999996</v>
      </c>
      <c r="L27138" s="24">
        <v>17.766024970733998</v>
      </c>
      <c r="M27138" s="24">
        <v>18.281239694885283</v>
      </c>
      <c r="N27138" s="24">
        <v>18.738270687257412</v>
      </c>
      <c r="O27138" s="20">
        <v>3.87</v>
      </c>
      <c r="P27138" s="20">
        <v>268.55684888725739</v>
      </c>
      <c r="Q27138" s="20">
        <v>15.63000860523838</v>
      </c>
      <c r="R27138" s="23">
        <v>284.19</v>
      </c>
    </row>
    <row r="27139" spans="2:18" x14ac:dyDescent="0.25">
      <c r="B27139" s="22" t="s">
        <v>27151</v>
      </c>
      <c r="C27139" s="16">
        <v>0.89</v>
      </c>
      <c r="D27139" s="20">
        <v>140.53337999999999</v>
      </c>
      <c r="E27139" s="20">
        <v>125.0747082</v>
      </c>
      <c r="F27139" s="24">
        <v>32.327099999999994</v>
      </c>
      <c r="G27139" s="24">
        <v>88.546769999999995</v>
      </c>
      <c r="H27139" s="24">
        <v>16.579999999999998</v>
      </c>
      <c r="I27139" s="24">
        <v>16.745799999999999</v>
      </c>
      <c r="J27139" s="24">
        <v>16.829528999999997</v>
      </c>
      <c r="K27139" s="24">
        <v>17.115630992999996</v>
      </c>
      <c r="L27139" s="24">
        <v>17.766024970733998</v>
      </c>
      <c r="M27139" s="24">
        <v>18.281239694885283</v>
      </c>
      <c r="N27139" s="24">
        <v>18.738270687257412</v>
      </c>
      <c r="O27139" s="20">
        <v>3.87</v>
      </c>
      <c r="P27139" s="20">
        <v>268.55684888725739</v>
      </c>
      <c r="Q27139" s="20">
        <v>15.63000860523838</v>
      </c>
      <c r="R27139" s="23">
        <v>284.19</v>
      </c>
    </row>
    <row r="27140" spans="2:18" x14ac:dyDescent="0.25">
      <c r="B27140" s="22" t="s">
        <v>27152</v>
      </c>
      <c r="C27140" s="16">
        <v>0.89</v>
      </c>
      <c r="D27140" s="20">
        <v>140.53337999999999</v>
      </c>
      <c r="E27140" s="20">
        <v>125.0747082</v>
      </c>
      <c r="F27140" s="24">
        <v>32.327099999999994</v>
      </c>
      <c r="G27140" s="24">
        <v>88.546769999999995</v>
      </c>
      <c r="H27140" s="24">
        <v>16.579999999999998</v>
      </c>
      <c r="I27140" s="24">
        <v>16.745799999999999</v>
      </c>
      <c r="J27140" s="24">
        <v>16.829528999999997</v>
      </c>
      <c r="K27140" s="24">
        <v>17.115630992999996</v>
      </c>
      <c r="L27140" s="24">
        <v>17.766024970733998</v>
      </c>
      <c r="M27140" s="24">
        <v>18.281239694885283</v>
      </c>
      <c r="N27140" s="24">
        <v>18.738270687257412</v>
      </c>
      <c r="O27140" s="20">
        <v>3.87</v>
      </c>
      <c r="P27140" s="20">
        <v>268.55684888725739</v>
      </c>
      <c r="Q27140" s="20">
        <v>15.63000860523838</v>
      </c>
      <c r="R27140" s="23">
        <v>284.19</v>
      </c>
    </row>
    <row r="27141" spans="2:18" x14ac:dyDescent="0.25">
      <c r="B27141" s="22" t="s">
        <v>27153</v>
      </c>
      <c r="C27141" s="16">
        <v>0.89</v>
      </c>
      <c r="D27141" s="20">
        <v>140.53337999999999</v>
      </c>
      <c r="E27141" s="20">
        <v>125.0747082</v>
      </c>
      <c r="F27141" s="24">
        <v>32.327099999999994</v>
      </c>
      <c r="G27141" s="24">
        <v>88.546769999999995</v>
      </c>
      <c r="H27141" s="24">
        <v>16.579999999999998</v>
      </c>
      <c r="I27141" s="24">
        <v>16.745799999999999</v>
      </c>
      <c r="J27141" s="24">
        <v>16.829528999999997</v>
      </c>
      <c r="K27141" s="24">
        <v>17.115630992999996</v>
      </c>
      <c r="L27141" s="24">
        <v>17.766024970733998</v>
      </c>
      <c r="M27141" s="24">
        <v>18.281239694885283</v>
      </c>
      <c r="N27141" s="24">
        <v>18.738270687257412</v>
      </c>
      <c r="O27141" s="20">
        <v>3.87</v>
      </c>
      <c r="P27141" s="20">
        <v>268.55684888725739</v>
      </c>
      <c r="Q27141" s="20">
        <v>15.63000860523838</v>
      </c>
      <c r="R27141" s="23">
        <v>284.19</v>
      </c>
    </row>
    <row r="27142" spans="2:18" x14ac:dyDescent="0.25">
      <c r="B27142" s="22" t="s">
        <v>27154</v>
      </c>
      <c r="C27142" s="16">
        <v>0.89</v>
      </c>
      <c r="D27142" s="20">
        <v>140.53337999999999</v>
      </c>
      <c r="E27142" s="20">
        <v>125.0747082</v>
      </c>
      <c r="F27142" s="24">
        <v>32.327099999999994</v>
      </c>
      <c r="G27142" s="24">
        <v>88.546769999999995</v>
      </c>
      <c r="H27142" s="24">
        <v>16.579999999999998</v>
      </c>
      <c r="I27142" s="24">
        <v>16.745799999999999</v>
      </c>
      <c r="J27142" s="24">
        <v>16.829528999999997</v>
      </c>
      <c r="K27142" s="24">
        <v>17.115630992999996</v>
      </c>
      <c r="L27142" s="24">
        <v>17.766024970733998</v>
      </c>
      <c r="M27142" s="24">
        <v>18.281239694885283</v>
      </c>
      <c r="N27142" s="24">
        <v>18.738270687257412</v>
      </c>
      <c r="O27142" s="20">
        <v>3.87</v>
      </c>
      <c r="P27142" s="20">
        <v>268.55684888725739</v>
      </c>
      <c r="Q27142" s="20">
        <v>15.63000860523838</v>
      </c>
      <c r="R27142" s="23">
        <v>284.19</v>
      </c>
    </row>
    <row r="27143" spans="2:18" x14ac:dyDescent="0.25">
      <c r="B27143" s="22" t="s">
        <v>27155</v>
      </c>
      <c r="C27143" s="16">
        <v>0.89</v>
      </c>
      <c r="D27143" s="20">
        <v>140.53337999999999</v>
      </c>
      <c r="E27143" s="20">
        <v>125.0747082</v>
      </c>
      <c r="F27143" s="24">
        <v>32.327099999999994</v>
      </c>
      <c r="G27143" s="24">
        <v>88.546769999999995</v>
      </c>
      <c r="H27143" s="24">
        <v>16.579999999999998</v>
      </c>
      <c r="I27143" s="24">
        <v>16.745799999999999</v>
      </c>
      <c r="J27143" s="24">
        <v>16.829528999999997</v>
      </c>
      <c r="K27143" s="24">
        <v>17.115630992999996</v>
      </c>
      <c r="L27143" s="24">
        <v>17.766024970733998</v>
      </c>
      <c r="M27143" s="24">
        <v>18.281239694885283</v>
      </c>
      <c r="N27143" s="24">
        <v>18.738270687257412</v>
      </c>
      <c r="O27143" s="20">
        <v>3.87</v>
      </c>
      <c r="P27143" s="20">
        <v>268.55684888725739</v>
      </c>
      <c r="Q27143" s="20">
        <v>15.63000860523838</v>
      </c>
      <c r="R27143" s="23">
        <v>284.19</v>
      </c>
    </row>
    <row r="27144" spans="2:18" x14ac:dyDescent="0.25">
      <c r="B27144" s="22" t="s">
        <v>27156</v>
      </c>
      <c r="C27144" s="16">
        <v>0.89</v>
      </c>
      <c r="D27144" s="20">
        <v>140.53337999999999</v>
      </c>
      <c r="E27144" s="20">
        <v>125.0747082</v>
      </c>
      <c r="F27144" s="24">
        <v>32.327099999999994</v>
      </c>
      <c r="G27144" s="24">
        <v>88.546769999999995</v>
      </c>
      <c r="H27144" s="24">
        <v>16.579999999999998</v>
      </c>
      <c r="I27144" s="24">
        <v>16.745799999999999</v>
      </c>
      <c r="J27144" s="24">
        <v>16.829528999999997</v>
      </c>
      <c r="K27144" s="24">
        <v>17.115630992999996</v>
      </c>
      <c r="L27144" s="24">
        <v>17.766024970733998</v>
      </c>
      <c r="M27144" s="24">
        <v>18.281239694885283</v>
      </c>
      <c r="N27144" s="24">
        <v>18.738270687257412</v>
      </c>
      <c r="O27144" s="20">
        <v>3.87</v>
      </c>
      <c r="P27144" s="20">
        <v>268.55684888725739</v>
      </c>
      <c r="Q27144" s="20">
        <v>15.63000860523838</v>
      </c>
      <c r="R27144" s="23">
        <v>284.19</v>
      </c>
    </row>
    <row r="27145" spans="2:18" x14ac:dyDescent="0.25">
      <c r="B27145" s="22" t="s">
        <v>27157</v>
      </c>
      <c r="C27145" s="16">
        <v>0.89</v>
      </c>
      <c r="D27145" s="20">
        <v>140.53337999999999</v>
      </c>
      <c r="E27145" s="20">
        <v>125.0747082</v>
      </c>
      <c r="F27145" s="24">
        <v>32.327099999999994</v>
      </c>
      <c r="G27145" s="24">
        <v>88.546769999999995</v>
      </c>
      <c r="H27145" s="24">
        <v>16.579999999999998</v>
      </c>
      <c r="I27145" s="24">
        <v>16.745799999999999</v>
      </c>
      <c r="J27145" s="24">
        <v>16.829528999999997</v>
      </c>
      <c r="K27145" s="24">
        <v>17.115630992999996</v>
      </c>
      <c r="L27145" s="24">
        <v>17.766024970733998</v>
      </c>
      <c r="M27145" s="24">
        <v>18.281239694885283</v>
      </c>
      <c r="N27145" s="24">
        <v>18.738270687257412</v>
      </c>
      <c r="O27145" s="20">
        <v>3.87</v>
      </c>
      <c r="P27145" s="20">
        <v>268.55684888725739</v>
      </c>
      <c r="Q27145" s="20">
        <v>15.63000860523838</v>
      </c>
      <c r="R27145" s="23">
        <v>284.19</v>
      </c>
    </row>
    <row r="27146" spans="2:18" x14ac:dyDescent="0.25">
      <c r="B27146" s="22" t="s">
        <v>27158</v>
      </c>
      <c r="C27146" s="16">
        <v>0.89</v>
      </c>
      <c r="D27146" s="20">
        <v>140.53337999999999</v>
      </c>
      <c r="E27146" s="20">
        <v>125.0747082</v>
      </c>
      <c r="F27146" s="24">
        <v>32.327099999999994</v>
      </c>
      <c r="G27146" s="24">
        <v>88.546769999999995</v>
      </c>
      <c r="H27146" s="24">
        <v>16.579999999999998</v>
      </c>
      <c r="I27146" s="24">
        <v>16.745799999999999</v>
      </c>
      <c r="J27146" s="24">
        <v>16.829528999999997</v>
      </c>
      <c r="K27146" s="24">
        <v>17.115630992999996</v>
      </c>
      <c r="L27146" s="24">
        <v>17.766024970733998</v>
      </c>
      <c r="M27146" s="24">
        <v>18.281239694885283</v>
      </c>
      <c r="N27146" s="24">
        <v>18.738270687257412</v>
      </c>
      <c r="O27146" s="20">
        <v>3.87</v>
      </c>
      <c r="P27146" s="20">
        <v>268.55684888725739</v>
      </c>
      <c r="Q27146" s="20">
        <v>15.63000860523838</v>
      </c>
      <c r="R27146" s="23">
        <v>284.19</v>
      </c>
    </row>
    <row r="27147" spans="2:18" x14ac:dyDescent="0.25">
      <c r="B27147" s="22" t="s">
        <v>27159</v>
      </c>
      <c r="C27147" s="16">
        <v>0.89</v>
      </c>
      <c r="D27147" s="20">
        <v>140.53337999999999</v>
      </c>
      <c r="E27147" s="20">
        <v>125.0747082</v>
      </c>
      <c r="F27147" s="24">
        <v>32.327099999999994</v>
      </c>
      <c r="G27147" s="24">
        <v>88.546769999999995</v>
      </c>
      <c r="H27147" s="24">
        <v>16.579999999999998</v>
      </c>
      <c r="I27147" s="24">
        <v>16.745799999999999</v>
      </c>
      <c r="J27147" s="24">
        <v>16.829528999999997</v>
      </c>
      <c r="K27147" s="24">
        <v>17.115630992999996</v>
      </c>
      <c r="L27147" s="24">
        <v>17.766024970733998</v>
      </c>
      <c r="M27147" s="24">
        <v>18.281239694885283</v>
      </c>
      <c r="N27147" s="24">
        <v>18.738270687257412</v>
      </c>
      <c r="O27147" s="20">
        <v>3.87</v>
      </c>
      <c r="P27147" s="20">
        <v>268.55684888725739</v>
      </c>
      <c r="Q27147" s="20">
        <v>15.63000860523838</v>
      </c>
      <c r="R27147" s="23">
        <v>284.19</v>
      </c>
    </row>
    <row r="27148" spans="2:18" x14ac:dyDescent="0.25">
      <c r="B27148" s="22" t="s">
        <v>27160</v>
      </c>
      <c r="C27148" s="16">
        <v>0.89</v>
      </c>
      <c r="D27148" s="20">
        <v>140.53337999999999</v>
      </c>
      <c r="E27148" s="20">
        <v>125.0747082</v>
      </c>
      <c r="F27148" s="24">
        <v>32.327099999999994</v>
      </c>
      <c r="G27148" s="24">
        <v>88.546769999999995</v>
      </c>
      <c r="H27148" s="24">
        <v>16.579999999999998</v>
      </c>
      <c r="I27148" s="24">
        <v>16.745799999999999</v>
      </c>
      <c r="J27148" s="24">
        <v>16.829528999999997</v>
      </c>
      <c r="K27148" s="24">
        <v>17.115630992999996</v>
      </c>
      <c r="L27148" s="24">
        <v>17.766024970733998</v>
      </c>
      <c r="M27148" s="24">
        <v>18.281239694885283</v>
      </c>
      <c r="N27148" s="24">
        <v>18.738270687257412</v>
      </c>
      <c r="O27148" s="20">
        <v>3.87</v>
      </c>
      <c r="P27148" s="20">
        <v>268.55684888725739</v>
      </c>
      <c r="Q27148" s="20">
        <v>15.63000860523838</v>
      </c>
      <c r="R27148" s="23">
        <v>284.19</v>
      </c>
    </row>
    <row r="27149" spans="2:18" x14ac:dyDescent="0.25">
      <c r="B27149" s="22" t="s">
        <v>27161</v>
      </c>
      <c r="C27149" s="16">
        <v>0.89</v>
      </c>
      <c r="D27149" s="20">
        <v>140.53337999999999</v>
      </c>
      <c r="E27149" s="20">
        <v>125.0747082</v>
      </c>
      <c r="F27149" s="24">
        <v>32.327099999999994</v>
      </c>
      <c r="G27149" s="24">
        <v>88.546769999999995</v>
      </c>
      <c r="H27149" s="24">
        <v>16.579999999999998</v>
      </c>
      <c r="I27149" s="24">
        <v>16.745799999999999</v>
      </c>
      <c r="J27149" s="24">
        <v>16.829528999999997</v>
      </c>
      <c r="K27149" s="24">
        <v>17.115630992999996</v>
      </c>
      <c r="L27149" s="24">
        <v>17.766024970733998</v>
      </c>
      <c r="M27149" s="24">
        <v>18.281239694885283</v>
      </c>
      <c r="N27149" s="24">
        <v>18.738270687257412</v>
      </c>
      <c r="O27149" s="20">
        <v>3.87</v>
      </c>
      <c r="P27149" s="20">
        <v>268.55684888725739</v>
      </c>
      <c r="Q27149" s="20">
        <v>15.63000860523838</v>
      </c>
      <c r="R27149" s="23">
        <v>284.19</v>
      </c>
    </row>
    <row r="27150" spans="2:18" x14ac:dyDescent="0.25">
      <c r="B27150" s="22" t="s">
        <v>27162</v>
      </c>
      <c r="C27150" s="16">
        <v>0.89</v>
      </c>
      <c r="D27150" s="20">
        <v>140.53337999999999</v>
      </c>
      <c r="E27150" s="20">
        <v>125.0747082</v>
      </c>
      <c r="F27150" s="24">
        <v>32.327099999999994</v>
      </c>
      <c r="G27150" s="24">
        <v>88.546769999999995</v>
      </c>
      <c r="H27150" s="24">
        <v>16.579999999999998</v>
      </c>
      <c r="I27150" s="24">
        <v>16.745799999999999</v>
      </c>
      <c r="J27150" s="24">
        <v>16.829528999999997</v>
      </c>
      <c r="K27150" s="24">
        <v>17.115630992999996</v>
      </c>
      <c r="L27150" s="24">
        <v>17.766024970733998</v>
      </c>
      <c r="M27150" s="24">
        <v>18.281239694885283</v>
      </c>
      <c r="N27150" s="24">
        <v>18.738270687257412</v>
      </c>
      <c r="O27150" s="20">
        <v>3.87</v>
      </c>
      <c r="P27150" s="20">
        <v>268.55684888725739</v>
      </c>
      <c r="Q27150" s="20">
        <v>15.63000860523838</v>
      </c>
      <c r="R27150" s="23">
        <v>284.19</v>
      </c>
    </row>
    <row r="27151" spans="2:18" x14ac:dyDescent="0.25">
      <c r="B27151" s="22" t="s">
        <v>27163</v>
      </c>
      <c r="C27151" s="16">
        <v>0.89</v>
      </c>
      <c r="D27151" s="20">
        <v>140.53337999999999</v>
      </c>
      <c r="E27151" s="20">
        <v>125.0747082</v>
      </c>
      <c r="F27151" s="24">
        <v>32.327099999999994</v>
      </c>
      <c r="G27151" s="24">
        <v>88.546769999999995</v>
      </c>
      <c r="H27151" s="24">
        <v>16.579999999999998</v>
      </c>
      <c r="I27151" s="24">
        <v>16.745799999999999</v>
      </c>
      <c r="J27151" s="24">
        <v>16.829528999999997</v>
      </c>
      <c r="K27151" s="24">
        <v>17.115630992999996</v>
      </c>
      <c r="L27151" s="24">
        <v>17.766024970733998</v>
      </c>
      <c r="M27151" s="24">
        <v>18.281239694885283</v>
      </c>
      <c r="N27151" s="24">
        <v>18.738270687257412</v>
      </c>
      <c r="O27151" s="20">
        <v>3.87</v>
      </c>
      <c r="P27151" s="20">
        <v>268.55684888725739</v>
      </c>
      <c r="Q27151" s="20">
        <v>15.63000860523838</v>
      </c>
      <c r="R27151" s="23">
        <v>284.19</v>
      </c>
    </row>
    <row r="27152" spans="2:18" x14ac:dyDescent="0.25">
      <c r="B27152" s="22" t="s">
        <v>27164</v>
      </c>
      <c r="C27152" s="16">
        <v>0.89</v>
      </c>
      <c r="D27152" s="20">
        <v>140.53337999999999</v>
      </c>
      <c r="E27152" s="20">
        <v>125.0747082</v>
      </c>
      <c r="F27152" s="24">
        <v>32.327099999999994</v>
      </c>
      <c r="G27152" s="24">
        <v>88.546769999999995</v>
      </c>
      <c r="H27152" s="24">
        <v>16.579999999999998</v>
      </c>
      <c r="I27152" s="24">
        <v>16.745799999999999</v>
      </c>
      <c r="J27152" s="24">
        <v>16.829528999999997</v>
      </c>
      <c r="K27152" s="24">
        <v>17.115630992999996</v>
      </c>
      <c r="L27152" s="24">
        <v>17.766024970733998</v>
      </c>
      <c r="M27152" s="24">
        <v>18.281239694885283</v>
      </c>
      <c r="N27152" s="24">
        <v>18.738270687257412</v>
      </c>
      <c r="O27152" s="20">
        <v>3.87</v>
      </c>
      <c r="P27152" s="20">
        <v>268.55684888725739</v>
      </c>
      <c r="Q27152" s="20">
        <v>15.63000860523838</v>
      </c>
      <c r="R27152" s="23">
        <v>284.19</v>
      </c>
    </row>
    <row r="27153" spans="2:18" x14ac:dyDescent="0.25">
      <c r="B27153" s="22" t="s">
        <v>27165</v>
      </c>
      <c r="C27153" s="16">
        <v>0.89</v>
      </c>
      <c r="D27153" s="20">
        <v>140.53337999999999</v>
      </c>
      <c r="E27153" s="20">
        <v>125.0747082</v>
      </c>
      <c r="F27153" s="24">
        <v>32.327099999999994</v>
      </c>
      <c r="G27153" s="24">
        <v>88.546769999999995</v>
      </c>
      <c r="H27153" s="24">
        <v>16.579999999999998</v>
      </c>
      <c r="I27153" s="24">
        <v>16.745799999999999</v>
      </c>
      <c r="J27153" s="24">
        <v>16.829528999999997</v>
      </c>
      <c r="K27153" s="24">
        <v>17.115630992999996</v>
      </c>
      <c r="L27153" s="24">
        <v>17.766024970733998</v>
      </c>
      <c r="M27153" s="24">
        <v>18.281239694885283</v>
      </c>
      <c r="N27153" s="24">
        <v>18.738270687257412</v>
      </c>
      <c r="O27153" s="20">
        <v>3.87</v>
      </c>
      <c r="P27153" s="20">
        <v>268.55684888725739</v>
      </c>
      <c r="Q27153" s="20">
        <v>15.63000860523838</v>
      </c>
      <c r="R27153" s="23">
        <v>284.19</v>
      </c>
    </row>
    <row r="27154" spans="2:18" x14ac:dyDescent="0.25">
      <c r="B27154" s="22" t="s">
        <v>27166</v>
      </c>
      <c r="C27154" s="16">
        <v>0.89</v>
      </c>
      <c r="D27154" s="20">
        <v>140.53337999999999</v>
      </c>
      <c r="E27154" s="20">
        <v>125.0747082</v>
      </c>
      <c r="F27154" s="24">
        <v>32.327099999999994</v>
      </c>
      <c r="G27154" s="24">
        <v>88.546769999999995</v>
      </c>
      <c r="H27154" s="24">
        <v>16.579999999999998</v>
      </c>
      <c r="I27154" s="24">
        <v>16.745799999999999</v>
      </c>
      <c r="J27154" s="24">
        <v>16.829528999999997</v>
      </c>
      <c r="K27154" s="24">
        <v>17.115630992999996</v>
      </c>
      <c r="L27154" s="24">
        <v>17.766024970733998</v>
      </c>
      <c r="M27154" s="24">
        <v>18.281239694885283</v>
      </c>
      <c r="N27154" s="24">
        <v>18.738270687257412</v>
      </c>
      <c r="O27154" s="20">
        <v>3.87</v>
      </c>
      <c r="P27154" s="20">
        <v>268.55684888725739</v>
      </c>
      <c r="Q27154" s="20">
        <v>15.63000860523838</v>
      </c>
      <c r="R27154" s="23">
        <v>284.19</v>
      </c>
    </row>
    <row r="27155" spans="2:18" x14ac:dyDescent="0.25">
      <c r="B27155" s="22" t="s">
        <v>27167</v>
      </c>
      <c r="C27155" s="16">
        <v>0.89</v>
      </c>
      <c r="D27155" s="20">
        <v>140.53337999999999</v>
      </c>
      <c r="E27155" s="20">
        <v>125.0747082</v>
      </c>
      <c r="F27155" s="24">
        <v>32.327099999999994</v>
      </c>
      <c r="G27155" s="24">
        <v>88.546769999999995</v>
      </c>
      <c r="H27155" s="24">
        <v>16.579999999999998</v>
      </c>
      <c r="I27155" s="24">
        <v>16.745799999999999</v>
      </c>
      <c r="J27155" s="24">
        <v>16.829528999999997</v>
      </c>
      <c r="K27155" s="24">
        <v>17.115630992999996</v>
      </c>
      <c r="L27155" s="24">
        <v>17.766024970733998</v>
      </c>
      <c r="M27155" s="24">
        <v>18.281239694885283</v>
      </c>
      <c r="N27155" s="24">
        <v>18.738270687257412</v>
      </c>
      <c r="O27155" s="20">
        <v>3.87</v>
      </c>
      <c r="P27155" s="20">
        <v>268.55684888725739</v>
      </c>
      <c r="Q27155" s="20">
        <v>15.63000860523838</v>
      </c>
      <c r="R27155" s="23">
        <v>284.19</v>
      </c>
    </row>
    <row r="27156" spans="2:18" x14ac:dyDescent="0.25">
      <c r="B27156" s="22" t="s">
        <v>27168</v>
      </c>
      <c r="C27156" s="16">
        <v>0.89</v>
      </c>
      <c r="D27156" s="20">
        <v>140.53337999999999</v>
      </c>
      <c r="E27156" s="20">
        <v>125.0747082</v>
      </c>
      <c r="F27156" s="24">
        <v>32.327099999999994</v>
      </c>
      <c r="G27156" s="24">
        <v>88.546769999999995</v>
      </c>
      <c r="H27156" s="24">
        <v>16.579999999999998</v>
      </c>
      <c r="I27156" s="24">
        <v>16.745799999999999</v>
      </c>
      <c r="J27156" s="24">
        <v>16.829528999999997</v>
      </c>
      <c r="K27156" s="24">
        <v>17.115630992999996</v>
      </c>
      <c r="L27156" s="24">
        <v>17.766024970733998</v>
      </c>
      <c r="M27156" s="24">
        <v>18.281239694885283</v>
      </c>
      <c r="N27156" s="24">
        <v>18.738270687257412</v>
      </c>
      <c r="O27156" s="20">
        <v>3.87</v>
      </c>
      <c r="P27156" s="20">
        <v>268.55684888725739</v>
      </c>
      <c r="Q27156" s="20">
        <v>15.63000860523838</v>
      </c>
      <c r="R27156" s="23">
        <v>284.19</v>
      </c>
    </row>
    <row r="27157" spans="2:18" x14ac:dyDescent="0.25">
      <c r="B27157" s="22" t="s">
        <v>27169</v>
      </c>
      <c r="C27157" s="16">
        <v>0.89</v>
      </c>
      <c r="D27157" s="20">
        <v>140.53337999999999</v>
      </c>
      <c r="E27157" s="20">
        <v>125.0747082</v>
      </c>
      <c r="F27157" s="24">
        <v>32.327099999999994</v>
      </c>
      <c r="G27157" s="24">
        <v>88.546769999999995</v>
      </c>
      <c r="H27157" s="24">
        <v>16.579999999999998</v>
      </c>
      <c r="I27157" s="24">
        <v>16.745799999999999</v>
      </c>
      <c r="J27157" s="24">
        <v>16.829528999999997</v>
      </c>
      <c r="K27157" s="24">
        <v>17.115630992999996</v>
      </c>
      <c r="L27157" s="24">
        <v>17.766024970733998</v>
      </c>
      <c r="M27157" s="24">
        <v>18.281239694885283</v>
      </c>
      <c r="N27157" s="24">
        <v>18.738270687257412</v>
      </c>
      <c r="O27157" s="20">
        <v>3.87</v>
      </c>
      <c r="P27157" s="20">
        <v>268.55684888725739</v>
      </c>
      <c r="Q27157" s="20">
        <v>15.63000860523838</v>
      </c>
      <c r="R27157" s="23">
        <v>284.19</v>
      </c>
    </row>
    <row r="27158" spans="2:18" x14ac:dyDescent="0.25">
      <c r="B27158" s="22" t="s">
        <v>27170</v>
      </c>
      <c r="C27158" s="16">
        <v>0.89</v>
      </c>
      <c r="D27158" s="20">
        <v>140.53337999999999</v>
      </c>
      <c r="E27158" s="20">
        <v>125.0747082</v>
      </c>
      <c r="F27158" s="24">
        <v>32.327099999999994</v>
      </c>
      <c r="G27158" s="24">
        <v>88.546769999999995</v>
      </c>
      <c r="H27158" s="24">
        <v>16.579999999999998</v>
      </c>
      <c r="I27158" s="24">
        <v>16.745799999999999</v>
      </c>
      <c r="J27158" s="24">
        <v>16.829528999999997</v>
      </c>
      <c r="K27158" s="24">
        <v>17.115630992999996</v>
      </c>
      <c r="L27158" s="24">
        <v>17.766024970733998</v>
      </c>
      <c r="M27158" s="24">
        <v>18.281239694885283</v>
      </c>
      <c r="N27158" s="24">
        <v>18.738270687257412</v>
      </c>
      <c r="O27158" s="20">
        <v>3.87</v>
      </c>
      <c r="P27158" s="20">
        <v>268.55684888725739</v>
      </c>
      <c r="Q27158" s="20">
        <v>15.63000860523838</v>
      </c>
      <c r="R27158" s="23">
        <v>284.19</v>
      </c>
    </row>
    <row r="27159" spans="2:18" x14ac:dyDescent="0.25">
      <c r="B27159" s="22" t="s">
        <v>27171</v>
      </c>
      <c r="C27159" s="16">
        <v>0.89</v>
      </c>
      <c r="D27159" s="20">
        <v>140.53337999999999</v>
      </c>
      <c r="E27159" s="20">
        <v>125.0747082</v>
      </c>
      <c r="F27159" s="24">
        <v>32.327099999999994</v>
      </c>
      <c r="G27159" s="24">
        <v>88.546769999999995</v>
      </c>
      <c r="H27159" s="24">
        <v>16.579999999999998</v>
      </c>
      <c r="I27159" s="24">
        <v>16.745799999999999</v>
      </c>
      <c r="J27159" s="24">
        <v>16.829528999999997</v>
      </c>
      <c r="K27159" s="24">
        <v>17.115630992999996</v>
      </c>
      <c r="L27159" s="24">
        <v>17.766024970733998</v>
      </c>
      <c r="M27159" s="24">
        <v>18.281239694885283</v>
      </c>
      <c r="N27159" s="24">
        <v>18.738270687257412</v>
      </c>
      <c r="O27159" s="20">
        <v>3.87</v>
      </c>
      <c r="P27159" s="20">
        <v>268.55684888725739</v>
      </c>
      <c r="Q27159" s="20">
        <v>15.63000860523838</v>
      </c>
      <c r="R27159" s="23">
        <v>284.19</v>
      </c>
    </row>
    <row r="27160" spans="2:18" x14ac:dyDescent="0.25">
      <c r="B27160" s="22" t="s">
        <v>27172</v>
      </c>
      <c r="C27160" s="16">
        <v>0.89</v>
      </c>
      <c r="D27160" s="20">
        <v>140.53337999999999</v>
      </c>
      <c r="E27160" s="20">
        <v>125.0747082</v>
      </c>
      <c r="F27160" s="24">
        <v>32.327099999999994</v>
      </c>
      <c r="G27160" s="24">
        <v>88.546769999999995</v>
      </c>
      <c r="H27160" s="24">
        <v>16.579999999999998</v>
      </c>
      <c r="I27160" s="24">
        <v>16.745799999999999</v>
      </c>
      <c r="J27160" s="24">
        <v>16.829528999999997</v>
      </c>
      <c r="K27160" s="24">
        <v>17.115630992999996</v>
      </c>
      <c r="L27160" s="24">
        <v>17.766024970733998</v>
      </c>
      <c r="M27160" s="24">
        <v>18.281239694885283</v>
      </c>
      <c r="N27160" s="24">
        <v>18.738270687257412</v>
      </c>
      <c r="O27160" s="20">
        <v>3.87</v>
      </c>
      <c r="P27160" s="20">
        <v>268.55684888725739</v>
      </c>
      <c r="Q27160" s="20">
        <v>15.63000860523838</v>
      </c>
      <c r="R27160" s="23">
        <v>284.19</v>
      </c>
    </row>
    <row r="27161" spans="2:18" x14ac:dyDescent="0.25">
      <c r="B27161" s="22" t="s">
        <v>27173</v>
      </c>
      <c r="C27161" s="16">
        <v>0.89</v>
      </c>
      <c r="D27161" s="20">
        <v>140.53337999999999</v>
      </c>
      <c r="E27161" s="20">
        <v>125.0747082</v>
      </c>
      <c r="F27161" s="24">
        <v>32.327099999999994</v>
      </c>
      <c r="G27161" s="24">
        <v>88.546769999999995</v>
      </c>
      <c r="H27161" s="24">
        <v>16.579999999999998</v>
      </c>
      <c r="I27161" s="24">
        <v>16.745799999999999</v>
      </c>
      <c r="J27161" s="24">
        <v>16.829528999999997</v>
      </c>
      <c r="K27161" s="24">
        <v>17.115630992999996</v>
      </c>
      <c r="L27161" s="24">
        <v>17.766024970733998</v>
      </c>
      <c r="M27161" s="24">
        <v>18.281239694885283</v>
      </c>
      <c r="N27161" s="24">
        <v>18.738270687257412</v>
      </c>
      <c r="O27161" s="20">
        <v>3.87</v>
      </c>
      <c r="P27161" s="20">
        <v>268.55684888725739</v>
      </c>
      <c r="Q27161" s="20">
        <v>15.63000860523838</v>
      </c>
      <c r="R27161" s="23">
        <v>284.19</v>
      </c>
    </row>
    <row r="27162" spans="2:18" x14ac:dyDescent="0.25">
      <c r="B27162" s="22" t="s">
        <v>27174</v>
      </c>
      <c r="C27162" s="16">
        <v>0.89</v>
      </c>
      <c r="D27162" s="20">
        <v>140.53337999999999</v>
      </c>
      <c r="E27162" s="20">
        <v>125.0747082</v>
      </c>
      <c r="F27162" s="24">
        <v>32.327099999999994</v>
      </c>
      <c r="G27162" s="24">
        <v>88.546769999999995</v>
      </c>
      <c r="H27162" s="24">
        <v>16.579999999999998</v>
      </c>
      <c r="I27162" s="24">
        <v>16.745799999999999</v>
      </c>
      <c r="J27162" s="24">
        <v>16.829528999999997</v>
      </c>
      <c r="K27162" s="24">
        <v>17.115630992999996</v>
      </c>
      <c r="L27162" s="24">
        <v>17.766024970733998</v>
      </c>
      <c r="M27162" s="24">
        <v>18.281239694885283</v>
      </c>
      <c r="N27162" s="24">
        <v>18.738270687257412</v>
      </c>
      <c r="O27162" s="20">
        <v>3.87</v>
      </c>
      <c r="P27162" s="20">
        <v>268.55684888725739</v>
      </c>
      <c r="Q27162" s="20">
        <v>15.63000860523838</v>
      </c>
      <c r="R27162" s="23">
        <v>284.19</v>
      </c>
    </row>
    <row r="27163" spans="2:18" x14ac:dyDescent="0.25">
      <c r="B27163" s="22" t="s">
        <v>27175</v>
      </c>
      <c r="C27163" s="16">
        <v>0.89</v>
      </c>
      <c r="D27163" s="20">
        <v>140.53337999999999</v>
      </c>
      <c r="E27163" s="20">
        <v>125.0747082</v>
      </c>
      <c r="F27163" s="24">
        <v>32.327099999999994</v>
      </c>
      <c r="G27163" s="24">
        <v>88.546769999999995</v>
      </c>
      <c r="H27163" s="24">
        <v>16.579999999999998</v>
      </c>
      <c r="I27163" s="24">
        <v>16.745799999999999</v>
      </c>
      <c r="J27163" s="24">
        <v>16.829528999999997</v>
      </c>
      <c r="K27163" s="24">
        <v>17.115630992999996</v>
      </c>
      <c r="L27163" s="24">
        <v>17.766024970733998</v>
      </c>
      <c r="M27163" s="24">
        <v>18.281239694885283</v>
      </c>
      <c r="N27163" s="24">
        <v>18.738270687257412</v>
      </c>
      <c r="O27163" s="20">
        <v>3.87</v>
      </c>
      <c r="P27163" s="20">
        <v>268.55684888725739</v>
      </c>
      <c r="Q27163" s="20">
        <v>15.63000860523838</v>
      </c>
      <c r="R27163" s="23">
        <v>284.19</v>
      </c>
    </row>
    <row r="27164" spans="2:18" x14ac:dyDescent="0.25">
      <c r="B27164" s="22" t="s">
        <v>27176</v>
      </c>
      <c r="C27164" s="16">
        <v>0.89</v>
      </c>
      <c r="D27164" s="20">
        <v>140.53337999999999</v>
      </c>
      <c r="E27164" s="20">
        <v>125.0747082</v>
      </c>
      <c r="F27164" s="24">
        <v>32.327099999999994</v>
      </c>
      <c r="G27164" s="24">
        <v>88.546769999999995</v>
      </c>
      <c r="H27164" s="24">
        <v>16.579999999999998</v>
      </c>
      <c r="I27164" s="24">
        <v>16.745799999999999</v>
      </c>
      <c r="J27164" s="24">
        <v>16.829528999999997</v>
      </c>
      <c r="K27164" s="24">
        <v>17.115630992999996</v>
      </c>
      <c r="L27164" s="24">
        <v>17.766024970733998</v>
      </c>
      <c r="M27164" s="24">
        <v>18.281239694885283</v>
      </c>
      <c r="N27164" s="24">
        <v>18.738270687257412</v>
      </c>
      <c r="O27164" s="20">
        <v>3.87</v>
      </c>
      <c r="P27164" s="20">
        <v>268.55684888725739</v>
      </c>
      <c r="Q27164" s="20">
        <v>15.63000860523838</v>
      </c>
      <c r="R27164" s="23">
        <v>284.19</v>
      </c>
    </row>
    <row r="27165" spans="2:18" x14ac:dyDescent="0.25">
      <c r="B27165" s="22" t="s">
        <v>27177</v>
      </c>
      <c r="C27165" s="16">
        <v>0.89</v>
      </c>
      <c r="D27165" s="20">
        <v>140.53337999999999</v>
      </c>
      <c r="E27165" s="20">
        <v>125.0747082</v>
      </c>
      <c r="F27165" s="24">
        <v>32.327099999999994</v>
      </c>
      <c r="G27165" s="24">
        <v>88.546769999999995</v>
      </c>
      <c r="H27165" s="24">
        <v>16.579999999999998</v>
      </c>
      <c r="I27165" s="24">
        <v>16.745799999999999</v>
      </c>
      <c r="J27165" s="24">
        <v>16.829528999999997</v>
      </c>
      <c r="K27165" s="24">
        <v>17.115630992999996</v>
      </c>
      <c r="L27165" s="24">
        <v>17.766024970733998</v>
      </c>
      <c r="M27165" s="24">
        <v>18.281239694885283</v>
      </c>
      <c r="N27165" s="24">
        <v>18.738270687257412</v>
      </c>
      <c r="O27165" s="20">
        <v>3.87</v>
      </c>
      <c r="P27165" s="20">
        <v>268.55684888725739</v>
      </c>
      <c r="Q27165" s="20">
        <v>15.63000860523838</v>
      </c>
      <c r="R27165" s="23">
        <v>284.19</v>
      </c>
    </row>
    <row r="27166" spans="2:18" x14ac:dyDescent="0.25">
      <c r="B27166" s="22" t="s">
        <v>27178</v>
      </c>
      <c r="C27166" s="16">
        <v>0.89</v>
      </c>
      <c r="D27166" s="20">
        <v>140.53337999999999</v>
      </c>
      <c r="E27166" s="20">
        <v>125.0747082</v>
      </c>
      <c r="F27166" s="24">
        <v>32.327099999999994</v>
      </c>
      <c r="G27166" s="24">
        <v>88.546769999999995</v>
      </c>
      <c r="H27166" s="24">
        <v>16.579999999999998</v>
      </c>
      <c r="I27166" s="24">
        <v>16.745799999999999</v>
      </c>
      <c r="J27166" s="24">
        <v>16.829528999999997</v>
      </c>
      <c r="K27166" s="24">
        <v>17.115630992999996</v>
      </c>
      <c r="L27166" s="24">
        <v>17.766024970733998</v>
      </c>
      <c r="M27166" s="24">
        <v>18.281239694885283</v>
      </c>
      <c r="N27166" s="24">
        <v>18.738270687257412</v>
      </c>
      <c r="O27166" s="20">
        <v>3.87</v>
      </c>
      <c r="P27166" s="20">
        <v>268.55684888725739</v>
      </c>
      <c r="Q27166" s="20">
        <v>15.63000860523838</v>
      </c>
      <c r="R27166" s="23">
        <v>284.19</v>
      </c>
    </row>
    <row r="27167" spans="2:18" x14ac:dyDescent="0.25">
      <c r="B27167" s="22" t="s">
        <v>27179</v>
      </c>
      <c r="C27167" s="16">
        <v>0.89</v>
      </c>
      <c r="D27167" s="20">
        <v>140.53337999999999</v>
      </c>
      <c r="E27167" s="20">
        <v>125.0747082</v>
      </c>
      <c r="F27167" s="24">
        <v>32.327099999999994</v>
      </c>
      <c r="G27167" s="24">
        <v>88.546769999999995</v>
      </c>
      <c r="H27167" s="24">
        <v>16.579999999999998</v>
      </c>
      <c r="I27167" s="24">
        <v>16.745799999999999</v>
      </c>
      <c r="J27167" s="24">
        <v>16.829528999999997</v>
      </c>
      <c r="K27167" s="24">
        <v>17.115630992999996</v>
      </c>
      <c r="L27167" s="24">
        <v>17.766024970733998</v>
      </c>
      <c r="M27167" s="24">
        <v>18.281239694885283</v>
      </c>
      <c r="N27167" s="24">
        <v>18.738270687257412</v>
      </c>
      <c r="O27167" s="20">
        <v>3.87</v>
      </c>
      <c r="P27167" s="20">
        <v>268.55684888725739</v>
      </c>
      <c r="Q27167" s="20">
        <v>15.63000860523838</v>
      </c>
      <c r="R27167" s="23">
        <v>284.19</v>
      </c>
    </row>
    <row r="27168" spans="2:18" x14ac:dyDescent="0.25">
      <c r="B27168" s="22" t="s">
        <v>27180</v>
      </c>
      <c r="C27168" s="16">
        <v>0.89</v>
      </c>
      <c r="D27168" s="20">
        <v>140.53337999999999</v>
      </c>
      <c r="E27168" s="20">
        <v>125.0747082</v>
      </c>
      <c r="F27168" s="24">
        <v>32.327099999999994</v>
      </c>
      <c r="G27168" s="24">
        <v>88.546769999999995</v>
      </c>
      <c r="H27168" s="24">
        <v>16.579999999999998</v>
      </c>
      <c r="I27168" s="24">
        <v>16.745799999999999</v>
      </c>
      <c r="J27168" s="24">
        <v>16.829528999999997</v>
      </c>
      <c r="K27168" s="24">
        <v>17.115630992999996</v>
      </c>
      <c r="L27168" s="24">
        <v>17.766024970733998</v>
      </c>
      <c r="M27168" s="24">
        <v>18.281239694885283</v>
      </c>
      <c r="N27168" s="24">
        <v>18.738270687257412</v>
      </c>
      <c r="O27168" s="20">
        <v>3.87</v>
      </c>
      <c r="P27168" s="20">
        <v>268.55684888725739</v>
      </c>
      <c r="Q27168" s="20">
        <v>15.63000860523838</v>
      </c>
      <c r="R27168" s="23">
        <v>284.19</v>
      </c>
    </row>
    <row r="27169" spans="2:18" x14ac:dyDescent="0.25">
      <c r="B27169" s="22" t="s">
        <v>27181</v>
      </c>
      <c r="C27169" s="16">
        <v>0.89</v>
      </c>
      <c r="D27169" s="20">
        <v>140.53337999999999</v>
      </c>
      <c r="E27169" s="20">
        <v>125.0747082</v>
      </c>
      <c r="F27169" s="24">
        <v>32.327099999999994</v>
      </c>
      <c r="G27169" s="24">
        <v>88.546769999999995</v>
      </c>
      <c r="H27169" s="24">
        <v>16.579999999999998</v>
      </c>
      <c r="I27169" s="24">
        <v>16.745799999999999</v>
      </c>
      <c r="J27169" s="24">
        <v>16.829528999999997</v>
      </c>
      <c r="K27169" s="24">
        <v>17.115630992999996</v>
      </c>
      <c r="L27169" s="24">
        <v>17.766024970733998</v>
      </c>
      <c r="M27169" s="24">
        <v>18.281239694885283</v>
      </c>
      <c r="N27169" s="24">
        <v>18.738270687257412</v>
      </c>
      <c r="O27169" s="20">
        <v>3.87</v>
      </c>
      <c r="P27169" s="20">
        <v>268.55684888725739</v>
      </c>
      <c r="Q27169" s="20">
        <v>15.63000860523838</v>
      </c>
      <c r="R27169" s="23">
        <v>284.19</v>
      </c>
    </row>
    <row r="27170" spans="2:18" x14ac:dyDescent="0.25">
      <c r="B27170" s="22" t="s">
        <v>27182</v>
      </c>
      <c r="C27170" s="16">
        <v>0.89</v>
      </c>
      <c r="D27170" s="20">
        <v>140.53337999999999</v>
      </c>
      <c r="E27170" s="20">
        <v>125.0747082</v>
      </c>
      <c r="F27170" s="24">
        <v>32.327099999999994</v>
      </c>
      <c r="G27170" s="24">
        <v>88.546769999999995</v>
      </c>
      <c r="H27170" s="24">
        <v>16.579999999999998</v>
      </c>
      <c r="I27170" s="24">
        <v>16.745799999999999</v>
      </c>
      <c r="J27170" s="24">
        <v>16.829528999999997</v>
      </c>
      <c r="K27170" s="24">
        <v>17.115630992999996</v>
      </c>
      <c r="L27170" s="24">
        <v>17.766024970733998</v>
      </c>
      <c r="M27170" s="24">
        <v>18.281239694885283</v>
      </c>
      <c r="N27170" s="24">
        <v>18.738270687257412</v>
      </c>
      <c r="O27170" s="20">
        <v>3.87</v>
      </c>
      <c r="P27170" s="20">
        <v>268.55684888725739</v>
      </c>
      <c r="Q27170" s="20">
        <v>15.63000860523838</v>
      </c>
      <c r="R27170" s="23">
        <v>284.19</v>
      </c>
    </row>
    <row r="27171" spans="2:18" x14ac:dyDescent="0.25">
      <c r="B27171" s="22" t="s">
        <v>27183</v>
      </c>
      <c r="C27171" s="16">
        <v>0.89</v>
      </c>
      <c r="D27171" s="20">
        <v>140.53337999999999</v>
      </c>
      <c r="E27171" s="20">
        <v>125.0747082</v>
      </c>
      <c r="F27171" s="24">
        <v>32.327099999999994</v>
      </c>
      <c r="G27171" s="24">
        <v>88.546769999999995</v>
      </c>
      <c r="H27171" s="24">
        <v>16.579999999999998</v>
      </c>
      <c r="I27171" s="24">
        <v>16.745799999999999</v>
      </c>
      <c r="J27171" s="24">
        <v>16.829528999999997</v>
      </c>
      <c r="K27171" s="24">
        <v>17.115630992999996</v>
      </c>
      <c r="L27171" s="24">
        <v>17.766024970733998</v>
      </c>
      <c r="M27171" s="24">
        <v>18.281239694885283</v>
      </c>
      <c r="N27171" s="24">
        <v>18.738270687257412</v>
      </c>
      <c r="O27171" s="20">
        <v>3.87</v>
      </c>
      <c r="P27171" s="20">
        <v>268.55684888725739</v>
      </c>
      <c r="Q27171" s="20">
        <v>15.63000860523838</v>
      </c>
      <c r="R27171" s="23">
        <v>284.19</v>
      </c>
    </row>
    <row r="27172" spans="2:18" x14ac:dyDescent="0.25">
      <c r="B27172" s="22" t="s">
        <v>27184</v>
      </c>
      <c r="C27172" s="16">
        <v>0.89</v>
      </c>
      <c r="D27172" s="20">
        <v>140.53337999999999</v>
      </c>
      <c r="E27172" s="20">
        <v>125.0747082</v>
      </c>
      <c r="F27172" s="24">
        <v>32.327099999999994</v>
      </c>
      <c r="G27172" s="24">
        <v>88.546769999999995</v>
      </c>
      <c r="H27172" s="24">
        <v>16.579999999999998</v>
      </c>
      <c r="I27172" s="24">
        <v>16.745799999999999</v>
      </c>
      <c r="J27172" s="24">
        <v>16.829528999999997</v>
      </c>
      <c r="K27172" s="24">
        <v>17.115630992999996</v>
      </c>
      <c r="L27172" s="24">
        <v>17.766024970733998</v>
      </c>
      <c r="M27172" s="24">
        <v>18.281239694885283</v>
      </c>
      <c r="N27172" s="24">
        <v>18.738270687257412</v>
      </c>
      <c r="O27172" s="20">
        <v>3.87</v>
      </c>
      <c r="P27172" s="20">
        <v>268.55684888725739</v>
      </c>
      <c r="Q27172" s="20">
        <v>15.63000860523838</v>
      </c>
      <c r="R27172" s="23">
        <v>284.19</v>
      </c>
    </row>
    <row r="27173" spans="2:18" x14ac:dyDescent="0.25">
      <c r="B27173" s="22" t="s">
        <v>27185</v>
      </c>
      <c r="C27173" s="16">
        <v>0.89</v>
      </c>
      <c r="D27173" s="20">
        <v>140.53337999999999</v>
      </c>
      <c r="E27173" s="20">
        <v>125.0747082</v>
      </c>
      <c r="F27173" s="24">
        <v>32.327099999999994</v>
      </c>
      <c r="G27173" s="24">
        <v>88.546769999999995</v>
      </c>
      <c r="H27173" s="24">
        <v>16.579999999999998</v>
      </c>
      <c r="I27173" s="24">
        <v>16.745799999999999</v>
      </c>
      <c r="J27173" s="24">
        <v>16.829528999999997</v>
      </c>
      <c r="K27173" s="24">
        <v>17.115630992999996</v>
      </c>
      <c r="L27173" s="24">
        <v>17.766024970733998</v>
      </c>
      <c r="M27173" s="24">
        <v>18.281239694885283</v>
      </c>
      <c r="N27173" s="24">
        <v>18.738270687257412</v>
      </c>
      <c r="O27173" s="20">
        <v>3.87</v>
      </c>
      <c r="P27173" s="20">
        <v>268.55684888725739</v>
      </c>
      <c r="Q27173" s="20">
        <v>15.63000860523838</v>
      </c>
      <c r="R27173" s="23">
        <v>284.19</v>
      </c>
    </row>
    <row r="27174" spans="2:18" x14ac:dyDescent="0.25">
      <c r="B27174" s="22" t="s">
        <v>27186</v>
      </c>
      <c r="C27174" s="16">
        <v>0.89</v>
      </c>
      <c r="D27174" s="20">
        <v>140.53337999999999</v>
      </c>
      <c r="E27174" s="20">
        <v>125.0747082</v>
      </c>
      <c r="F27174" s="24">
        <v>32.327099999999994</v>
      </c>
      <c r="G27174" s="24">
        <v>88.546769999999995</v>
      </c>
      <c r="H27174" s="24">
        <v>16.579999999999998</v>
      </c>
      <c r="I27174" s="24">
        <v>16.745799999999999</v>
      </c>
      <c r="J27174" s="24">
        <v>16.829528999999997</v>
      </c>
      <c r="K27174" s="24">
        <v>17.115630992999996</v>
      </c>
      <c r="L27174" s="24">
        <v>17.766024970733998</v>
      </c>
      <c r="M27174" s="24">
        <v>18.281239694885283</v>
      </c>
      <c r="N27174" s="24">
        <v>18.738270687257412</v>
      </c>
      <c r="O27174" s="20">
        <v>3.87</v>
      </c>
      <c r="P27174" s="20">
        <v>268.55684888725739</v>
      </c>
      <c r="Q27174" s="20">
        <v>15.63000860523838</v>
      </c>
      <c r="R27174" s="23">
        <v>284.19</v>
      </c>
    </row>
    <row r="27175" spans="2:18" x14ac:dyDescent="0.25">
      <c r="B27175" s="22" t="s">
        <v>27187</v>
      </c>
      <c r="C27175" s="16">
        <v>0.89</v>
      </c>
      <c r="D27175" s="20">
        <v>140.53337999999999</v>
      </c>
      <c r="E27175" s="20">
        <v>125.0747082</v>
      </c>
      <c r="F27175" s="24">
        <v>32.327099999999994</v>
      </c>
      <c r="G27175" s="24">
        <v>88.546769999999995</v>
      </c>
      <c r="H27175" s="24">
        <v>16.579999999999998</v>
      </c>
      <c r="I27175" s="24">
        <v>16.745799999999999</v>
      </c>
      <c r="J27175" s="24">
        <v>16.829528999999997</v>
      </c>
      <c r="K27175" s="24">
        <v>17.115630992999996</v>
      </c>
      <c r="L27175" s="24">
        <v>17.766024970733998</v>
      </c>
      <c r="M27175" s="24">
        <v>18.281239694885283</v>
      </c>
      <c r="N27175" s="24">
        <v>18.738270687257412</v>
      </c>
      <c r="O27175" s="20">
        <v>3.87</v>
      </c>
      <c r="P27175" s="20">
        <v>268.55684888725739</v>
      </c>
      <c r="Q27175" s="20">
        <v>15.63000860523838</v>
      </c>
      <c r="R27175" s="23">
        <v>284.19</v>
      </c>
    </row>
    <row r="27176" spans="2:18" x14ac:dyDescent="0.25">
      <c r="B27176" s="22" t="s">
        <v>27188</v>
      </c>
      <c r="C27176" s="16">
        <v>0.89</v>
      </c>
      <c r="D27176" s="20">
        <v>140.53337999999999</v>
      </c>
      <c r="E27176" s="20">
        <v>125.0747082</v>
      </c>
      <c r="F27176" s="24">
        <v>32.327099999999994</v>
      </c>
      <c r="G27176" s="24">
        <v>88.546769999999995</v>
      </c>
      <c r="H27176" s="24">
        <v>16.579999999999998</v>
      </c>
      <c r="I27176" s="24">
        <v>16.745799999999999</v>
      </c>
      <c r="J27176" s="24">
        <v>16.829528999999997</v>
      </c>
      <c r="K27176" s="24">
        <v>17.115630992999996</v>
      </c>
      <c r="L27176" s="24">
        <v>17.766024970733998</v>
      </c>
      <c r="M27176" s="24">
        <v>18.281239694885283</v>
      </c>
      <c r="N27176" s="24">
        <v>18.738270687257412</v>
      </c>
      <c r="O27176" s="20">
        <v>3.87</v>
      </c>
      <c r="P27176" s="20">
        <v>268.55684888725739</v>
      </c>
      <c r="Q27176" s="20">
        <v>15.63000860523838</v>
      </c>
      <c r="R27176" s="23">
        <v>284.19</v>
      </c>
    </row>
    <row r="27177" spans="2:18" x14ac:dyDescent="0.25">
      <c r="B27177" s="22" t="s">
        <v>27189</v>
      </c>
      <c r="C27177" s="16">
        <v>0.89</v>
      </c>
      <c r="D27177" s="20">
        <v>140.53337999999999</v>
      </c>
      <c r="E27177" s="20">
        <v>125.0747082</v>
      </c>
      <c r="F27177" s="24">
        <v>32.327099999999994</v>
      </c>
      <c r="G27177" s="24">
        <v>88.546769999999995</v>
      </c>
      <c r="H27177" s="24">
        <v>16.579999999999998</v>
      </c>
      <c r="I27177" s="24">
        <v>16.745799999999999</v>
      </c>
      <c r="J27177" s="24">
        <v>16.829528999999997</v>
      </c>
      <c r="K27177" s="24">
        <v>17.115630992999996</v>
      </c>
      <c r="L27177" s="24">
        <v>17.766024970733998</v>
      </c>
      <c r="M27177" s="24">
        <v>18.281239694885283</v>
      </c>
      <c r="N27177" s="24">
        <v>18.738270687257412</v>
      </c>
      <c r="O27177" s="20">
        <v>3.87</v>
      </c>
      <c r="P27177" s="20">
        <v>268.55684888725739</v>
      </c>
      <c r="Q27177" s="20">
        <v>15.63000860523838</v>
      </c>
      <c r="R27177" s="23">
        <v>284.19</v>
      </c>
    </row>
    <row r="27178" spans="2:18" x14ac:dyDescent="0.25">
      <c r="B27178" s="22" t="s">
        <v>27190</v>
      </c>
      <c r="C27178" s="16">
        <v>0.89</v>
      </c>
      <c r="D27178" s="20">
        <v>140.53337999999999</v>
      </c>
      <c r="E27178" s="20">
        <v>125.0747082</v>
      </c>
      <c r="F27178" s="24">
        <v>32.327099999999994</v>
      </c>
      <c r="G27178" s="24">
        <v>88.546769999999995</v>
      </c>
      <c r="H27178" s="24">
        <v>16.579999999999998</v>
      </c>
      <c r="I27178" s="24">
        <v>16.745799999999999</v>
      </c>
      <c r="J27178" s="24">
        <v>16.829528999999997</v>
      </c>
      <c r="K27178" s="24">
        <v>17.115630992999996</v>
      </c>
      <c r="L27178" s="24">
        <v>17.766024970733998</v>
      </c>
      <c r="M27178" s="24">
        <v>18.281239694885283</v>
      </c>
      <c r="N27178" s="24">
        <v>18.738270687257412</v>
      </c>
      <c r="O27178" s="20">
        <v>3.87</v>
      </c>
      <c r="P27178" s="20">
        <v>268.55684888725739</v>
      </c>
      <c r="Q27178" s="20">
        <v>15.63000860523838</v>
      </c>
      <c r="R27178" s="23">
        <v>284.19</v>
      </c>
    </row>
    <row r="27179" spans="2:18" x14ac:dyDescent="0.25">
      <c r="B27179" s="22" t="s">
        <v>27191</v>
      </c>
      <c r="C27179" s="16">
        <v>0.89</v>
      </c>
      <c r="D27179" s="20">
        <v>140.53337999999999</v>
      </c>
      <c r="E27179" s="20">
        <v>125.0747082</v>
      </c>
      <c r="F27179" s="24">
        <v>32.327099999999994</v>
      </c>
      <c r="G27179" s="24">
        <v>88.546769999999995</v>
      </c>
      <c r="H27179" s="24">
        <v>16.579999999999998</v>
      </c>
      <c r="I27179" s="24">
        <v>16.745799999999999</v>
      </c>
      <c r="J27179" s="24">
        <v>16.829528999999997</v>
      </c>
      <c r="K27179" s="24">
        <v>17.115630992999996</v>
      </c>
      <c r="L27179" s="24">
        <v>17.766024970733998</v>
      </c>
      <c r="M27179" s="24">
        <v>18.281239694885283</v>
      </c>
      <c r="N27179" s="24">
        <v>18.738270687257412</v>
      </c>
      <c r="O27179" s="20">
        <v>3.87</v>
      </c>
      <c r="P27179" s="20">
        <v>268.55684888725739</v>
      </c>
      <c r="Q27179" s="20">
        <v>15.63000860523838</v>
      </c>
      <c r="R27179" s="23">
        <v>284.19</v>
      </c>
    </row>
    <row r="27180" spans="2:18" x14ac:dyDescent="0.25">
      <c r="B27180" s="22" t="s">
        <v>27192</v>
      </c>
      <c r="C27180" s="16">
        <v>0.89</v>
      </c>
      <c r="D27180" s="20">
        <v>140.53337999999999</v>
      </c>
      <c r="E27180" s="20">
        <v>125.0747082</v>
      </c>
      <c r="F27180" s="24">
        <v>32.327099999999994</v>
      </c>
      <c r="G27180" s="24">
        <v>88.546769999999995</v>
      </c>
      <c r="H27180" s="24">
        <v>16.579999999999998</v>
      </c>
      <c r="I27180" s="24">
        <v>16.745799999999999</v>
      </c>
      <c r="J27180" s="24">
        <v>16.829528999999997</v>
      </c>
      <c r="K27180" s="24">
        <v>17.115630992999996</v>
      </c>
      <c r="L27180" s="24">
        <v>17.766024970733998</v>
      </c>
      <c r="M27180" s="24">
        <v>18.281239694885283</v>
      </c>
      <c r="N27180" s="24">
        <v>18.738270687257412</v>
      </c>
      <c r="O27180" s="20">
        <v>3.87</v>
      </c>
      <c r="P27180" s="20">
        <v>268.55684888725739</v>
      </c>
      <c r="Q27180" s="20">
        <v>15.63000860523838</v>
      </c>
      <c r="R27180" s="23">
        <v>284.19</v>
      </c>
    </row>
    <row r="27181" spans="2:18" x14ac:dyDescent="0.25">
      <c r="B27181" s="22" t="s">
        <v>27193</v>
      </c>
      <c r="C27181" s="16">
        <v>0.89</v>
      </c>
      <c r="D27181" s="20">
        <v>140.53337999999999</v>
      </c>
      <c r="E27181" s="20">
        <v>125.0747082</v>
      </c>
      <c r="F27181" s="24">
        <v>32.327099999999994</v>
      </c>
      <c r="G27181" s="24">
        <v>88.546769999999995</v>
      </c>
      <c r="H27181" s="24">
        <v>16.579999999999998</v>
      </c>
      <c r="I27181" s="24">
        <v>16.745799999999999</v>
      </c>
      <c r="J27181" s="24">
        <v>16.829528999999997</v>
      </c>
      <c r="K27181" s="24">
        <v>17.115630992999996</v>
      </c>
      <c r="L27181" s="24">
        <v>17.766024970733998</v>
      </c>
      <c r="M27181" s="24">
        <v>18.281239694885283</v>
      </c>
      <c r="N27181" s="24">
        <v>18.738270687257412</v>
      </c>
      <c r="O27181" s="20">
        <v>3.87</v>
      </c>
      <c r="P27181" s="20">
        <v>268.55684888725739</v>
      </c>
      <c r="Q27181" s="20">
        <v>15.63000860523838</v>
      </c>
      <c r="R27181" s="23">
        <v>284.19</v>
      </c>
    </row>
    <row r="27182" spans="2:18" x14ac:dyDescent="0.25">
      <c r="B27182" s="22" t="s">
        <v>27194</v>
      </c>
      <c r="C27182" s="16">
        <v>0.89</v>
      </c>
      <c r="D27182" s="20">
        <v>140.53337999999999</v>
      </c>
      <c r="E27182" s="20">
        <v>125.0747082</v>
      </c>
      <c r="F27182" s="24">
        <v>32.327099999999994</v>
      </c>
      <c r="G27182" s="24">
        <v>88.546769999999995</v>
      </c>
      <c r="H27182" s="24">
        <v>16.579999999999998</v>
      </c>
      <c r="I27182" s="24">
        <v>16.745799999999999</v>
      </c>
      <c r="J27182" s="24">
        <v>16.829528999999997</v>
      </c>
      <c r="K27182" s="24">
        <v>17.115630992999996</v>
      </c>
      <c r="L27182" s="24">
        <v>17.766024970733998</v>
      </c>
      <c r="M27182" s="24">
        <v>18.281239694885283</v>
      </c>
      <c r="N27182" s="24">
        <v>18.738270687257412</v>
      </c>
      <c r="O27182" s="20">
        <v>3.87</v>
      </c>
      <c r="P27182" s="20">
        <v>268.55684888725739</v>
      </c>
      <c r="Q27182" s="20">
        <v>15.63000860523838</v>
      </c>
      <c r="R27182" s="23">
        <v>284.19</v>
      </c>
    </row>
    <row r="27183" spans="2:18" x14ac:dyDescent="0.25">
      <c r="B27183" s="22" t="s">
        <v>27195</v>
      </c>
      <c r="C27183" s="16">
        <v>0.89</v>
      </c>
      <c r="D27183" s="20">
        <v>140.53337999999999</v>
      </c>
      <c r="E27183" s="20">
        <v>125.0747082</v>
      </c>
      <c r="F27183" s="24">
        <v>32.327099999999994</v>
      </c>
      <c r="G27183" s="24">
        <v>88.546769999999995</v>
      </c>
      <c r="H27183" s="24">
        <v>16.579999999999998</v>
      </c>
      <c r="I27183" s="24">
        <v>16.745799999999999</v>
      </c>
      <c r="J27183" s="24">
        <v>16.829528999999997</v>
      </c>
      <c r="K27183" s="24">
        <v>17.115630992999996</v>
      </c>
      <c r="L27183" s="24">
        <v>17.766024970733998</v>
      </c>
      <c r="M27183" s="24">
        <v>18.281239694885283</v>
      </c>
      <c r="N27183" s="24">
        <v>18.738270687257412</v>
      </c>
      <c r="O27183" s="20">
        <v>3.87</v>
      </c>
      <c r="P27183" s="20">
        <v>268.55684888725739</v>
      </c>
      <c r="Q27183" s="20">
        <v>15.63000860523838</v>
      </c>
      <c r="R27183" s="23">
        <v>284.19</v>
      </c>
    </row>
    <row r="27184" spans="2:18" x14ac:dyDescent="0.25">
      <c r="B27184" s="22" t="s">
        <v>27196</v>
      </c>
      <c r="C27184" s="16">
        <v>0.89</v>
      </c>
      <c r="D27184" s="20">
        <v>140.53337999999999</v>
      </c>
      <c r="E27184" s="20">
        <v>125.0747082</v>
      </c>
      <c r="F27184" s="24">
        <v>32.327099999999994</v>
      </c>
      <c r="G27184" s="24">
        <v>88.546769999999995</v>
      </c>
      <c r="H27184" s="24">
        <v>16.579999999999998</v>
      </c>
      <c r="I27184" s="24">
        <v>16.745799999999999</v>
      </c>
      <c r="J27184" s="24">
        <v>16.829528999999997</v>
      </c>
      <c r="K27184" s="24">
        <v>17.115630992999996</v>
      </c>
      <c r="L27184" s="24">
        <v>17.766024970733998</v>
      </c>
      <c r="M27184" s="24">
        <v>18.281239694885283</v>
      </c>
      <c r="N27184" s="24">
        <v>18.738270687257412</v>
      </c>
      <c r="O27184" s="20">
        <v>3.87</v>
      </c>
      <c r="P27184" s="20">
        <v>268.55684888725739</v>
      </c>
      <c r="Q27184" s="20">
        <v>15.63000860523838</v>
      </c>
      <c r="R27184" s="23">
        <v>284.19</v>
      </c>
    </row>
    <row r="27185" spans="2:18" x14ac:dyDescent="0.25">
      <c r="B27185" s="22" t="s">
        <v>27197</v>
      </c>
      <c r="C27185" s="16">
        <v>0.89</v>
      </c>
      <c r="D27185" s="20">
        <v>140.53337999999999</v>
      </c>
      <c r="E27185" s="20">
        <v>125.0747082</v>
      </c>
      <c r="F27185" s="24">
        <v>32.327099999999994</v>
      </c>
      <c r="G27185" s="24">
        <v>88.546769999999995</v>
      </c>
      <c r="H27185" s="24">
        <v>16.579999999999998</v>
      </c>
      <c r="I27185" s="24">
        <v>16.745799999999999</v>
      </c>
      <c r="J27185" s="24">
        <v>16.829528999999997</v>
      </c>
      <c r="K27185" s="24">
        <v>17.115630992999996</v>
      </c>
      <c r="L27185" s="24">
        <v>17.766024970733998</v>
      </c>
      <c r="M27185" s="24">
        <v>18.281239694885283</v>
      </c>
      <c r="N27185" s="24">
        <v>18.738270687257412</v>
      </c>
      <c r="O27185" s="20">
        <v>3.87</v>
      </c>
      <c r="P27185" s="20">
        <v>268.55684888725739</v>
      </c>
      <c r="Q27185" s="20">
        <v>15.63000860523838</v>
      </c>
      <c r="R27185" s="23">
        <v>284.19</v>
      </c>
    </row>
    <row r="27186" spans="2:18" x14ac:dyDescent="0.25">
      <c r="B27186" s="22" t="s">
        <v>27198</v>
      </c>
      <c r="C27186" s="16">
        <v>0.89</v>
      </c>
      <c r="D27186" s="20">
        <v>140.53337999999999</v>
      </c>
      <c r="E27186" s="20">
        <v>125.0747082</v>
      </c>
      <c r="F27186" s="24">
        <v>32.327099999999994</v>
      </c>
      <c r="G27186" s="24">
        <v>88.546769999999995</v>
      </c>
      <c r="H27186" s="24">
        <v>16.579999999999998</v>
      </c>
      <c r="I27186" s="24">
        <v>16.745799999999999</v>
      </c>
      <c r="J27186" s="24">
        <v>16.829528999999997</v>
      </c>
      <c r="K27186" s="24">
        <v>17.115630992999996</v>
      </c>
      <c r="L27186" s="24">
        <v>17.766024970733998</v>
      </c>
      <c r="M27186" s="24">
        <v>18.281239694885283</v>
      </c>
      <c r="N27186" s="24">
        <v>18.738270687257412</v>
      </c>
      <c r="O27186" s="20">
        <v>3.87</v>
      </c>
      <c r="P27186" s="20">
        <v>268.55684888725739</v>
      </c>
      <c r="Q27186" s="20">
        <v>15.63000860523838</v>
      </c>
      <c r="R27186" s="23">
        <v>284.19</v>
      </c>
    </row>
    <row r="27187" spans="2:18" x14ac:dyDescent="0.25">
      <c r="B27187" s="22" t="s">
        <v>27199</v>
      </c>
      <c r="C27187" s="16">
        <v>0.89</v>
      </c>
      <c r="D27187" s="20">
        <v>140.53337999999999</v>
      </c>
      <c r="E27187" s="20">
        <v>125.0747082</v>
      </c>
      <c r="F27187" s="24">
        <v>32.327099999999994</v>
      </c>
      <c r="G27187" s="24">
        <v>88.546769999999995</v>
      </c>
      <c r="H27187" s="24">
        <v>16.579999999999998</v>
      </c>
      <c r="I27187" s="24">
        <v>16.745799999999999</v>
      </c>
      <c r="J27187" s="24">
        <v>16.829528999999997</v>
      </c>
      <c r="K27187" s="24">
        <v>17.115630992999996</v>
      </c>
      <c r="L27187" s="24">
        <v>17.766024970733998</v>
      </c>
      <c r="M27187" s="24">
        <v>18.281239694885283</v>
      </c>
      <c r="N27187" s="24">
        <v>18.738270687257412</v>
      </c>
      <c r="O27187" s="20">
        <v>3.87</v>
      </c>
      <c r="P27187" s="20">
        <v>268.55684888725739</v>
      </c>
      <c r="Q27187" s="20">
        <v>15.63000860523838</v>
      </c>
      <c r="R27187" s="23">
        <v>284.19</v>
      </c>
    </row>
    <row r="27188" spans="2:18" x14ac:dyDescent="0.25">
      <c r="B27188" s="22" t="s">
        <v>27200</v>
      </c>
      <c r="C27188" s="16">
        <v>0.89</v>
      </c>
      <c r="D27188" s="20">
        <v>140.53337999999999</v>
      </c>
      <c r="E27188" s="20">
        <v>125.0747082</v>
      </c>
      <c r="F27188" s="24">
        <v>32.327099999999994</v>
      </c>
      <c r="G27188" s="24">
        <v>88.546769999999995</v>
      </c>
      <c r="H27188" s="24">
        <v>16.579999999999998</v>
      </c>
      <c r="I27188" s="24">
        <v>16.745799999999999</v>
      </c>
      <c r="J27188" s="24">
        <v>16.829528999999997</v>
      </c>
      <c r="K27188" s="24">
        <v>17.115630992999996</v>
      </c>
      <c r="L27188" s="24">
        <v>17.766024970733998</v>
      </c>
      <c r="M27188" s="24">
        <v>18.281239694885283</v>
      </c>
      <c r="N27188" s="24">
        <v>18.738270687257412</v>
      </c>
      <c r="O27188" s="20">
        <v>3.87</v>
      </c>
      <c r="P27188" s="20">
        <v>268.55684888725739</v>
      </c>
      <c r="Q27188" s="20">
        <v>15.63000860523838</v>
      </c>
      <c r="R27188" s="23">
        <v>284.19</v>
      </c>
    </row>
    <row r="27189" spans="2:18" x14ac:dyDescent="0.25">
      <c r="B27189" s="22" t="s">
        <v>27201</v>
      </c>
      <c r="C27189" s="16">
        <v>0.89</v>
      </c>
      <c r="D27189" s="20">
        <v>140.53337999999999</v>
      </c>
      <c r="E27189" s="20">
        <v>125.0747082</v>
      </c>
      <c r="F27189" s="24">
        <v>32.327099999999994</v>
      </c>
      <c r="G27189" s="24">
        <v>88.546769999999995</v>
      </c>
      <c r="H27189" s="24">
        <v>16.579999999999998</v>
      </c>
      <c r="I27189" s="24">
        <v>16.745799999999999</v>
      </c>
      <c r="J27189" s="24">
        <v>16.829528999999997</v>
      </c>
      <c r="K27189" s="24">
        <v>17.115630992999996</v>
      </c>
      <c r="L27189" s="24">
        <v>17.766024970733998</v>
      </c>
      <c r="M27189" s="24">
        <v>18.281239694885283</v>
      </c>
      <c r="N27189" s="24">
        <v>18.738270687257412</v>
      </c>
      <c r="O27189" s="20">
        <v>3.87</v>
      </c>
      <c r="P27189" s="20">
        <v>268.55684888725739</v>
      </c>
      <c r="Q27189" s="20">
        <v>15.63000860523838</v>
      </c>
      <c r="R27189" s="23">
        <v>284.19</v>
      </c>
    </row>
    <row r="27190" spans="2:18" x14ac:dyDescent="0.25">
      <c r="B27190" s="22" t="s">
        <v>27202</v>
      </c>
      <c r="C27190" s="16">
        <v>0.89</v>
      </c>
      <c r="D27190" s="20">
        <v>140.53337999999999</v>
      </c>
      <c r="E27190" s="20">
        <v>125.0747082</v>
      </c>
      <c r="F27190" s="24">
        <v>32.327099999999994</v>
      </c>
      <c r="G27190" s="24">
        <v>88.546769999999995</v>
      </c>
      <c r="H27190" s="24">
        <v>16.579999999999998</v>
      </c>
      <c r="I27190" s="24">
        <v>16.745799999999999</v>
      </c>
      <c r="J27190" s="24">
        <v>16.829528999999997</v>
      </c>
      <c r="K27190" s="24">
        <v>17.115630992999996</v>
      </c>
      <c r="L27190" s="24">
        <v>17.766024970733998</v>
      </c>
      <c r="M27190" s="24">
        <v>18.281239694885283</v>
      </c>
      <c r="N27190" s="24">
        <v>18.738270687257412</v>
      </c>
      <c r="O27190" s="20">
        <v>3.87</v>
      </c>
      <c r="P27190" s="20">
        <v>268.55684888725739</v>
      </c>
      <c r="Q27190" s="20">
        <v>15.63000860523838</v>
      </c>
      <c r="R27190" s="23">
        <v>284.19</v>
      </c>
    </row>
    <row r="27191" spans="2:18" x14ac:dyDescent="0.25">
      <c r="B27191" s="22" t="s">
        <v>27203</v>
      </c>
      <c r="C27191" s="16">
        <v>0.89</v>
      </c>
      <c r="D27191" s="20">
        <v>140.53337999999999</v>
      </c>
      <c r="E27191" s="20">
        <v>125.0747082</v>
      </c>
      <c r="F27191" s="24">
        <v>32.327099999999994</v>
      </c>
      <c r="G27191" s="24">
        <v>88.546769999999995</v>
      </c>
      <c r="H27191" s="24">
        <v>16.579999999999998</v>
      </c>
      <c r="I27191" s="24">
        <v>16.745799999999999</v>
      </c>
      <c r="J27191" s="24">
        <v>16.829528999999997</v>
      </c>
      <c r="K27191" s="24">
        <v>17.115630992999996</v>
      </c>
      <c r="L27191" s="24">
        <v>17.766024970733998</v>
      </c>
      <c r="M27191" s="24">
        <v>18.281239694885283</v>
      </c>
      <c r="N27191" s="24">
        <v>18.738270687257412</v>
      </c>
      <c r="O27191" s="20">
        <v>3.87</v>
      </c>
      <c r="P27191" s="20">
        <v>268.55684888725739</v>
      </c>
      <c r="Q27191" s="20">
        <v>15.63000860523838</v>
      </c>
      <c r="R27191" s="23">
        <v>284.19</v>
      </c>
    </row>
    <row r="27192" spans="2:18" x14ac:dyDescent="0.25">
      <c r="B27192" s="22" t="s">
        <v>27204</v>
      </c>
      <c r="C27192" s="16">
        <v>0.89</v>
      </c>
      <c r="D27192" s="20">
        <v>140.53337999999999</v>
      </c>
      <c r="E27192" s="20">
        <v>125.0747082</v>
      </c>
      <c r="F27192" s="24">
        <v>32.327099999999994</v>
      </c>
      <c r="G27192" s="24">
        <v>88.546769999999995</v>
      </c>
      <c r="H27192" s="24">
        <v>16.579999999999998</v>
      </c>
      <c r="I27192" s="24">
        <v>16.745799999999999</v>
      </c>
      <c r="J27192" s="24">
        <v>16.829528999999997</v>
      </c>
      <c r="K27192" s="24">
        <v>17.115630992999996</v>
      </c>
      <c r="L27192" s="24">
        <v>17.766024970733998</v>
      </c>
      <c r="M27192" s="24">
        <v>18.281239694885283</v>
      </c>
      <c r="N27192" s="24">
        <v>18.738270687257412</v>
      </c>
      <c r="O27192" s="20">
        <v>3.87</v>
      </c>
      <c r="P27192" s="20">
        <v>268.55684888725739</v>
      </c>
      <c r="Q27192" s="20">
        <v>15.63000860523838</v>
      </c>
      <c r="R27192" s="23">
        <v>284.19</v>
      </c>
    </row>
    <row r="27193" spans="2:18" x14ac:dyDescent="0.25">
      <c r="B27193" s="22" t="s">
        <v>27205</v>
      </c>
      <c r="C27193" s="16">
        <v>0.89</v>
      </c>
      <c r="D27193" s="20">
        <v>140.53337999999999</v>
      </c>
      <c r="E27193" s="20">
        <v>125.0747082</v>
      </c>
      <c r="F27193" s="24">
        <v>32.327099999999994</v>
      </c>
      <c r="G27193" s="24">
        <v>88.546769999999995</v>
      </c>
      <c r="H27193" s="24">
        <v>16.579999999999998</v>
      </c>
      <c r="I27193" s="24">
        <v>16.745799999999999</v>
      </c>
      <c r="J27193" s="24">
        <v>16.829528999999997</v>
      </c>
      <c r="K27193" s="24">
        <v>17.115630992999996</v>
      </c>
      <c r="L27193" s="24">
        <v>17.766024970733998</v>
      </c>
      <c r="M27193" s="24">
        <v>18.281239694885283</v>
      </c>
      <c r="N27193" s="24">
        <v>18.738270687257412</v>
      </c>
      <c r="O27193" s="20">
        <v>3.87</v>
      </c>
      <c r="P27193" s="20">
        <v>268.55684888725739</v>
      </c>
      <c r="Q27193" s="20">
        <v>15.63000860523838</v>
      </c>
      <c r="R27193" s="23">
        <v>284.19</v>
      </c>
    </row>
    <row r="27194" spans="2:18" x14ac:dyDescent="0.25">
      <c r="B27194" s="22" t="s">
        <v>27206</v>
      </c>
      <c r="C27194" s="16">
        <v>0.89</v>
      </c>
      <c r="D27194" s="20">
        <v>140.53337999999999</v>
      </c>
      <c r="E27194" s="20">
        <v>125.0747082</v>
      </c>
      <c r="F27194" s="24">
        <v>32.327099999999994</v>
      </c>
      <c r="G27194" s="24">
        <v>88.546769999999995</v>
      </c>
      <c r="H27194" s="24">
        <v>16.579999999999998</v>
      </c>
      <c r="I27194" s="24">
        <v>16.745799999999999</v>
      </c>
      <c r="J27194" s="24">
        <v>16.829528999999997</v>
      </c>
      <c r="K27194" s="24">
        <v>17.115630992999996</v>
      </c>
      <c r="L27194" s="24">
        <v>17.766024970733998</v>
      </c>
      <c r="M27194" s="24">
        <v>18.281239694885283</v>
      </c>
      <c r="N27194" s="24">
        <v>18.738270687257412</v>
      </c>
      <c r="O27194" s="20">
        <v>3.87</v>
      </c>
      <c r="P27194" s="20">
        <v>268.55684888725739</v>
      </c>
      <c r="Q27194" s="20">
        <v>15.63000860523838</v>
      </c>
      <c r="R27194" s="23">
        <v>284.19</v>
      </c>
    </row>
    <row r="27195" spans="2:18" x14ac:dyDescent="0.25">
      <c r="B27195" s="22" t="s">
        <v>27207</v>
      </c>
      <c r="C27195" s="16">
        <v>0.89</v>
      </c>
      <c r="D27195" s="20">
        <v>140.53337999999999</v>
      </c>
      <c r="E27195" s="20">
        <v>125.0747082</v>
      </c>
      <c r="F27195" s="24">
        <v>32.327099999999994</v>
      </c>
      <c r="G27195" s="24">
        <v>88.546769999999995</v>
      </c>
      <c r="H27195" s="24">
        <v>16.579999999999998</v>
      </c>
      <c r="I27195" s="24">
        <v>16.745799999999999</v>
      </c>
      <c r="J27195" s="24">
        <v>16.829528999999997</v>
      </c>
      <c r="K27195" s="24">
        <v>17.115630992999996</v>
      </c>
      <c r="L27195" s="24">
        <v>17.766024970733998</v>
      </c>
      <c r="M27195" s="24">
        <v>18.281239694885283</v>
      </c>
      <c r="N27195" s="24">
        <v>18.738270687257412</v>
      </c>
      <c r="O27195" s="20">
        <v>3.87</v>
      </c>
      <c r="P27195" s="20">
        <v>268.55684888725739</v>
      </c>
      <c r="Q27195" s="20">
        <v>15.63000860523838</v>
      </c>
      <c r="R27195" s="23">
        <v>284.19</v>
      </c>
    </row>
    <row r="27196" spans="2:18" x14ac:dyDescent="0.25">
      <c r="B27196" s="22" t="s">
        <v>27208</v>
      </c>
      <c r="C27196" s="16">
        <v>0.89</v>
      </c>
      <c r="D27196" s="20">
        <v>140.53337999999999</v>
      </c>
      <c r="E27196" s="20">
        <v>125.0747082</v>
      </c>
      <c r="F27196" s="24">
        <v>32.327099999999994</v>
      </c>
      <c r="G27196" s="24">
        <v>88.546769999999995</v>
      </c>
      <c r="H27196" s="24">
        <v>16.579999999999998</v>
      </c>
      <c r="I27196" s="24">
        <v>16.745799999999999</v>
      </c>
      <c r="J27196" s="24">
        <v>16.829528999999997</v>
      </c>
      <c r="K27196" s="24">
        <v>17.115630992999996</v>
      </c>
      <c r="L27196" s="24">
        <v>17.766024970733998</v>
      </c>
      <c r="M27196" s="24">
        <v>18.281239694885283</v>
      </c>
      <c r="N27196" s="24">
        <v>18.738270687257412</v>
      </c>
      <c r="O27196" s="20">
        <v>3.87</v>
      </c>
      <c r="P27196" s="20">
        <v>268.55684888725739</v>
      </c>
      <c r="Q27196" s="20">
        <v>15.63000860523838</v>
      </c>
      <c r="R27196" s="23">
        <v>284.19</v>
      </c>
    </row>
    <row r="27197" spans="2:18" x14ac:dyDescent="0.25">
      <c r="B27197" s="22" t="s">
        <v>27209</v>
      </c>
      <c r="C27197" s="16">
        <v>0.89</v>
      </c>
      <c r="D27197" s="20">
        <v>140.53337999999999</v>
      </c>
      <c r="E27197" s="20">
        <v>125.0747082</v>
      </c>
      <c r="F27197" s="24">
        <v>32.327099999999994</v>
      </c>
      <c r="G27197" s="24">
        <v>88.546769999999995</v>
      </c>
      <c r="H27197" s="24">
        <v>16.579999999999998</v>
      </c>
      <c r="I27197" s="24">
        <v>16.745799999999999</v>
      </c>
      <c r="J27197" s="24">
        <v>16.829528999999997</v>
      </c>
      <c r="K27197" s="24">
        <v>17.115630992999996</v>
      </c>
      <c r="L27197" s="24">
        <v>17.766024970733998</v>
      </c>
      <c r="M27197" s="24">
        <v>18.281239694885283</v>
      </c>
      <c r="N27197" s="24">
        <v>18.738270687257412</v>
      </c>
      <c r="O27197" s="20">
        <v>3.87</v>
      </c>
      <c r="P27197" s="20">
        <v>268.55684888725739</v>
      </c>
      <c r="Q27197" s="20">
        <v>15.63000860523838</v>
      </c>
      <c r="R27197" s="23">
        <v>284.19</v>
      </c>
    </row>
    <row r="27198" spans="2:18" x14ac:dyDescent="0.25">
      <c r="B27198" s="22" t="s">
        <v>27210</v>
      </c>
      <c r="C27198" s="16">
        <v>0.89</v>
      </c>
      <c r="D27198" s="20">
        <v>140.53337999999999</v>
      </c>
      <c r="E27198" s="20">
        <v>125.0747082</v>
      </c>
      <c r="F27198" s="24">
        <v>32.327099999999994</v>
      </c>
      <c r="G27198" s="24">
        <v>88.546769999999995</v>
      </c>
      <c r="H27198" s="24">
        <v>16.579999999999998</v>
      </c>
      <c r="I27198" s="24">
        <v>16.745799999999999</v>
      </c>
      <c r="J27198" s="24">
        <v>16.829528999999997</v>
      </c>
      <c r="K27198" s="24">
        <v>17.115630992999996</v>
      </c>
      <c r="L27198" s="24">
        <v>17.766024970733998</v>
      </c>
      <c r="M27198" s="24">
        <v>18.281239694885283</v>
      </c>
      <c r="N27198" s="24">
        <v>18.738270687257412</v>
      </c>
      <c r="O27198" s="20">
        <v>3.87</v>
      </c>
      <c r="P27198" s="20">
        <v>268.55684888725739</v>
      </c>
      <c r="Q27198" s="20">
        <v>15.63000860523838</v>
      </c>
      <c r="R27198" s="23">
        <v>284.19</v>
      </c>
    </row>
    <row r="27199" spans="2:18" x14ac:dyDescent="0.25">
      <c r="B27199" s="22" t="s">
        <v>27211</v>
      </c>
      <c r="C27199" s="16">
        <v>0.89</v>
      </c>
      <c r="D27199" s="20">
        <v>140.53337999999999</v>
      </c>
      <c r="E27199" s="20">
        <v>125.0747082</v>
      </c>
      <c r="F27199" s="24">
        <v>32.327099999999994</v>
      </c>
      <c r="G27199" s="24">
        <v>88.546769999999995</v>
      </c>
      <c r="H27199" s="24">
        <v>16.579999999999998</v>
      </c>
      <c r="I27199" s="24">
        <v>16.745799999999999</v>
      </c>
      <c r="J27199" s="24">
        <v>16.829528999999997</v>
      </c>
      <c r="K27199" s="24">
        <v>17.115630992999996</v>
      </c>
      <c r="L27199" s="24">
        <v>17.766024970733998</v>
      </c>
      <c r="M27199" s="24">
        <v>18.281239694885283</v>
      </c>
      <c r="N27199" s="24">
        <v>18.738270687257412</v>
      </c>
      <c r="O27199" s="20">
        <v>3.87</v>
      </c>
      <c r="P27199" s="20">
        <v>268.55684888725739</v>
      </c>
      <c r="Q27199" s="20">
        <v>15.63000860523838</v>
      </c>
      <c r="R27199" s="23">
        <v>284.19</v>
      </c>
    </row>
    <row r="27200" spans="2:18" x14ac:dyDescent="0.25">
      <c r="B27200" s="22" t="s">
        <v>27212</v>
      </c>
      <c r="C27200" s="16">
        <v>0.89</v>
      </c>
      <c r="D27200" s="20">
        <v>140.53337999999999</v>
      </c>
      <c r="E27200" s="20">
        <v>125.0747082</v>
      </c>
      <c r="F27200" s="24">
        <v>32.327099999999994</v>
      </c>
      <c r="G27200" s="24">
        <v>88.546769999999995</v>
      </c>
      <c r="H27200" s="24">
        <v>16.579999999999998</v>
      </c>
      <c r="I27200" s="24">
        <v>16.745799999999999</v>
      </c>
      <c r="J27200" s="24">
        <v>16.829528999999997</v>
      </c>
      <c r="K27200" s="24">
        <v>17.115630992999996</v>
      </c>
      <c r="L27200" s="24">
        <v>17.766024970733998</v>
      </c>
      <c r="M27200" s="24">
        <v>18.281239694885283</v>
      </c>
      <c r="N27200" s="24">
        <v>18.738270687257412</v>
      </c>
      <c r="O27200" s="20">
        <v>3.87</v>
      </c>
      <c r="P27200" s="20">
        <v>268.55684888725739</v>
      </c>
      <c r="Q27200" s="20">
        <v>15.63000860523838</v>
      </c>
      <c r="R27200" s="23">
        <v>284.19</v>
      </c>
    </row>
    <row r="27201" spans="2:18" x14ac:dyDescent="0.25">
      <c r="B27201" s="22" t="s">
        <v>27213</v>
      </c>
      <c r="C27201" s="16">
        <v>0.89</v>
      </c>
      <c r="D27201" s="20">
        <v>140.53337999999999</v>
      </c>
      <c r="E27201" s="20">
        <v>125.0747082</v>
      </c>
      <c r="F27201" s="24">
        <v>32.327099999999994</v>
      </c>
      <c r="G27201" s="24">
        <v>88.546769999999995</v>
      </c>
      <c r="H27201" s="24">
        <v>16.579999999999998</v>
      </c>
      <c r="I27201" s="24">
        <v>16.745799999999999</v>
      </c>
      <c r="J27201" s="24">
        <v>16.829528999999997</v>
      </c>
      <c r="K27201" s="24">
        <v>17.115630992999996</v>
      </c>
      <c r="L27201" s="24">
        <v>17.766024970733998</v>
      </c>
      <c r="M27201" s="24">
        <v>18.281239694885283</v>
      </c>
      <c r="N27201" s="24">
        <v>18.738270687257412</v>
      </c>
      <c r="O27201" s="20">
        <v>3.87</v>
      </c>
      <c r="P27201" s="20">
        <v>268.55684888725739</v>
      </c>
      <c r="Q27201" s="20">
        <v>15.63000860523838</v>
      </c>
      <c r="R27201" s="23">
        <v>284.19</v>
      </c>
    </row>
    <row r="27202" spans="2:18" x14ac:dyDescent="0.25">
      <c r="B27202" s="22" t="s">
        <v>27214</v>
      </c>
      <c r="C27202" s="16">
        <v>0.89</v>
      </c>
      <c r="D27202" s="20">
        <v>140.53337999999999</v>
      </c>
      <c r="E27202" s="20">
        <v>125.0747082</v>
      </c>
      <c r="F27202" s="24">
        <v>32.327099999999994</v>
      </c>
      <c r="G27202" s="24">
        <v>88.546769999999995</v>
      </c>
      <c r="H27202" s="24">
        <v>16.579999999999998</v>
      </c>
      <c r="I27202" s="24">
        <v>16.745799999999999</v>
      </c>
      <c r="J27202" s="24">
        <v>16.829528999999997</v>
      </c>
      <c r="K27202" s="24">
        <v>17.115630992999996</v>
      </c>
      <c r="L27202" s="24">
        <v>17.766024970733998</v>
      </c>
      <c r="M27202" s="24">
        <v>18.281239694885283</v>
      </c>
      <c r="N27202" s="24">
        <v>18.738270687257412</v>
      </c>
      <c r="O27202" s="20">
        <v>3.87</v>
      </c>
      <c r="P27202" s="20">
        <v>268.55684888725739</v>
      </c>
      <c r="Q27202" s="20">
        <v>15.63000860523838</v>
      </c>
      <c r="R27202" s="23">
        <v>284.19</v>
      </c>
    </row>
    <row r="27203" spans="2:18" x14ac:dyDescent="0.25">
      <c r="B27203" s="22" t="s">
        <v>27215</v>
      </c>
      <c r="C27203" s="16">
        <v>0.89</v>
      </c>
      <c r="D27203" s="20">
        <v>140.53337999999999</v>
      </c>
      <c r="E27203" s="20">
        <v>125.0747082</v>
      </c>
      <c r="F27203" s="24">
        <v>32.327099999999994</v>
      </c>
      <c r="G27203" s="24">
        <v>88.546769999999995</v>
      </c>
      <c r="H27203" s="24">
        <v>16.579999999999998</v>
      </c>
      <c r="I27203" s="24">
        <v>16.745799999999999</v>
      </c>
      <c r="J27203" s="24">
        <v>16.829528999999997</v>
      </c>
      <c r="K27203" s="24">
        <v>17.115630992999996</v>
      </c>
      <c r="L27203" s="24">
        <v>17.766024970733998</v>
      </c>
      <c r="M27203" s="24">
        <v>18.281239694885283</v>
      </c>
      <c r="N27203" s="24">
        <v>18.738270687257412</v>
      </c>
      <c r="O27203" s="20">
        <v>3.87</v>
      </c>
      <c r="P27203" s="20">
        <v>268.55684888725739</v>
      </c>
      <c r="Q27203" s="20">
        <v>15.63000860523838</v>
      </c>
      <c r="R27203" s="23">
        <v>284.19</v>
      </c>
    </row>
    <row r="27204" spans="2:18" x14ac:dyDescent="0.25">
      <c r="B27204" s="22" t="s">
        <v>27216</v>
      </c>
      <c r="C27204" s="16">
        <v>0.89</v>
      </c>
      <c r="D27204" s="20">
        <v>140.53337999999999</v>
      </c>
      <c r="E27204" s="20">
        <v>125.0747082</v>
      </c>
      <c r="F27204" s="24">
        <v>32.327099999999994</v>
      </c>
      <c r="G27204" s="24">
        <v>88.546769999999995</v>
      </c>
      <c r="H27204" s="24">
        <v>16.579999999999998</v>
      </c>
      <c r="I27204" s="24">
        <v>16.745799999999999</v>
      </c>
      <c r="J27204" s="24">
        <v>16.829528999999997</v>
      </c>
      <c r="K27204" s="24">
        <v>17.115630992999996</v>
      </c>
      <c r="L27204" s="24">
        <v>17.766024970733998</v>
      </c>
      <c r="M27204" s="24">
        <v>18.281239694885283</v>
      </c>
      <c r="N27204" s="24">
        <v>18.738270687257412</v>
      </c>
      <c r="O27204" s="20">
        <v>3.87</v>
      </c>
      <c r="P27204" s="20">
        <v>268.55684888725739</v>
      </c>
      <c r="Q27204" s="20">
        <v>15.63000860523838</v>
      </c>
      <c r="R27204" s="23">
        <v>284.19</v>
      </c>
    </row>
    <row r="27205" spans="2:18" x14ac:dyDescent="0.25">
      <c r="B27205" s="22" t="s">
        <v>27217</v>
      </c>
      <c r="C27205" s="16">
        <v>0.89</v>
      </c>
      <c r="D27205" s="20">
        <v>140.53337999999999</v>
      </c>
      <c r="E27205" s="20">
        <v>125.0747082</v>
      </c>
      <c r="F27205" s="24">
        <v>32.327099999999994</v>
      </c>
      <c r="G27205" s="24">
        <v>88.546769999999995</v>
      </c>
      <c r="H27205" s="24">
        <v>16.579999999999998</v>
      </c>
      <c r="I27205" s="24">
        <v>16.745799999999999</v>
      </c>
      <c r="J27205" s="24">
        <v>16.829528999999997</v>
      </c>
      <c r="K27205" s="24">
        <v>17.115630992999996</v>
      </c>
      <c r="L27205" s="24">
        <v>17.766024970733998</v>
      </c>
      <c r="M27205" s="24">
        <v>18.281239694885283</v>
      </c>
      <c r="N27205" s="24">
        <v>18.738270687257412</v>
      </c>
      <c r="O27205" s="20">
        <v>3.87</v>
      </c>
      <c r="P27205" s="20">
        <v>268.55684888725739</v>
      </c>
      <c r="Q27205" s="20">
        <v>15.63000860523838</v>
      </c>
      <c r="R27205" s="23">
        <v>284.19</v>
      </c>
    </row>
    <row r="27206" spans="2:18" x14ac:dyDescent="0.25">
      <c r="B27206" s="22" t="s">
        <v>27218</v>
      </c>
      <c r="C27206" s="16">
        <v>0.89</v>
      </c>
      <c r="D27206" s="20">
        <v>140.53337999999999</v>
      </c>
      <c r="E27206" s="20">
        <v>125.0747082</v>
      </c>
      <c r="F27206" s="24">
        <v>32.327099999999994</v>
      </c>
      <c r="G27206" s="24">
        <v>88.546769999999995</v>
      </c>
      <c r="H27206" s="24">
        <v>16.579999999999998</v>
      </c>
      <c r="I27206" s="24">
        <v>16.745799999999999</v>
      </c>
      <c r="J27206" s="24">
        <v>16.829528999999997</v>
      </c>
      <c r="K27206" s="24">
        <v>17.115630992999996</v>
      </c>
      <c r="L27206" s="24">
        <v>17.766024970733998</v>
      </c>
      <c r="M27206" s="24">
        <v>18.281239694885283</v>
      </c>
      <c r="N27206" s="24">
        <v>18.738270687257412</v>
      </c>
      <c r="O27206" s="20">
        <v>3.87</v>
      </c>
      <c r="P27206" s="20">
        <v>268.55684888725739</v>
      </c>
      <c r="Q27206" s="20">
        <v>15.63000860523838</v>
      </c>
      <c r="R27206" s="23">
        <v>284.19</v>
      </c>
    </row>
    <row r="27207" spans="2:18" x14ac:dyDescent="0.25">
      <c r="B27207" s="22" t="s">
        <v>27219</v>
      </c>
      <c r="C27207" s="16">
        <v>0.89</v>
      </c>
      <c r="D27207" s="20">
        <v>140.53337999999999</v>
      </c>
      <c r="E27207" s="20">
        <v>125.0747082</v>
      </c>
      <c r="F27207" s="24">
        <v>32.327099999999994</v>
      </c>
      <c r="G27207" s="24">
        <v>88.546769999999995</v>
      </c>
      <c r="H27207" s="24">
        <v>16.579999999999998</v>
      </c>
      <c r="I27207" s="24">
        <v>16.745799999999999</v>
      </c>
      <c r="J27207" s="24">
        <v>16.829528999999997</v>
      </c>
      <c r="K27207" s="24">
        <v>17.115630992999996</v>
      </c>
      <c r="L27207" s="24">
        <v>17.766024970733998</v>
      </c>
      <c r="M27207" s="24">
        <v>18.281239694885283</v>
      </c>
      <c r="N27207" s="24">
        <v>18.738270687257412</v>
      </c>
      <c r="O27207" s="20">
        <v>3.87</v>
      </c>
      <c r="P27207" s="20">
        <v>268.55684888725739</v>
      </c>
      <c r="Q27207" s="20">
        <v>15.63000860523838</v>
      </c>
      <c r="R27207" s="23">
        <v>284.19</v>
      </c>
    </row>
    <row r="27208" spans="2:18" x14ac:dyDescent="0.25">
      <c r="B27208" s="22" t="s">
        <v>27220</v>
      </c>
      <c r="C27208" s="16">
        <v>0.89</v>
      </c>
      <c r="D27208" s="20">
        <v>140.53337999999999</v>
      </c>
      <c r="E27208" s="20">
        <v>125.0747082</v>
      </c>
      <c r="F27208" s="24">
        <v>32.327099999999994</v>
      </c>
      <c r="G27208" s="24">
        <v>88.546769999999995</v>
      </c>
      <c r="H27208" s="24">
        <v>16.579999999999998</v>
      </c>
      <c r="I27208" s="24">
        <v>16.745799999999999</v>
      </c>
      <c r="J27208" s="24">
        <v>16.829528999999997</v>
      </c>
      <c r="K27208" s="24">
        <v>17.115630992999996</v>
      </c>
      <c r="L27208" s="24">
        <v>17.766024970733998</v>
      </c>
      <c r="M27208" s="24">
        <v>18.281239694885283</v>
      </c>
      <c r="N27208" s="24">
        <v>18.738270687257412</v>
      </c>
      <c r="O27208" s="20">
        <v>3.87</v>
      </c>
      <c r="P27208" s="20">
        <v>268.55684888725739</v>
      </c>
      <c r="Q27208" s="20">
        <v>15.63000860523838</v>
      </c>
      <c r="R27208" s="23">
        <v>284.19</v>
      </c>
    </row>
    <row r="27209" spans="2:18" x14ac:dyDescent="0.25">
      <c r="B27209" s="22" t="s">
        <v>27221</v>
      </c>
      <c r="C27209" s="16">
        <v>0.89</v>
      </c>
      <c r="D27209" s="20">
        <v>140.53337999999999</v>
      </c>
      <c r="E27209" s="20">
        <v>125.0747082</v>
      </c>
      <c r="F27209" s="24">
        <v>32.327099999999994</v>
      </c>
      <c r="G27209" s="24">
        <v>88.546769999999995</v>
      </c>
      <c r="H27209" s="24">
        <v>16.579999999999998</v>
      </c>
      <c r="I27209" s="24">
        <v>16.745799999999999</v>
      </c>
      <c r="J27209" s="24">
        <v>16.829528999999997</v>
      </c>
      <c r="K27209" s="24">
        <v>17.115630992999996</v>
      </c>
      <c r="L27209" s="24">
        <v>17.766024970733998</v>
      </c>
      <c r="M27209" s="24">
        <v>18.281239694885283</v>
      </c>
      <c r="N27209" s="24">
        <v>18.738270687257412</v>
      </c>
      <c r="O27209" s="20">
        <v>3.87</v>
      </c>
      <c r="P27209" s="20">
        <v>268.55684888725739</v>
      </c>
      <c r="Q27209" s="20">
        <v>15.63000860523838</v>
      </c>
      <c r="R27209" s="23">
        <v>284.19</v>
      </c>
    </row>
    <row r="27210" spans="2:18" x14ac:dyDescent="0.25">
      <c r="B27210" s="22" t="s">
        <v>27222</v>
      </c>
      <c r="C27210" s="16">
        <v>0.89</v>
      </c>
      <c r="D27210" s="20">
        <v>140.53337999999999</v>
      </c>
      <c r="E27210" s="20">
        <v>125.0747082</v>
      </c>
      <c r="F27210" s="24">
        <v>32.327099999999994</v>
      </c>
      <c r="G27210" s="24">
        <v>88.546769999999995</v>
      </c>
      <c r="H27210" s="24">
        <v>16.579999999999998</v>
      </c>
      <c r="I27210" s="24">
        <v>16.745799999999999</v>
      </c>
      <c r="J27210" s="24">
        <v>16.829528999999997</v>
      </c>
      <c r="K27210" s="24">
        <v>17.115630992999996</v>
      </c>
      <c r="L27210" s="24">
        <v>17.766024970733998</v>
      </c>
      <c r="M27210" s="24">
        <v>18.281239694885283</v>
      </c>
      <c r="N27210" s="24">
        <v>18.738270687257412</v>
      </c>
      <c r="O27210" s="20">
        <v>3.87</v>
      </c>
      <c r="P27210" s="20">
        <v>268.55684888725739</v>
      </c>
      <c r="Q27210" s="20">
        <v>15.63000860523838</v>
      </c>
      <c r="R27210" s="23">
        <v>284.19</v>
      </c>
    </row>
    <row r="27211" spans="2:18" x14ac:dyDescent="0.25">
      <c r="B27211" s="22" t="s">
        <v>27223</v>
      </c>
      <c r="C27211" s="16">
        <v>0.89</v>
      </c>
      <c r="D27211" s="20">
        <v>140.53337999999999</v>
      </c>
      <c r="E27211" s="20">
        <v>125.0747082</v>
      </c>
      <c r="F27211" s="24">
        <v>32.327099999999994</v>
      </c>
      <c r="G27211" s="24">
        <v>88.546769999999995</v>
      </c>
      <c r="H27211" s="24">
        <v>16.579999999999998</v>
      </c>
      <c r="I27211" s="24">
        <v>16.745799999999999</v>
      </c>
      <c r="J27211" s="24">
        <v>16.829528999999997</v>
      </c>
      <c r="K27211" s="24">
        <v>17.115630992999996</v>
      </c>
      <c r="L27211" s="24">
        <v>17.766024970733998</v>
      </c>
      <c r="M27211" s="24">
        <v>18.281239694885283</v>
      </c>
      <c r="N27211" s="24">
        <v>18.738270687257412</v>
      </c>
      <c r="O27211" s="20">
        <v>3.87</v>
      </c>
      <c r="P27211" s="20">
        <v>268.55684888725739</v>
      </c>
      <c r="Q27211" s="20">
        <v>15.63000860523838</v>
      </c>
      <c r="R27211" s="23">
        <v>284.19</v>
      </c>
    </row>
    <row r="27212" spans="2:18" x14ac:dyDescent="0.25">
      <c r="B27212" s="22" t="s">
        <v>27224</v>
      </c>
      <c r="C27212" s="16">
        <v>0.89</v>
      </c>
      <c r="D27212" s="20">
        <v>140.53337999999999</v>
      </c>
      <c r="E27212" s="20">
        <v>125.0747082</v>
      </c>
      <c r="F27212" s="24">
        <v>32.327099999999994</v>
      </c>
      <c r="G27212" s="24">
        <v>88.546769999999995</v>
      </c>
      <c r="H27212" s="24">
        <v>16.579999999999998</v>
      </c>
      <c r="I27212" s="24">
        <v>16.745799999999999</v>
      </c>
      <c r="J27212" s="24">
        <v>16.829528999999997</v>
      </c>
      <c r="K27212" s="24">
        <v>17.115630992999996</v>
      </c>
      <c r="L27212" s="24">
        <v>17.766024970733998</v>
      </c>
      <c r="M27212" s="24">
        <v>18.281239694885283</v>
      </c>
      <c r="N27212" s="24">
        <v>18.738270687257412</v>
      </c>
      <c r="O27212" s="20">
        <v>3.87</v>
      </c>
      <c r="P27212" s="20">
        <v>268.55684888725739</v>
      </c>
      <c r="Q27212" s="20">
        <v>15.63000860523838</v>
      </c>
      <c r="R27212" s="23">
        <v>284.19</v>
      </c>
    </row>
    <row r="27213" spans="2:18" x14ac:dyDescent="0.25">
      <c r="B27213" s="22" t="s">
        <v>27225</v>
      </c>
      <c r="C27213" s="16">
        <v>0.89</v>
      </c>
      <c r="D27213" s="20">
        <v>140.53337999999999</v>
      </c>
      <c r="E27213" s="20">
        <v>125.0747082</v>
      </c>
      <c r="F27213" s="24">
        <v>32.327099999999994</v>
      </c>
      <c r="G27213" s="24">
        <v>88.546769999999995</v>
      </c>
      <c r="H27213" s="24">
        <v>16.579999999999998</v>
      </c>
      <c r="I27213" s="24">
        <v>16.745799999999999</v>
      </c>
      <c r="J27213" s="24">
        <v>16.829528999999997</v>
      </c>
      <c r="K27213" s="24">
        <v>17.115630992999996</v>
      </c>
      <c r="L27213" s="24">
        <v>17.766024970733998</v>
      </c>
      <c r="M27213" s="24">
        <v>18.281239694885283</v>
      </c>
      <c r="N27213" s="24">
        <v>18.738270687257412</v>
      </c>
      <c r="O27213" s="20">
        <v>3.87</v>
      </c>
      <c r="P27213" s="20">
        <v>268.55684888725739</v>
      </c>
      <c r="Q27213" s="20">
        <v>15.63000860523838</v>
      </c>
      <c r="R27213" s="23">
        <v>284.19</v>
      </c>
    </row>
    <row r="27214" spans="2:18" x14ac:dyDescent="0.25">
      <c r="B27214" s="22" t="s">
        <v>27226</v>
      </c>
      <c r="C27214" s="16">
        <v>0.89</v>
      </c>
      <c r="D27214" s="20">
        <v>140.53337999999999</v>
      </c>
      <c r="E27214" s="20">
        <v>125.0747082</v>
      </c>
      <c r="F27214" s="24">
        <v>32.327099999999994</v>
      </c>
      <c r="G27214" s="24">
        <v>88.546769999999995</v>
      </c>
      <c r="H27214" s="24">
        <v>16.579999999999998</v>
      </c>
      <c r="I27214" s="24">
        <v>16.745799999999999</v>
      </c>
      <c r="J27214" s="24">
        <v>16.829528999999997</v>
      </c>
      <c r="K27214" s="24">
        <v>17.115630992999996</v>
      </c>
      <c r="L27214" s="24">
        <v>17.766024970733998</v>
      </c>
      <c r="M27214" s="24">
        <v>18.281239694885283</v>
      </c>
      <c r="N27214" s="24">
        <v>18.738270687257412</v>
      </c>
      <c r="O27214" s="20">
        <v>3.87</v>
      </c>
      <c r="P27214" s="20">
        <v>268.55684888725739</v>
      </c>
      <c r="Q27214" s="20">
        <v>15.63000860523838</v>
      </c>
      <c r="R27214" s="23">
        <v>284.19</v>
      </c>
    </row>
    <row r="27215" spans="2:18" x14ac:dyDescent="0.25">
      <c r="B27215" s="22" t="s">
        <v>27227</v>
      </c>
      <c r="C27215" s="16">
        <v>0.89</v>
      </c>
      <c r="D27215" s="20">
        <v>140.53337999999999</v>
      </c>
      <c r="E27215" s="20">
        <v>125.0747082</v>
      </c>
      <c r="F27215" s="24">
        <v>32.327099999999994</v>
      </c>
      <c r="G27215" s="24">
        <v>88.546769999999995</v>
      </c>
      <c r="H27215" s="24">
        <v>16.579999999999998</v>
      </c>
      <c r="I27215" s="24">
        <v>16.745799999999999</v>
      </c>
      <c r="J27215" s="24">
        <v>16.829528999999997</v>
      </c>
      <c r="K27215" s="24">
        <v>17.115630992999996</v>
      </c>
      <c r="L27215" s="24">
        <v>17.766024970733998</v>
      </c>
      <c r="M27215" s="24">
        <v>18.281239694885283</v>
      </c>
      <c r="N27215" s="24">
        <v>18.738270687257412</v>
      </c>
      <c r="O27215" s="20">
        <v>3.87</v>
      </c>
      <c r="P27215" s="20">
        <v>268.55684888725739</v>
      </c>
      <c r="Q27215" s="20">
        <v>15.63000860523838</v>
      </c>
      <c r="R27215" s="23">
        <v>284.19</v>
      </c>
    </row>
    <row r="27216" spans="2:18" x14ac:dyDescent="0.25">
      <c r="B27216" s="22" t="s">
        <v>27228</v>
      </c>
      <c r="C27216" s="16">
        <v>0.89</v>
      </c>
      <c r="D27216" s="20">
        <v>140.53337999999999</v>
      </c>
      <c r="E27216" s="20">
        <v>125.0747082</v>
      </c>
      <c r="F27216" s="24">
        <v>32.327099999999994</v>
      </c>
      <c r="G27216" s="24">
        <v>88.546769999999995</v>
      </c>
      <c r="H27216" s="24">
        <v>16.579999999999998</v>
      </c>
      <c r="I27216" s="24">
        <v>16.745799999999999</v>
      </c>
      <c r="J27216" s="24">
        <v>16.829528999999997</v>
      </c>
      <c r="K27216" s="24">
        <v>17.115630992999996</v>
      </c>
      <c r="L27216" s="24">
        <v>17.766024970733998</v>
      </c>
      <c r="M27216" s="24">
        <v>18.281239694885283</v>
      </c>
      <c r="N27216" s="24">
        <v>18.738270687257412</v>
      </c>
      <c r="O27216" s="20">
        <v>3.87</v>
      </c>
      <c r="P27216" s="20">
        <v>268.55684888725739</v>
      </c>
      <c r="Q27216" s="20">
        <v>15.63000860523838</v>
      </c>
      <c r="R27216" s="23">
        <v>284.19</v>
      </c>
    </row>
    <row r="27217" spans="2:18" x14ac:dyDescent="0.25">
      <c r="B27217" s="22" t="s">
        <v>27229</v>
      </c>
      <c r="C27217" s="16">
        <v>0.89</v>
      </c>
      <c r="D27217" s="20">
        <v>140.53337999999999</v>
      </c>
      <c r="E27217" s="20">
        <v>125.0747082</v>
      </c>
      <c r="F27217" s="24">
        <v>32.327099999999994</v>
      </c>
      <c r="G27217" s="24">
        <v>88.546769999999995</v>
      </c>
      <c r="H27217" s="24">
        <v>16.579999999999998</v>
      </c>
      <c r="I27217" s="24">
        <v>16.745799999999999</v>
      </c>
      <c r="J27217" s="24">
        <v>16.829528999999997</v>
      </c>
      <c r="K27217" s="24">
        <v>17.115630992999996</v>
      </c>
      <c r="L27217" s="24">
        <v>17.766024970733998</v>
      </c>
      <c r="M27217" s="24">
        <v>18.281239694885283</v>
      </c>
      <c r="N27217" s="24">
        <v>18.738270687257412</v>
      </c>
      <c r="O27217" s="20">
        <v>3.87</v>
      </c>
      <c r="P27217" s="20">
        <v>268.55684888725739</v>
      </c>
      <c r="Q27217" s="20">
        <v>15.63000860523838</v>
      </c>
      <c r="R27217" s="23">
        <v>284.19</v>
      </c>
    </row>
    <row r="27218" spans="2:18" x14ac:dyDescent="0.25">
      <c r="B27218" s="22" t="s">
        <v>27230</v>
      </c>
      <c r="C27218" s="16">
        <v>0.89</v>
      </c>
      <c r="D27218" s="20">
        <v>140.53337999999999</v>
      </c>
      <c r="E27218" s="20">
        <v>125.0747082</v>
      </c>
      <c r="F27218" s="24">
        <v>32.327099999999994</v>
      </c>
      <c r="G27218" s="24">
        <v>88.546769999999995</v>
      </c>
      <c r="H27218" s="24">
        <v>16.579999999999998</v>
      </c>
      <c r="I27218" s="24">
        <v>16.745799999999999</v>
      </c>
      <c r="J27218" s="24">
        <v>16.829528999999997</v>
      </c>
      <c r="K27218" s="24">
        <v>17.115630992999996</v>
      </c>
      <c r="L27218" s="24">
        <v>17.766024970733998</v>
      </c>
      <c r="M27218" s="24">
        <v>18.281239694885283</v>
      </c>
      <c r="N27218" s="24">
        <v>18.738270687257412</v>
      </c>
      <c r="O27218" s="20">
        <v>3.87</v>
      </c>
      <c r="P27218" s="20">
        <v>268.55684888725739</v>
      </c>
      <c r="Q27218" s="20">
        <v>15.63000860523838</v>
      </c>
      <c r="R27218" s="23">
        <v>284.19</v>
      </c>
    </row>
    <row r="27219" spans="2:18" x14ac:dyDescent="0.25">
      <c r="B27219" s="22" t="s">
        <v>27231</v>
      </c>
      <c r="C27219" s="16">
        <v>0.89</v>
      </c>
      <c r="D27219" s="20">
        <v>140.53337999999999</v>
      </c>
      <c r="E27219" s="20">
        <v>125.0747082</v>
      </c>
      <c r="F27219" s="24">
        <v>32.327099999999994</v>
      </c>
      <c r="G27219" s="24">
        <v>88.546769999999995</v>
      </c>
      <c r="H27219" s="24">
        <v>16.579999999999998</v>
      </c>
      <c r="I27219" s="24">
        <v>16.745799999999999</v>
      </c>
      <c r="J27219" s="24">
        <v>16.829528999999997</v>
      </c>
      <c r="K27219" s="24">
        <v>17.115630992999996</v>
      </c>
      <c r="L27219" s="24">
        <v>17.766024970733998</v>
      </c>
      <c r="M27219" s="24">
        <v>18.281239694885283</v>
      </c>
      <c r="N27219" s="24">
        <v>18.738270687257412</v>
      </c>
      <c r="O27219" s="20">
        <v>3.87</v>
      </c>
      <c r="P27219" s="20">
        <v>268.55684888725739</v>
      </c>
      <c r="Q27219" s="20">
        <v>15.63000860523838</v>
      </c>
      <c r="R27219" s="23">
        <v>284.19</v>
      </c>
    </row>
    <row r="27220" spans="2:18" x14ac:dyDescent="0.25">
      <c r="B27220" s="22" t="s">
        <v>27232</v>
      </c>
      <c r="C27220" s="16">
        <v>0.89</v>
      </c>
      <c r="D27220" s="20">
        <v>140.53337999999999</v>
      </c>
      <c r="E27220" s="20">
        <v>125.0747082</v>
      </c>
      <c r="F27220" s="24">
        <v>32.327099999999994</v>
      </c>
      <c r="G27220" s="24">
        <v>88.546769999999995</v>
      </c>
      <c r="H27220" s="24">
        <v>16.579999999999998</v>
      </c>
      <c r="I27220" s="24">
        <v>16.745799999999999</v>
      </c>
      <c r="J27220" s="24">
        <v>16.829528999999997</v>
      </c>
      <c r="K27220" s="24">
        <v>17.115630992999996</v>
      </c>
      <c r="L27220" s="24">
        <v>17.766024970733998</v>
      </c>
      <c r="M27220" s="24">
        <v>18.281239694885283</v>
      </c>
      <c r="N27220" s="24">
        <v>18.738270687257412</v>
      </c>
      <c r="O27220" s="20">
        <v>3.87</v>
      </c>
      <c r="P27220" s="20">
        <v>268.55684888725739</v>
      </c>
      <c r="Q27220" s="20">
        <v>15.63000860523838</v>
      </c>
      <c r="R27220" s="23">
        <v>284.19</v>
      </c>
    </row>
    <row r="27221" spans="2:18" x14ac:dyDescent="0.25">
      <c r="B27221" s="22" t="s">
        <v>27233</v>
      </c>
      <c r="C27221" s="16">
        <v>0.89</v>
      </c>
      <c r="D27221" s="20">
        <v>140.53337999999999</v>
      </c>
      <c r="E27221" s="20">
        <v>125.0747082</v>
      </c>
      <c r="F27221" s="24">
        <v>32.327099999999994</v>
      </c>
      <c r="G27221" s="24">
        <v>88.546769999999995</v>
      </c>
      <c r="H27221" s="24">
        <v>16.579999999999998</v>
      </c>
      <c r="I27221" s="24">
        <v>16.745799999999999</v>
      </c>
      <c r="J27221" s="24">
        <v>16.829528999999997</v>
      </c>
      <c r="K27221" s="24">
        <v>17.115630992999996</v>
      </c>
      <c r="L27221" s="24">
        <v>17.766024970733998</v>
      </c>
      <c r="M27221" s="24">
        <v>18.281239694885283</v>
      </c>
      <c r="N27221" s="24">
        <v>18.738270687257412</v>
      </c>
      <c r="O27221" s="20">
        <v>3.87</v>
      </c>
      <c r="P27221" s="20">
        <v>268.55684888725739</v>
      </c>
      <c r="Q27221" s="20">
        <v>15.63000860523838</v>
      </c>
      <c r="R27221" s="23">
        <v>284.19</v>
      </c>
    </row>
    <row r="27222" spans="2:18" x14ac:dyDescent="0.25">
      <c r="B27222" s="22" t="s">
        <v>27234</v>
      </c>
      <c r="C27222" s="16">
        <v>0.89</v>
      </c>
      <c r="D27222" s="20">
        <v>140.53337999999999</v>
      </c>
      <c r="E27222" s="20">
        <v>125.0747082</v>
      </c>
      <c r="F27222" s="24">
        <v>32.327099999999994</v>
      </c>
      <c r="G27222" s="24">
        <v>88.546769999999995</v>
      </c>
      <c r="H27222" s="24">
        <v>16.579999999999998</v>
      </c>
      <c r="I27222" s="24">
        <v>16.745799999999999</v>
      </c>
      <c r="J27222" s="24">
        <v>16.829528999999997</v>
      </c>
      <c r="K27222" s="24">
        <v>17.115630992999996</v>
      </c>
      <c r="L27222" s="24">
        <v>17.766024970733998</v>
      </c>
      <c r="M27222" s="24">
        <v>18.281239694885283</v>
      </c>
      <c r="N27222" s="24">
        <v>18.738270687257412</v>
      </c>
      <c r="O27222" s="20">
        <v>3.87</v>
      </c>
      <c r="P27222" s="20">
        <v>268.55684888725739</v>
      </c>
      <c r="Q27222" s="20">
        <v>15.63000860523838</v>
      </c>
      <c r="R27222" s="23">
        <v>284.19</v>
      </c>
    </row>
    <row r="27223" spans="2:18" x14ac:dyDescent="0.25">
      <c r="B27223" s="22" t="s">
        <v>27235</v>
      </c>
      <c r="C27223" s="16">
        <v>0.89</v>
      </c>
      <c r="D27223" s="20">
        <v>140.53337999999999</v>
      </c>
      <c r="E27223" s="20">
        <v>125.0747082</v>
      </c>
      <c r="F27223" s="24">
        <v>32.327099999999994</v>
      </c>
      <c r="G27223" s="24">
        <v>88.546769999999995</v>
      </c>
      <c r="H27223" s="24">
        <v>16.579999999999998</v>
      </c>
      <c r="I27223" s="24">
        <v>16.745799999999999</v>
      </c>
      <c r="J27223" s="24">
        <v>16.829528999999997</v>
      </c>
      <c r="K27223" s="24">
        <v>17.115630992999996</v>
      </c>
      <c r="L27223" s="24">
        <v>17.766024970733998</v>
      </c>
      <c r="M27223" s="24">
        <v>18.281239694885283</v>
      </c>
      <c r="N27223" s="24">
        <v>18.738270687257412</v>
      </c>
      <c r="O27223" s="20">
        <v>3.87</v>
      </c>
      <c r="P27223" s="20">
        <v>268.55684888725739</v>
      </c>
      <c r="Q27223" s="20">
        <v>15.63000860523838</v>
      </c>
      <c r="R27223" s="23">
        <v>284.19</v>
      </c>
    </row>
    <row r="27224" spans="2:18" x14ac:dyDescent="0.25">
      <c r="B27224" s="22" t="s">
        <v>27236</v>
      </c>
      <c r="C27224" s="16">
        <v>0.89</v>
      </c>
      <c r="D27224" s="20">
        <v>140.53337999999999</v>
      </c>
      <c r="E27224" s="20">
        <v>125.0747082</v>
      </c>
      <c r="F27224" s="24">
        <v>32.327099999999994</v>
      </c>
      <c r="G27224" s="24">
        <v>88.546769999999995</v>
      </c>
      <c r="H27224" s="24">
        <v>16.579999999999998</v>
      </c>
      <c r="I27224" s="24">
        <v>16.745799999999999</v>
      </c>
      <c r="J27224" s="24">
        <v>16.829528999999997</v>
      </c>
      <c r="K27224" s="24">
        <v>17.115630992999996</v>
      </c>
      <c r="L27224" s="24">
        <v>17.766024970733998</v>
      </c>
      <c r="M27224" s="24">
        <v>18.281239694885283</v>
      </c>
      <c r="N27224" s="24">
        <v>18.738270687257412</v>
      </c>
      <c r="O27224" s="20">
        <v>3.87</v>
      </c>
      <c r="P27224" s="20">
        <v>268.55684888725739</v>
      </c>
      <c r="Q27224" s="20">
        <v>15.63000860523838</v>
      </c>
      <c r="R27224" s="23">
        <v>284.19</v>
      </c>
    </row>
    <row r="27225" spans="2:18" x14ac:dyDescent="0.25">
      <c r="B27225" s="22" t="s">
        <v>27237</v>
      </c>
      <c r="C27225" s="16">
        <v>0.89</v>
      </c>
      <c r="D27225" s="20">
        <v>140.53337999999999</v>
      </c>
      <c r="E27225" s="20">
        <v>125.0747082</v>
      </c>
      <c r="F27225" s="24">
        <v>32.327099999999994</v>
      </c>
      <c r="G27225" s="24">
        <v>88.546769999999995</v>
      </c>
      <c r="H27225" s="24">
        <v>16.579999999999998</v>
      </c>
      <c r="I27225" s="24">
        <v>16.745799999999999</v>
      </c>
      <c r="J27225" s="24">
        <v>16.829528999999997</v>
      </c>
      <c r="K27225" s="24">
        <v>17.115630992999996</v>
      </c>
      <c r="L27225" s="24">
        <v>17.766024970733998</v>
      </c>
      <c r="M27225" s="24">
        <v>18.281239694885283</v>
      </c>
      <c r="N27225" s="24">
        <v>18.738270687257412</v>
      </c>
      <c r="O27225" s="20">
        <v>3.87</v>
      </c>
      <c r="P27225" s="20">
        <v>268.55684888725739</v>
      </c>
      <c r="Q27225" s="20">
        <v>15.63000860523838</v>
      </c>
      <c r="R27225" s="23">
        <v>284.19</v>
      </c>
    </row>
    <row r="27226" spans="2:18" x14ac:dyDescent="0.25">
      <c r="B27226" s="22" t="s">
        <v>27238</v>
      </c>
      <c r="C27226" s="16">
        <v>0.89</v>
      </c>
      <c r="D27226" s="20">
        <v>140.53337999999999</v>
      </c>
      <c r="E27226" s="20">
        <v>125.0747082</v>
      </c>
      <c r="F27226" s="24">
        <v>32.327099999999994</v>
      </c>
      <c r="G27226" s="24">
        <v>88.546769999999995</v>
      </c>
      <c r="H27226" s="24">
        <v>16.579999999999998</v>
      </c>
      <c r="I27226" s="24">
        <v>16.745799999999999</v>
      </c>
      <c r="J27226" s="24">
        <v>16.829528999999997</v>
      </c>
      <c r="K27226" s="24">
        <v>17.115630992999996</v>
      </c>
      <c r="L27226" s="24">
        <v>17.766024970733998</v>
      </c>
      <c r="M27226" s="24">
        <v>18.281239694885283</v>
      </c>
      <c r="N27226" s="24">
        <v>18.738270687257412</v>
      </c>
      <c r="O27226" s="20">
        <v>3.87</v>
      </c>
      <c r="P27226" s="20">
        <v>268.55684888725739</v>
      </c>
      <c r="Q27226" s="20">
        <v>15.63000860523838</v>
      </c>
      <c r="R27226" s="23">
        <v>284.19</v>
      </c>
    </row>
    <row r="27227" spans="2:18" x14ac:dyDescent="0.25">
      <c r="B27227" s="22" t="s">
        <v>27239</v>
      </c>
      <c r="C27227" s="16">
        <v>0.89</v>
      </c>
      <c r="D27227" s="20">
        <v>140.53337999999999</v>
      </c>
      <c r="E27227" s="20">
        <v>125.0747082</v>
      </c>
      <c r="F27227" s="24">
        <v>32.327099999999994</v>
      </c>
      <c r="G27227" s="24">
        <v>88.546769999999995</v>
      </c>
      <c r="H27227" s="24">
        <v>16.579999999999998</v>
      </c>
      <c r="I27227" s="24">
        <v>16.745799999999999</v>
      </c>
      <c r="J27227" s="24">
        <v>16.829528999999997</v>
      </c>
      <c r="K27227" s="24">
        <v>17.115630992999996</v>
      </c>
      <c r="L27227" s="24">
        <v>17.766024970733998</v>
      </c>
      <c r="M27227" s="24">
        <v>18.281239694885283</v>
      </c>
      <c r="N27227" s="24">
        <v>18.738270687257412</v>
      </c>
      <c r="O27227" s="20">
        <v>3.87</v>
      </c>
      <c r="P27227" s="20">
        <v>268.55684888725739</v>
      </c>
      <c r="Q27227" s="20">
        <v>15.63000860523838</v>
      </c>
      <c r="R27227" s="23">
        <v>284.19</v>
      </c>
    </row>
    <row r="27228" spans="2:18" x14ac:dyDescent="0.25">
      <c r="B27228" s="22" t="s">
        <v>27240</v>
      </c>
      <c r="C27228" s="16">
        <v>0.89</v>
      </c>
      <c r="D27228" s="20">
        <v>140.53337999999999</v>
      </c>
      <c r="E27228" s="20">
        <v>125.0747082</v>
      </c>
      <c r="F27228" s="24">
        <v>32.327099999999994</v>
      </c>
      <c r="G27228" s="24">
        <v>88.546769999999995</v>
      </c>
      <c r="H27228" s="24">
        <v>16.579999999999998</v>
      </c>
      <c r="I27228" s="24">
        <v>16.745799999999999</v>
      </c>
      <c r="J27228" s="24">
        <v>16.829528999999997</v>
      </c>
      <c r="K27228" s="24">
        <v>17.115630992999996</v>
      </c>
      <c r="L27228" s="24">
        <v>17.766024970733998</v>
      </c>
      <c r="M27228" s="24">
        <v>18.281239694885283</v>
      </c>
      <c r="N27228" s="24">
        <v>18.738270687257412</v>
      </c>
      <c r="O27228" s="20">
        <v>3.87</v>
      </c>
      <c r="P27228" s="20">
        <v>268.55684888725739</v>
      </c>
      <c r="Q27228" s="20">
        <v>15.63000860523838</v>
      </c>
      <c r="R27228" s="23">
        <v>284.19</v>
      </c>
    </row>
    <row r="27229" spans="2:18" x14ac:dyDescent="0.25">
      <c r="B27229" s="22" t="s">
        <v>27241</v>
      </c>
      <c r="C27229" s="16">
        <v>0.89</v>
      </c>
      <c r="D27229" s="20">
        <v>140.53337999999999</v>
      </c>
      <c r="E27229" s="20">
        <v>125.0747082</v>
      </c>
      <c r="F27229" s="24">
        <v>32.327099999999994</v>
      </c>
      <c r="G27229" s="24">
        <v>88.546769999999995</v>
      </c>
      <c r="H27229" s="24">
        <v>16.579999999999998</v>
      </c>
      <c r="I27229" s="24">
        <v>16.745799999999999</v>
      </c>
      <c r="J27229" s="24">
        <v>16.829528999999997</v>
      </c>
      <c r="K27229" s="24">
        <v>17.115630992999996</v>
      </c>
      <c r="L27229" s="24">
        <v>17.766024970733998</v>
      </c>
      <c r="M27229" s="24">
        <v>18.281239694885283</v>
      </c>
      <c r="N27229" s="24">
        <v>18.738270687257412</v>
      </c>
      <c r="O27229" s="20">
        <v>3.87</v>
      </c>
      <c r="P27229" s="20">
        <v>268.55684888725739</v>
      </c>
      <c r="Q27229" s="20">
        <v>15.63000860523838</v>
      </c>
      <c r="R27229" s="23">
        <v>284.19</v>
      </c>
    </row>
    <row r="27230" spans="2:18" x14ac:dyDescent="0.25">
      <c r="B27230" s="22" t="s">
        <v>27242</v>
      </c>
      <c r="C27230" s="16">
        <v>0.89</v>
      </c>
      <c r="D27230" s="20">
        <v>140.53337999999999</v>
      </c>
      <c r="E27230" s="20">
        <v>125.0747082</v>
      </c>
      <c r="F27230" s="24">
        <v>32.327099999999994</v>
      </c>
      <c r="G27230" s="24">
        <v>88.546769999999995</v>
      </c>
      <c r="H27230" s="24">
        <v>16.579999999999998</v>
      </c>
      <c r="I27230" s="24">
        <v>16.745799999999999</v>
      </c>
      <c r="J27230" s="24">
        <v>16.829528999999997</v>
      </c>
      <c r="K27230" s="24">
        <v>17.115630992999996</v>
      </c>
      <c r="L27230" s="24">
        <v>17.766024970733998</v>
      </c>
      <c r="M27230" s="24">
        <v>18.281239694885283</v>
      </c>
      <c r="N27230" s="24">
        <v>18.738270687257412</v>
      </c>
      <c r="O27230" s="20">
        <v>3.87</v>
      </c>
      <c r="P27230" s="20">
        <v>268.55684888725739</v>
      </c>
      <c r="Q27230" s="20">
        <v>15.63000860523838</v>
      </c>
      <c r="R27230" s="23">
        <v>284.19</v>
      </c>
    </row>
    <row r="27231" spans="2:18" x14ac:dyDescent="0.25">
      <c r="B27231" s="22" t="s">
        <v>27243</v>
      </c>
      <c r="C27231" s="16">
        <v>0.89</v>
      </c>
      <c r="D27231" s="20">
        <v>140.53337999999999</v>
      </c>
      <c r="E27231" s="20">
        <v>125.0747082</v>
      </c>
      <c r="F27231" s="24">
        <v>32.327099999999994</v>
      </c>
      <c r="G27231" s="24">
        <v>88.546769999999995</v>
      </c>
      <c r="H27231" s="24">
        <v>16.579999999999998</v>
      </c>
      <c r="I27231" s="24">
        <v>16.745799999999999</v>
      </c>
      <c r="J27231" s="24">
        <v>16.829528999999997</v>
      </c>
      <c r="K27231" s="24">
        <v>17.115630992999996</v>
      </c>
      <c r="L27231" s="24">
        <v>17.766024970733998</v>
      </c>
      <c r="M27231" s="24">
        <v>18.281239694885283</v>
      </c>
      <c r="N27231" s="24">
        <v>18.738270687257412</v>
      </c>
      <c r="O27231" s="20">
        <v>3.87</v>
      </c>
      <c r="P27231" s="20">
        <v>268.55684888725739</v>
      </c>
      <c r="Q27231" s="20">
        <v>15.63000860523838</v>
      </c>
      <c r="R27231" s="23">
        <v>284.19</v>
      </c>
    </row>
    <row r="27232" spans="2:18" x14ac:dyDescent="0.25">
      <c r="B27232" s="22" t="s">
        <v>27244</v>
      </c>
      <c r="C27232" s="16">
        <v>0.89</v>
      </c>
      <c r="D27232" s="20">
        <v>140.53337999999999</v>
      </c>
      <c r="E27232" s="20">
        <v>125.0747082</v>
      </c>
      <c r="F27232" s="24">
        <v>32.327099999999994</v>
      </c>
      <c r="G27232" s="24">
        <v>88.546769999999995</v>
      </c>
      <c r="H27232" s="24">
        <v>16.579999999999998</v>
      </c>
      <c r="I27232" s="24">
        <v>16.745799999999999</v>
      </c>
      <c r="J27232" s="24">
        <v>16.829528999999997</v>
      </c>
      <c r="K27232" s="24">
        <v>17.115630992999996</v>
      </c>
      <c r="L27232" s="24">
        <v>17.766024970733998</v>
      </c>
      <c r="M27232" s="24">
        <v>18.281239694885283</v>
      </c>
      <c r="N27232" s="24">
        <v>18.738270687257412</v>
      </c>
      <c r="O27232" s="20">
        <v>3.87</v>
      </c>
      <c r="P27232" s="20">
        <v>268.55684888725739</v>
      </c>
      <c r="Q27232" s="20">
        <v>15.63000860523838</v>
      </c>
      <c r="R27232" s="23">
        <v>284.19</v>
      </c>
    </row>
    <row r="27233" spans="2:18" x14ac:dyDescent="0.25">
      <c r="B27233" s="22" t="s">
        <v>27245</v>
      </c>
      <c r="C27233" s="16">
        <v>0.89</v>
      </c>
      <c r="D27233" s="20">
        <v>140.53337999999999</v>
      </c>
      <c r="E27233" s="20">
        <v>125.0747082</v>
      </c>
      <c r="F27233" s="24">
        <v>32.327099999999994</v>
      </c>
      <c r="G27233" s="24">
        <v>88.546769999999995</v>
      </c>
      <c r="H27233" s="24">
        <v>16.579999999999998</v>
      </c>
      <c r="I27233" s="24">
        <v>16.745799999999999</v>
      </c>
      <c r="J27233" s="24">
        <v>16.829528999999997</v>
      </c>
      <c r="K27233" s="24">
        <v>17.115630992999996</v>
      </c>
      <c r="L27233" s="24">
        <v>17.766024970733998</v>
      </c>
      <c r="M27233" s="24">
        <v>18.281239694885283</v>
      </c>
      <c r="N27233" s="24">
        <v>18.738270687257412</v>
      </c>
      <c r="O27233" s="20">
        <v>3.87</v>
      </c>
      <c r="P27233" s="20">
        <v>268.55684888725739</v>
      </c>
      <c r="Q27233" s="20">
        <v>15.63000860523838</v>
      </c>
      <c r="R27233" s="23">
        <v>284.19</v>
      </c>
    </row>
    <row r="27234" spans="2:18" x14ac:dyDescent="0.25">
      <c r="B27234" s="22" t="s">
        <v>27246</v>
      </c>
      <c r="C27234" s="16">
        <v>0.89</v>
      </c>
      <c r="D27234" s="20">
        <v>140.53337999999999</v>
      </c>
      <c r="E27234" s="20">
        <v>125.0747082</v>
      </c>
      <c r="F27234" s="24">
        <v>32.327099999999994</v>
      </c>
      <c r="G27234" s="24">
        <v>88.546769999999995</v>
      </c>
      <c r="H27234" s="24">
        <v>16.579999999999998</v>
      </c>
      <c r="I27234" s="24">
        <v>16.745799999999999</v>
      </c>
      <c r="J27234" s="24">
        <v>16.829528999999997</v>
      </c>
      <c r="K27234" s="24">
        <v>17.115630992999996</v>
      </c>
      <c r="L27234" s="24">
        <v>17.766024970733998</v>
      </c>
      <c r="M27234" s="24">
        <v>18.281239694885283</v>
      </c>
      <c r="N27234" s="24">
        <v>18.738270687257412</v>
      </c>
      <c r="O27234" s="20">
        <v>3.87</v>
      </c>
      <c r="P27234" s="20">
        <v>268.55684888725739</v>
      </c>
      <c r="Q27234" s="20">
        <v>15.63000860523838</v>
      </c>
      <c r="R27234" s="23">
        <v>284.19</v>
      </c>
    </row>
    <row r="27235" spans="2:18" x14ac:dyDescent="0.25">
      <c r="B27235" s="22" t="s">
        <v>27247</v>
      </c>
      <c r="C27235" s="16">
        <v>0.89</v>
      </c>
      <c r="D27235" s="20">
        <v>140.53337999999999</v>
      </c>
      <c r="E27235" s="20">
        <v>125.0747082</v>
      </c>
      <c r="F27235" s="24">
        <v>32.327099999999994</v>
      </c>
      <c r="G27235" s="24">
        <v>88.546769999999995</v>
      </c>
      <c r="H27235" s="24">
        <v>16.579999999999998</v>
      </c>
      <c r="I27235" s="24">
        <v>16.745799999999999</v>
      </c>
      <c r="J27235" s="24">
        <v>16.829528999999997</v>
      </c>
      <c r="K27235" s="24">
        <v>17.115630992999996</v>
      </c>
      <c r="L27235" s="24">
        <v>17.766024970733998</v>
      </c>
      <c r="M27235" s="24">
        <v>18.281239694885283</v>
      </c>
      <c r="N27235" s="24">
        <v>18.738270687257412</v>
      </c>
      <c r="O27235" s="20">
        <v>3.87</v>
      </c>
      <c r="P27235" s="20">
        <v>268.55684888725739</v>
      </c>
      <c r="Q27235" s="20">
        <v>15.63000860523838</v>
      </c>
      <c r="R27235" s="23">
        <v>284.19</v>
      </c>
    </row>
    <row r="27236" spans="2:18" x14ac:dyDescent="0.25">
      <c r="B27236" s="22" t="s">
        <v>27248</v>
      </c>
      <c r="C27236" s="16">
        <v>0.89</v>
      </c>
      <c r="D27236" s="20">
        <v>140.53337999999999</v>
      </c>
      <c r="E27236" s="20">
        <v>125.0747082</v>
      </c>
      <c r="F27236" s="24">
        <v>32.327099999999994</v>
      </c>
      <c r="G27236" s="24">
        <v>88.546769999999995</v>
      </c>
      <c r="H27236" s="24">
        <v>16.579999999999998</v>
      </c>
      <c r="I27236" s="24">
        <v>16.745799999999999</v>
      </c>
      <c r="J27236" s="24">
        <v>16.829528999999997</v>
      </c>
      <c r="K27236" s="24">
        <v>17.115630992999996</v>
      </c>
      <c r="L27236" s="24">
        <v>17.766024970733998</v>
      </c>
      <c r="M27236" s="24">
        <v>18.281239694885283</v>
      </c>
      <c r="N27236" s="24">
        <v>18.738270687257412</v>
      </c>
      <c r="O27236" s="20">
        <v>3.87</v>
      </c>
      <c r="P27236" s="20">
        <v>268.55684888725739</v>
      </c>
      <c r="Q27236" s="20">
        <v>15.63000860523838</v>
      </c>
      <c r="R27236" s="23">
        <v>284.19</v>
      </c>
    </row>
    <row r="27237" spans="2:18" x14ac:dyDescent="0.25">
      <c r="B27237" s="22" t="s">
        <v>27249</v>
      </c>
      <c r="C27237" s="16">
        <v>0.89</v>
      </c>
      <c r="D27237" s="20">
        <v>140.53337999999999</v>
      </c>
      <c r="E27237" s="20">
        <v>125.0747082</v>
      </c>
      <c r="F27237" s="24">
        <v>32.327099999999994</v>
      </c>
      <c r="G27237" s="24">
        <v>88.546769999999995</v>
      </c>
      <c r="H27237" s="24">
        <v>16.579999999999998</v>
      </c>
      <c r="I27237" s="24">
        <v>16.745799999999999</v>
      </c>
      <c r="J27237" s="24">
        <v>16.829528999999997</v>
      </c>
      <c r="K27237" s="24">
        <v>17.115630992999996</v>
      </c>
      <c r="L27237" s="24">
        <v>17.766024970733998</v>
      </c>
      <c r="M27237" s="24">
        <v>18.281239694885283</v>
      </c>
      <c r="N27237" s="24">
        <v>18.738270687257412</v>
      </c>
      <c r="O27237" s="20">
        <v>3.87</v>
      </c>
      <c r="P27237" s="20">
        <v>268.55684888725739</v>
      </c>
      <c r="Q27237" s="20">
        <v>15.63000860523838</v>
      </c>
      <c r="R27237" s="23">
        <v>284.19</v>
      </c>
    </row>
    <row r="27238" spans="2:18" x14ac:dyDescent="0.25">
      <c r="B27238" s="22" t="s">
        <v>27250</v>
      </c>
      <c r="C27238" s="16">
        <v>0.89</v>
      </c>
      <c r="D27238" s="20">
        <v>140.53337999999999</v>
      </c>
      <c r="E27238" s="20">
        <v>125.0747082</v>
      </c>
      <c r="F27238" s="24">
        <v>32.327099999999994</v>
      </c>
      <c r="G27238" s="24">
        <v>88.546769999999995</v>
      </c>
      <c r="H27238" s="24">
        <v>16.579999999999998</v>
      </c>
      <c r="I27238" s="24">
        <v>16.745799999999999</v>
      </c>
      <c r="J27238" s="24">
        <v>16.829528999999997</v>
      </c>
      <c r="K27238" s="24">
        <v>17.115630992999996</v>
      </c>
      <c r="L27238" s="24">
        <v>17.766024970733998</v>
      </c>
      <c r="M27238" s="24">
        <v>18.281239694885283</v>
      </c>
      <c r="N27238" s="24">
        <v>18.738270687257412</v>
      </c>
      <c r="O27238" s="20">
        <v>3.87</v>
      </c>
      <c r="P27238" s="20">
        <v>268.55684888725739</v>
      </c>
      <c r="Q27238" s="20">
        <v>15.63000860523838</v>
      </c>
      <c r="R27238" s="23">
        <v>284.19</v>
      </c>
    </row>
    <row r="27239" spans="2:18" x14ac:dyDescent="0.25">
      <c r="B27239" s="22" t="s">
        <v>27251</v>
      </c>
      <c r="C27239" s="16">
        <v>0.89</v>
      </c>
      <c r="D27239" s="20">
        <v>140.53337999999999</v>
      </c>
      <c r="E27239" s="20">
        <v>125.0747082</v>
      </c>
      <c r="F27239" s="24">
        <v>32.327099999999994</v>
      </c>
      <c r="G27239" s="24">
        <v>88.546769999999995</v>
      </c>
      <c r="H27239" s="24">
        <v>16.579999999999998</v>
      </c>
      <c r="I27239" s="24">
        <v>16.745799999999999</v>
      </c>
      <c r="J27239" s="24">
        <v>16.829528999999997</v>
      </c>
      <c r="K27239" s="24">
        <v>17.115630992999996</v>
      </c>
      <c r="L27239" s="24">
        <v>17.766024970733998</v>
      </c>
      <c r="M27239" s="24">
        <v>18.281239694885283</v>
      </c>
      <c r="N27239" s="24">
        <v>18.738270687257412</v>
      </c>
      <c r="O27239" s="20">
        <v>3.87</v>
      </c>
      <c r="P27239" s="20">
        <v>268.55684888725739</v>
      </c>
      <c r="Q27239" s="20">
        <v>15.63000860523838</v>
      </c>
      <c r="R27239" s="23">
        <v>284.19</v>
      </c>
    </row>
    <row r="27240" spans="2:18" x14ac:dyDescent="0.25">
      <c r="B27240" s="22" t="s">
        <v>27252</v>
      </c>
      <c r="C27240" s="16">
        <v>0.89</v>
      </c>
      <c r="D27240" s="20">
        <v>140.53337999999999</v>
      </c>
      <c r="E27240" s="20">
        <v>125.0747082</v>
      </c>
      <c r="F27240" s="24">
        <v>32.327099999999994</v>
      </c>
      <c r="G27240" s="24">
        <v>88.546769999999995</v>
      </c>
      <c r="H27240" s="24">
        <v>16.579999999999998</v>
      </c>
      <c r="I27240" s="24">
        <v>16.745799999999999</v>
      </c>
      <c r="J27240" s="24">
        <v>16.829528999999997</v>
      </c>
      <c r="K27240" s="24">
        <v>17.115630992999996</v>
      </c>
      <c r="L27240" s="24">
        <v>17.766024970733998</v>
      </c>
      <c r="M27240" s="24">
        <v>18.281239694885283</v>
      </c>
      <c r="N27240" s="24">
        <v>18.738270687257412</v>
      </c>
      <c r="O27240" s="20">
        <v>3.87</v>
      </c>
      <c r="P27240" s="20">
        <v>268.55684888725739</v>
      </c>
      <c r="Q27240" s="20">
        <v>15.63000860523838</v>
      </c>
      <c r="R27240" s="23">
        <v>284.19</v>
      </c>
    </row>
    <row r="27241" spans="2:18" x14ac:dyDescent="0.25">
      <c r="B27241" s="22" t="s">
        <v>27253</v>
      </c>
      <c r="C27241" s="16">
        <v>0.89</v>
      </c>
      <c r="D27241" s="20">
        <v>140.53337999999999</v>
      </c>
      <c r="E27241" s="20">
        <v>125.0747082</v>
      </c>
      <c r="F27241" s="24">
        <v>32.327099999999994</v>
      </c>
      <c r="G27241" s="24">
        <v>88.546769999999995</v>
      </c>
      <c r="H27241" s="24">
        <v>16.579999999999998</v>
      </c>
      <c r="I27241" s="24">
        <v>16.745799999999999</v>
      </c>
      <c r="J27241" s="24">
        <v>16.829528999999997</v>
      </c>
      <c r="K27241" s="24">
        <v>17.115630992999996</v>
      </c>
      <c r="L27241" s="24">
        <v>17.766024970733998</v>
      </c>
      <c r="M27241" s="24">
        <v>18.281239694885283</v>
      </c>
      <c r="N27241" s="24">
        <v>18.738270687257412</v>
      </c>
      <c r="O27241" s="20">
        <v>3.87</v>
      </c>
      <c r="P27241" s="20">
        <v>268.55684888725739</v>
      </c>
      <c r="Q27241" s="20">
        <v>15.63000860523838</v>
      </c>
      <c r="R27241" s="23">
        <v>284.19</v>
      </c>
    </row>
    <row r="27242" spans="2:18" x14ac:dyDescent="0.25">
      <c r="B27242" s="22" t="s">
        <v>27254</v>
      </c>
      <c r="C27242" s="16">
        <v>0.89</v>
      </c>
      <c r="D27242" s="20">
        <v>140.53337999999999</v>
      </c>
      <c r="E27242" s="20">
        <v>125.0747082</v>
      </c>
      <c r="F27242" s="24">
        <v>32.327099999999994</v>
      </c>
      <c r="G27242" s="24">
        <v>88.546769999999995</v>
      </c>
      <c r="H27242" s="24">
        <v>16.579999999999998</v>
      </c>
      <c r="I27242" s="24">
        <v>16.745799999999999</v>
      </c>
      <c r="J27242" s="24">
        <v>16.829528999999997</v>
      </c>
      <c r="K27242" s="24">
        <v>17.115630992999996</v>
      </c>
      <c r="L27242" s="24">
        <v>17.766024970733998</v>
      </c>
      <c r="M27242" s="24">
        <v>18.281239694885283</v>
      </c>
      <c r="N27242" s="24">
        <v>18.738270687257412</v>
      </c>
      <c r="O27242" s="20">
        <v>3.87</v>
      </c>
      <c r="P27242" s="20">
        <v>268.55684888725739</v>
      </c>
      <c r="Q27242" s="20">
        <v>15.63000860523838</v>
      </c>
      <c r="R27242" s="23">
        <v>284.19</v>
      </c>
    </row>
    <row r="27243" spans="2:18" x14ac:dyDescent="0.25">
      <c r="B27243" s="22" t="s">
        <v>27255</v>
      </c>
      <c r="C27243" s="16">
        <v>0.89</v>
      </c>
      <c r="D27243" s="20">
        <v>140.53337999999999</v>
      </c>
      <c r="E27243" s="20">
        <v>125.0747082</v>
      </c>
      <c r="F27243" s="24">
        <v>32.327099999999994</v>
      </c>
      <c r="G27243" s="24">
        <v>88.546769999999995</v>
      </c>
      <c r="H27243" s="24">
        <v>16.579999999999998</v>
      </c>
      <c r="I27243" s="24">
        <v>16.745799999999999</v>
      </c>
      <c r="J27243" s="24">
        <v>16.829528999999997</v>
      </c>
      <c r="K27243" s="24">
        <v>17.115630992999996</v>
      </c>
      <c r="L27243" s="24">
        <v>17.766024970733998</v>
      </c>
      <c r="M27243" s="24">
        <v>18.281239694885283</v>
      </c>
      <c r="N27243" s="24">
        <v>18.738270687257412</v>
      </c>
      <c r="O27243" s="20">
        <v>3.87</v>
      </c>
      <c r="P27243" s="20">
        <v>268.55684888725739</v>
      </c>
      <c r="Q27243" s="20">
        <v>15.63000860523838</v>
      </c>
      <c r="R27243" s="23">
        <v>284.19</v>
      </c>
    </row>
    <row r="27244" spans="2:18" x14ac:dyDescent="0.25">
      <c r="B27244" s="22" t="s">
        <v>27256</v>
      </c>
      <c r="C27244" s="16">
        <v>0.89</v>
      </c>
      <c r="D27244" s="20">
        <v>140.53337999999999</v>
      </c>
      <c r="E27244" s="20">
        <v>125.0747082</v>
      </c>
      <c r="F27244" s="24">
        <v>32.327099999999994</v>
      </c>
      <c r="G27244" s="24">
        <v>88.546769999999995</v>
      </c>
      <c r="H27244" s="24">
        <v>16.579999999999998</v>
      </c>
      <c r="I27244" s="24">
        <v>16.745799999999999</v>
      </c>
      <c r="J27244" s="24">
        <v>16.829528999999997</v>
      </c>
      <c r="K27244" s="24">
        <v>17.115630992999996</v>
      </c>
      <c r="L27244" s="24">
        <v>17.766024970733998</v>
      </c>
      <c r="M27244" s="24">
        <v>18.281239694885283</v>
      </c>
      <c r="N27244" s="24">
        <v>18.738270687257412</v>
      </c>
      <c r="O27244" s="20">
        <v>3.87</v>
      </c>
      <c r="P27244" s="20">
        <v>268.55684888725739</v>
      </c>
      <c r="Q27244" s="20">
        <v>15.63000860523838</v>
      </c>
      <c r="R27244" s="23">
        <v>284.19</v>
      </c>
    </row>
    <row r="27245" spans="2:18" x14ac:dyDescent="0.25">
      <c r="B27245" s="22" t="s">
        <v>27257</v>
      </c>
      <c r="C27245" s="16">
        <v>0.89</v>
      </c>
      <c r="D27245" s="20">
        <v>140.53337999999999</v>
      </c>
      <c r="E27245" s="20">
        <v>125.0747082</v>
      </c>
      <c r="F27245" s="24">
        <v>32.327099999999994</v>
      </c>
      <c r="G27245" s="24">
        <v>88.546769999999995</v>
      </c>
      <c r="H27245" s="24">
        <v>16.579999999999998</v>
      </c>
      <c r="I27245" s="24">
        <v>16.745799999999999</v>
      </c>
      <c r="J27245" s="24">
        <v>16.829528999999997</v>
      </c>
      <c r="K27245" s="24">
        <v>17.115630992999996</v>
      </c>
      <c r="L27245" s="24">
        <v>17.766024970733998</v>
      </c>
      <c r="M27245" s="24">
        <v>18.281239694885283</v>
      </c>
      <c r="N27245" s="24">
        <v>18.738270687257412</v>
      </c>
      <c r="O27245" s="20">
        <v>3.87</v>
      </c>
      <c r="P27245" s="20">
        <v>268.55684888725739</v>
      </c>
      <c r="Q27245" s="20">
        <v>15.63000860523838</v>
      </c>
      <c r="R27245" s="23">
        <v>284.19</v>
      </c>
    </row>
    <row r="27246" spans="2:18" x14ac:dyDescent="0.25">
      <c r="B27246" s="22" t="s">
        <v>27258</v>
      </c>
      <c r="C27246" s="16">
        <v>0.89</v>
      </c>
      <c r="D27246" s="20">
        <v>140.53337999999999</v>
      </c>
      <c r="E27246" s="20">
        <v>125.0747082</v>
      </c>
      <c r="F27246" s="24">
        <v>32.327099999999994</v>
      </c>
      <c r="G27246" s="24">
        <v>88.546769999999995</v>
      </c>
      <c r="H27246" s="24">
        <v>16.579999999999998</v>
      </c>
      <c r="I27246" s="24">
        <v>16.745799999999999</v>
      </c>
      <c r="J27246" s="24">
        <v>16.829528999999997</v>
      </c>
      <c r="K27246" s="24">
        <v>17.115630992999996</v>
      </c>
      <c r="L27246" s="24">
        <v>17.766024970733998</v>
      </c>
      <c r="M27246" s="24">
        <v>18.281239694885283</v>
      </c>
      <c r="N27246" s="24">
        <v>18.738270687257412</v>
      </c>
      <c r="O27246" s="20">
        <v>3.87</v>
      </c>
      <c r="P27246" s="20">
        <v>268.55684888725739</v>
      </c>
      <c r="Q27246" s="20">
        <v>15.63000860523838</v>
      </c>
      <c r="R27246" s="23">
        <v>284.19</v>
      </c>
    </row>
    <row r="27247" spans="2:18" x14ac:dyDescent="0.25">
      <c r="B27247" s="22" t="s">
        <v>27259</v>
      </c>
      <c r="C27247" s="16">
        <v>0.89</v>
      </c>
      <c r="D27247" s="20">
        <v>140.53337999999999</v>
      </c>
      <c r="E27247" s="20">
        <v>125.0747082</v>
      </c>
      <c r="F27247" s="24">
        <v>32.327099999999994</v>
      </c>
      <c r="G27247" s="24">
        <v>88.546769999999995</v>
      </c>
      <c r="H27247" s="24">
        <v>16.579999999999998</v>
      </c>
      <c r="I27247" s="24">
        <v>16.745799999999999</v>
      </c>
      <c r="J27247" s="24">
        <v>16.829528999999997</v>
      </c>
      <c r="K27247" s="24">
        <v>17.115630992999996</v>
      </c>
      <c r="L27247" s="24">
        <v>17.766024970733998</v>
      </c>
      <c r="M27247" s="24">
        <v>18.281239694885283</v>
      </c>
      <c r="N27247" s="24">
        <v>18.738270687257412</v>
      </c>
      <c r="O27247" s="20">
        <v>3.87</v>
      </c>
      <c r="P27247" s="20">
        <v>268.55684888725739</v>
      </c>
      <c r="Q27247" s="20">
        <v>15.63000860523838</v>
      </c>
      <c r="R27247" s="23">
        <v>284.19</v>
      </c>
    </row>
    <row r="27248" spans="2:18" x14ac:dyDescent="0.25">
      <c r="B27248" s="22" t="s">
        <v>27260</v>
      </c>
      <c r="C27248" s="16">
        <v>0.89</v>
      </c>
      <c r="D27248" s="20">
        <v>140.53337999999999</v>
      </c>
      <c r="E27248" s="20">
        <v>125.0747082</v>
      </c>
      <c r="F27248" s="24">
        <v>32.327099999999994</v>
      </c>
      <c r="G27248" s="24">
        <v>88.546769999999995</v>
      </c>
      <c r="H27248" s="24">
        <v>16.579999999999998</v>
      </c>
      <c r="I27248" s="24">
        <v>16.745799999999999</v>
      </c>
      <c r="J27248" s="24">
        <v>16.829528999999997</v>
      </c>
      <c r="K27248" s="24">
        <v>17.115630992999996</v>
      </c>
      <c r="L27248" s="24">
        <v>17.766024970733998</v>
      </c>
      <c r="M27248" s="24">
        <v>18.281239694885283</v>
      </c>
      <c r="N27248" s="24">
        <v>18.738270687257412</v>
      </c>
      <c r="O27248" s="20">
        <v>3.87</v>
      </c>
      <c r="P27248" s="20">
        <v>268.55684888725739</v>
      </c>
      <c r="Q27248" s="20">
        <v>15.63000860523838</v>
      </c>
      <c r="R27248" s="23">
        <v>284.19</v>
      </c>
    </row>
    <row r="27249" spans="2:18" x14ac:dyDescent="0.25">
      <c r="B27249" s="22" t="s">
        <v>27261</v>
      </c>
      <c r="C27249" s="16">
        <v>0.89</v>
      </c>
      <c r="D27249" s="20">
        <v>140.53337999999999</v>
      </c>
      <c r="E27249" s="20">
        <v>125.0747082</v>
      </c>
      <c r="F27249" s="24">
        <v>32.327099999999994</v>
      </c>
      <c r="G27249" s="24">
        <v>88.546769999999995</v>
      </c>
      <c r="H27249" s="24">
        <v>16.579999999999998</v>
      </c>
      <c r="I27249" s="24">
        <v>16.745799999999999</v>
      </c>
      <c r="J27249" s="24">
        <v>16.829528999999997</v>
      </c>
      <c r="K27249" s="24">
        <v>17.115630992999996</v>
      </c>
      <c r="L27249" s="24">
        <v>17.766024970733998</v>
      </c>
      <c r="M27249" s="24">
        <v>18.281239694885283</v>
      </c>
      <c r="N27249" s="24">
        <v>18.738270687257412</v>
      </c>
      <c r="O27249" s="20">
        <v>3.87</v>
      </c>
      <c r="P27249" s="20">
        <v>268.55684888725739</v>
      </c>
      <c r="Q27249" s="20">
        <v>15.63000860523838</v>
      </c>
      <c r="R27249" s="23">
        <v>284.19</v>
      </c>
    </row>
    <row r="27250" spans="2:18" x14ac:dyDescent="0.25">
      <c r="B27250" s="22" t="s">
        <v>27262</v>
      </c>
      <c r="C27250" s="16">
        <v>0.89</v>
      </c>
      <c r="D27250" s="20">
        <v>140.53337999999999</v>
      </c>
      <c r="E27250" s="20">
        <v>125.0747082</v>
      </c>
      <c r="F27250" s="24">
        <v>32.327099999999994</v>
      </c>
      <c r="G27250" s="24">
        <v>88.546769999999995</v>
      </c>
      <c r="H27250" s="24">
        <v>16.579999999999998</v>
      </c>
      <c r="I27250" s="24">
        <v>16.745799999999999</v>
      </c>
      <c r="J27250" s="24">
        <v>16.829528999999997</v>
      </c>
      <c r="K27250" s="24">
        <v>17.115630992999996</v>
      </c>
      <c r="L27250" s="24">
        <v>17.766024970733998</v>
      </c>
      <c r="M27250" s="24">
        <v>18.281239694885283</v>
      </c>
      <c r="N27250" s="24">
        <v>18.738270687257412</v>
      </c>
      <c r="O27250" s="20">
        <v>3.87</v>
      </c>
      <c r="P27250" s="20">
        <v>268.55684888725739</v>
      </c>
      <c r="Q27250" s="20">
        <v>15.63000860523838</v>
      </c>
      <c r="R27250" s="23">
        <v>284.19</v>
      </c>
    </row>
    <row r="27251" spans="2:18" x14ac:dyDescent="0.25">
      <c r="B27251" s="22" t="s">
        <v>27263</v>
      </c>
      <c r="C27251" s="16">
        <v>0.89</v>
      </c>
      <c r="D27251" s="20">
        <v>140.53337999999999</v>
      </c>
      <c r="E27251" s="20">
        <v>125.0747082</v>
      </c>
      <c r="F27251" s="24">
        <v>32.327099999999994</v>
      </c>
      <c r="G27251" s="24">
        <v>88.546769999999995</v>
      </c>
      <c r="H27251" s="24">
        <v>16.579999999999998</v>
      </c>
      <c r="I27251" s="24">
        <v>16.745799999999999</v>
      </c>
      <c r="J27251" s="24">
        <v>16.829528999999997</v>
      </c>
      <c r="K27251" s="24">
        <v>17.115630992999996</v>
      </c>
      <c r="L27251" s="24">
        <v>17.766024970733998</v>
      </c>
      <c r="M27251" s="24">
        <v>18.281239694885283</v>
      </c>
      <c r="N27251" s="24">
        <v>18.738270687257412</v>
      </c>
      <c r="O27251" s="20">
        <v>3.87</v>
      </c>
      <c r="P27251" s="20">
        <v>268.55684888725739</v>
      </c>
      <c r="Q27251" s="20">
        <v>15.63000860523838</v>
      </c>
      <c r="R27251" s="23">
        <v>284.19</v>
      </c>
    </row>
    <row r="27252" spans="2:18" x14ac:dyDescent="0.25">
      <c r="B27252" s="22" t="s">
        <v>27264</v>
      </c>
      <c r="C27252" s="16">
        <v>0.89</v>
      </c>
      <c r="D27252" s="20">
        <v>140.53337999999999</v>
      </c>
      <c r="E27252" s="20">
        <v>125.0747082</v>
      </c>
      <c r="F27252" s="24">
        <v>32.327099999999994</v>
      </c>
      <c r="G27252" s="24">
        <v>88.546769999999995</v>
      </c>
      <c r="H27252" s="24">
        <v>16.579999999999998</v>
      </c>
      <c r="I27252" s="24">
        <v>16.745799999999999</v>
      </c>
      <c r="J27252" s="24">
        <v>16.829528999999997</v>
      </c>
      <c r="K27252" s="24">
        <v>17.115630992999996</v>
      </c>
      <c r="L27252" s="24">
        <v>17.766024970733998</v>
      </c>
      <c r="M27252" s="24">
        <v>18.281239694885283</v>
      </c>
      <c r="N27252" s="24">
        <v>18.738270687257412</v>
      </c>
      <c r="O27252" s="20">
        <v>3.87</v>
      </c>
      <c r="P27252" s="20">
        <v>268.55684888725739</v>
      </c>
      <c r="Q27252" s="20">
        <v>15.63000860523838</v>
      </c>
      <c r="R27252" s="23">
        <v>284.19</v>
      </c>
    </row>
    <row r="27253" spans="2:18" x14ac:dyDescent="0.25">
      <c r="B27253" s="22" t="s">
        <v>27265</v>
      </c>
      <c r="C27253" s="16">
        <v>0.89</v>
      </c>
      <c r="D27253" s="20">
        <v>140.53337999999999</v>
      </c>
      <c r="E27253" s="20">
        <v>125.0747082</v>
      </c>
      <c r="F27253" s="24">
        <v>32.327099999999994</v>
      </c>
      <c r="G27253" s="24">
        <v>88.546769999999995</v>
      </c>
      <c r="H27253" s="24">
        <v>16.579999999999998</v>
      </c>
      <c r="I27253" s="24">
        <v>16.745799999999999</v>
      </c>
      <c r="J27253" s="24">
        <v>16.829528999999997</v>
      </c>
      <c r="K27253" s="24">
        <v>17.115630992999996</v>
      </c>
      <c r="L27253" s="24">
        <v>17.766024970733998</v>
      </c>
      <c r="M27253" s="24">
        <v>18.281239694885283</v>
      </c>
      <c r="N27253" s="24">
        <v>18.738270687257412</v>
      </c>
      <c r="O27253" s="20">
        <v>3.87</v>
      </c>
      <c r="P27253" s="20">
        <v>268.55684888725739</v>
      </c>
      <c r="Q27253" s="20">
        <v>15.63000860523838</v>
      </c>
      <c r="R27253" s="23">
        <v>284.19</v>
      </c>
    </row>
    <row r="27254" spans="2:18" x14ac:dyDescent="0.25">
      <c r="B27254" s="22" t="s">
        <v>27266</v>
      </c>
      <c r="C27254" s="16">
        <v>0.89</v>
      </c>
      <c r="D27254" s="20">
        <v>140.53337999999999</v>
      </c>
      <c r="E27254" s="20">
        <v>125.0747082</v>
      </c>
      <c r="F27254" s="24">
        <v>32.327099999999994</v>
      </c>
      <c r="G27254" s="24">
        <v>88.546769999999995</v>
      </c>
      <c r="H27254" s="24">
        <v>16.579999999999998</v>
      </c>
      <c r="I27254" s="24">
        <v>16.745799999999999</v>
      </c>
      <c r="J27254" s="24">
        <v>16.829528999999997</v>
      </c>
      <c r="K27254" s="24">
        <v>17.115630992999996</v>
      </c>
      <c r="L27254" s="24">
        <v>17.766024970733998</v>
      </c>
      <c r="M27254" s="24">
        <v>18.281239694885283</v>
      </c>
      <c r="N27254" s="24">
        <v>18.738270687257412</v>
      </c>
      <c r="O27254" s="20">
        <v>3.87</v>
      </c>
      <c r="P27254" s="20">
        <v>268.55684888725739</v>
      </c>
      <c r="Q27254" s="20">
        <v>15.63000860523838</v>
      </c>
      <c r="R27254" s="23">
        <v>284.19</v>
      </c>
    </row>
    <row r="27255" spans="2:18" x14ac:dyDescent="0.25">
      <c r="B27255" s="22" t="s">
        <v>27267</v>
      </c>
      <c r="C27255" s="16">
        <v>0.89</v>
      </c>
      <c r="D27255" s="20">
        <v>140.53337999999999</v>
      </c>
      <c r="E27255" s="20">
        <v>125.0747082</v>
      </c>
      <c r="F27255" s="24">
        <v>32.327099999999994</v>
      </c>
      <c r="G27255" s="24">
        <v>88.546769999999995</v>
      </c>
      <c r="H27255" s="24">
        <v>16.579999999999998</v>
      </c>
      <c r="I27255" s="24">
        <v>16.745799999999999</v>
      </c>
      <c r="J27255" s="24">
        <v>16.829528999999997</v>
      </c>
      <c r="K27255" s="24">
        <v>17.115630992999996</v>
      </c>
      <c r="L27255" s="24">
        <v>17.766024970733998</v>
      </c>
      <c r="M27255" s="24">
        <v>18.281239694885283</v>
      </c>
      <c r="N27255" s="24">
        <v>18.738270687257412</v>
      </c>
      <c r="O27255" s="20">
        <v>3.87</v>
      </c>
      <c r="P27255" s="20">
        <v>268.55684888725739</v>
      </c>
      <c r="Q27255" s="20">
        <v>15.63000860523838</v>
      </c>
      <c r="R27255" s="23">
        <v>284.19</v>
      </c>
    </row>
    <row r="27256" spans="2:18" x14ac:dyDescent="0.25">
      <c r="B27256" s="22" t="s">
        <v>27268</v>
      </c>
      <c r="C27256" s="16">
        <v>0.89</v>
      </c>
      <c r="D27256" s="20">
        <v>140.53337999999999</v>
      </c>
      <c r="E27256" s="20">
        <v>125.0747082</v>
      </c>
      <c r="F27256" s="24">
        <v>32.327099999999994</v>
      </c>
      <c r="G27256" s="24">
        <v>88.546769999999995</v>
      </c>
      <c r="H27256" s="24">
        <v>16.579999999999998</v>
      </c>
      <c r="I27256" s="24">
        <v>16.745799999999999</v>
      </c>
      <c r="J27256" s="24">
        <v>16.829528999999997</v>
      </c>
      <c r="K27256" s="24">
        <v>17.115630992999996</v>
      </c>
      <c r="L27256" s="24">
        <v>17.766024970733998</v>
      </c>
      <c r="M27256" s="24">
        <v>18.281239694885283</v>
      </c>
      <c r="N27256" s="24">
        <v>18.738270687257412</v>
      </c>
      <c r="O27256" s="20">
        <v>3.87</v>
      </c>
      <c r="P27256" s="20">
        <v>268.55684888725739</v>
      </c>
      <c r="Q27256" s="20">
        <v>15.63000860523838</v>
      </c>
      <c r="R27256" s="23">
        <v>284.19</v>
      </c>
    </row>
    <row r="27257" spans="2:18" x14ac:dyDescent="0.25">
      <c r="B27257" s="22" t="s">
        <v>27269</v>
      </c>
      <c r="C27257" s="16">
        <v>0.89</v>
      </c>
      <c r="D27257" s="20">
        <v>140.53337999999999</v>
      </c>
      <c r="E27257" s="20">
        <v>125.0747082</v>
      </c>
      <c r="F27257" s="24">
        <v>32.327099999999994</v>
      </c>
      <c r="G27257" s="24">
        <v>88.546769999999995</v>
      </c>
      <c r="H27257" s="24">
        <v>16.579999999999998</v>
      </c>
      <c r="I27257" s="24">
        <v>16.745799999999999</v>
      </c>
      <c r="J27257" s="24">
        <v>16.829528999999997</v>
      </c>
      <c r="K27257" s="24">
        <v>17.115630992999996</v>
      </c>
      <c r="L27257" s="24">
        <v>17.766024970733998</v>
      </c>
      <c r="M27257" s="24">
        <v>18.281239694885283</v>
      </c>
      <c r="N27257" s="24">
        <v>18.738270687257412</v>
      </c>
      <c r="O27257" s="20">
        <v>3.87</v>
      </c>
      <c r="P27257" s="20">
        <v>268.55684888725739</v>
      </c>
      <c r="Q27257" s="20">
        <v>15.63000860523838</v>
      </c>
      <c r="R27257" s="23">
        <v>284.19</v>
      </c>
    </row>
    <row r="27258" spans="2:18" x14ac:dyDescent="0.25">
      <c r="B27258" s="22" t="s">
        <v>27270</v>
      </c>
      <c r="C27258" s="16">
        <v>0.89</v>
      </c>
      <c r="D27258" s="20">
        <v>140.53337999999999</v>
      </c>
      <c r="E27258" s="20">
        <v>125.0747082</v>
      </c>
      <c r="F27258" s="24">
        <v>32.327099999999994</v>
      </c>
      <c r="G27258" s="24">
        <v>88.546769999999995</v>
      </c>
      <c r="H27258" s="24">
        <v>16.579999999999998</v>
      </c>
      <c r="I27258" s="24">
        <v>16.745799999999999</v>
      </c>
      <c r="J27258" s="24">
        <v>16.829528999999997</v>
      </c>
      <c r="K27258" s="24">
        <v>17.115630992999996</v>
      </c>
      <c r="L27258" s="24">
        <v>17.766024970733998</v>
      </c>
      <c r="M27258" s="24">
        <v>18.281239694885283</v>
      </c>
      <c r="N27258" s="24">
        <v>18.738270687257412</v>
      </c>
      <c r="O27258" s="20">
        <v>3.87</v>
      </c>
      <c r="P27258" s="20">
        <v>268.55684888725739</v>
      </c>
      <c r="Q27258" s="20">
        <v>15.63000860523838</v>
      </c>
      <c r="R27258" s="23">
        <v>284.19</v>
      </c>
    </row>
    <row r="27259" spans="2:18" x14ac:dyDescent="0.25">
      <c r="B27259" s="22" t="s">
        <v>27271</v>
      </c>
      <c r="C27259" s="16">
        <v>0.89</v>
      </c>
      <c r="D27259" s="20">
        <v>140.53337999999999</v>
      </c>
      <c r="E27259" s="20">
        <v>125.0747082</v>
      </c>
      <c r="F27259" s="24">
        <v>32.327099999999994</v>
      </c>
      <c r="G27259" s="24">
        <v>88.546769999999995</v>
      </c>
      <c r="H27259" s="24">
        <v>16.579999999999998</v>
      </c>
      <c r="I27259" s="24">
        <v>16.745799999999999</v>
      </c>
      <c r="J27259" s="24">
        <v>16.829528999999997</v>
      </c>
      <c r="K27259" s="24">
        <v>17.115630992999996</v>
      </c>
      <c r="L27259" s="24">
        <v>17.766024970733998</v>
      </c>
      <c r="M27259" s="24">
        <v>18.281239694885283</v>
      </c>
      <c r="N27259" s="24">
        <v>18.738270687257412</v>
      </c>
      <c r="O27259" s="20">
        <v>3.87</v>
      </c>
      <c r="P27259" s="20">
        <v>268.55684888725739</v>
      </c>
      <c r="Q27259" s="20">
        <v>15.63000860523838</v>
      </c>
      <c r="R27259" s="23">
        <v>284.19</v>
      </c>
    </row>
    <row r="27260" spans="2:18" x14ac:dyDescent="0.25">
      <c r="B27260" s="22" t="s">
        <v>27272</v>
      </c>
      <c r="C27260" s="16">
        <v>0.89</v>
      </c>
      <c r="D27260" s="20">
        <v>140.53337999999999</v>
      </c>
      <c r="E27260" s="20">
        <v>125.0747082</v>
      </c>
      <c r="F27260" s="24">
        <v>32.327099999999994</v>
      </c>
      <c r="G27260" s="24">
        <v>88.546769999999995</v>
      </c>
      <c r="H27260" s="24">
        <v>16.579999999999998</v>
      </c>
      <c r="I27260" s="24">
        <v>16.745799999999999</v>
      </c>
      <c r="J27260" s="24">
        <v>16.829528999999997</v>
      </c>
      <c r="K27260" s="24">
        <v>17.115630992999996</v>
      </c>
      <c r="L27260" s="24">
        <v>17.766024970733998</v>
      </c>
      <c r="M27260" s="24">
        <v>18.281239694885283</v>
      </c>
      <c r="N27260" s="24">
        <v>18.738270687257412</v>
      </c>
      <c r="O27260" s="20">
        <v>3.87</v>
      </c>
      <c r="P27260" s="20">
        <v>268.55684888725739</v>
      </c>
      <c r="Q27260" s="20">
        <v>15.63000860523838</v>
      </c>
      <c r="R27260" s="23">
        <v>284.19</v>
      </c>
    </row>
    <row r="27261" spans="2:18" x14ac:dyDescent="0.25">
      <c r="B27261" s="22" t="s">
        <v>27273</v>
      </c>
      <c r="C27261" s="16">
        <v>0.89</v>
      </c>
      <c r="D27261" s="20">
        <v>140.53337999999999</v>
      </c>
      <c r="E27261" s="20">
        <v>125.0747082</v>
      </c>
      <c r="F27261" s="24">
        <v>32.327099999999994</v>
      </c>
      <c r="G27261" s="24">
        <v>88.546769999999995</v>
      </c>
      <c r="H27261" s="24">
        <v>16.579999999999998</v>
      </c>
      <c r="I27261" s="24">
        <v>16.745799999999999</v>
      </c>
      <c r="J27261" s="24">
        <v>16.829528999999997</v>
      </c>
      <c r="K27261" s="24">
        <v>17.115630992999996</v>
      </c>
      <c r="L27261" s="24">
        <v>17.766024970733998</v>
      </c>
      <c r="M27261" s="24">
        <v>18.281239694885283</v>
      </c>
      <c r="N27261" s="24">
        <v>18.738270687257412</v>
      </c>
      <c r="O27261" s="20">
        <v>3.87</v>
      </c>
      <c r="P27261" s="20">
        <v>268.55684888725739</v>
      </c>
      <c r="Q27261" s="20">
        <v>15.63000860523838</v>
      </c>
      <c r="R27261" s="23">
        <v>284.19</v>
      </c>
    </row>
    <row r="27262" spans="2:18" x14ac:dyDescent="0.25">
      <c r="B27262" s="22" t="s">
        <v>27274</v>
      </c>
      <c r="C27262" s="16">
        <v>0.89</v>
      </c>
      <c r="D27262" s="20">
        <v>140.53337999999999</v>
      </c>
      <c r="E27262" s="20">
        <v>125.0747082</v>
      </c>
      <c r="F27262" s="24">
        <v>32.327099999999994</v>
      </c>
      <c r="G27262" s="24">
        <v>88.546769999999995</v>
      </c>
      <c r="H27262" s="24">
        <v>16.579999999999998</v>
      </c>
      <c r="I27262" s="24">
        <v>16.745799999999999</v>
      </c>
      <c r="J27262" s="24">
        <v>16.829528999999997</v>
      </c>
      <c r="K27262" s="24">
        <v>17.115630992999996</v>
      </c>
      <c r="L27262" s="24">
        <v>17.766024970733998</v>
      </c>
      <c r="M27262" s="24">
        <v>18.281239694885283</v>
      </c>
      <c r="N27262" s="24">
        <v>18.738270687257412</v>
      </c>
      <c r="O27262" s="20">
        <v>3.87</v>
      </c>
      <c r="P27262" s="20">
        <v>268.55684888725739</v>
      </c>
      <c r="Q27262" s="20">
        <v>15.63000860523838</v>
      </c>
      <c r="R27262" s="23">
        <v>284.19</v>
      </c>
    </row>
    <row r="27263" spans="2:18" x14ac:dyDescent="0.25">
      <c r="B27263" s="22" t="s">
        <v>27275</v>
      </c>
      <c r="C27263" s="16">
        <v>0.89</v>
      </c>
      <c r="D27263" s="20">
        <v>140.53337999999999</v>
      </c>
      <c r="E27263" s="20">
        <v>125.0747082</v>
      </c>
      <c r="F27263" s="24">
        <v>32.327099999999994</v>
      </c>
      <c r="G27263" s="24">
        <v>88.546769999999995</v>
      </c>
      <c r="H27263" s="24">
        <v>16.579999999999998</v>
      </c>
      <c r="I27263" s="24">
        <v>16.745799999999999</v>
      </c>
      <c r="J27263" s="24">
        <v>16.829528999999997</v>
      </c>
      <c r="K27263" s="24">
        <v>17.115630992999996</v>
      </c>
      <c r="L27263" s="24">
        <v>17.766024970733998</v>
      </c>
      <c r="M27263" s="24">
        <v>18.281239694885283</v>
      </c>
      <c r="N27263" s="24">
        <v>18.738270687257412</v>
      </c>
      <c r="O27263" s="20">
        <v>3.87</v>
      </c>
      <c r="P27263" s="20">
        <v>268.55684888725739</v>
      </c>
      <c r="Q27263" s="20">
        <v>15.63000860523838</v>
      </c>
      <c r="R27263" s="23">
        <v>284.19</v>
      </c>
    </row>
    <row r="27264" spans="2:18" x14ac:dyDescent="0.25">
      <c r="B27264" s="22" t="s">
        <v>27276</v>
      </c>
      <c r="C27264" s="16">
        <v>0.89</v>
      </c>
      <c r="D27264" s="20">
        <v>140.53337999999999</v>
      </c>
      <c r="E27264" s="20">
        <v>125.0747082</v>
      </c>
      <c r="F27264" s="24">
        <v>32.327099999999994</v>
      </c>
      <c r="G27264" s="24">
        <v>88.546769999999995</v>
      </c>
      <c r="H27264" s="24">
        <v>16.579999999999998</v>
      </c>
      <c r="I27264" s="24">
        <v>16.745799999999999</v>
      </c>
      <c r="J27264" s="24">
        <v>16.829528999999997</v>
      </c>
      <c r="K27264" s="24">
        <v>17.115630992999996</v>
      </c>
      <c r="L27264" s="24">
        <v>17.766024970733998</v>
      </c>
      <c r="M27264" s="24">
        <v>18.281239694885283</v>
      </c>
      <c r="N27264" s="24">
        <v>18.738270687257412</v>
      </c>
      <c r="O27264" s="20">
        <v>3.87</v>
      </c>
      <c r="P27264" s="20">
        <v>268.55684888725739</v>
      </c>
      <c r="Q27264" s="20">
        <v>15.63000860523838</v>
      </c>
      <c r="R27264" s="23">
        <v>284.19</v>
      </c>
    </row>
    <row r="27265" spans="2:18" x14ac:dyDescent="0.25">
      <c r="B27265" s="22" t="s">
        <v>27277</v>
      </c>
      <c r="C27265" s="16">
        <v>0.89</v>
      </c>
      <c r="D27265" s="20">
        <v>140.53337999999999</v>
      </c>
      <c r="E27265" s="20">
        <v>125.0747082</v>
      </c>
      <c r="F27265" s="24">
        <v>32.327099999999994</v>
      </c>
      <c r="G27265" s="24">
        <v>88.546769999999995</v>
      </c>
      <c r="H27265" s="24">
        <v>16.579999999999998</v>
      </c>
      <c r="I27265" s="24">
        <v>16.745799999999999</v>
      </c>
      <c r="J27265" s="24">
        <v>16.829528999999997</v>
      </c>
      <c r="K27265" s="24">
        <v>17.115630992999996</v>
      </c>
      <c r="L27265" s="24">
        <v>17.766024970733998</v>
      </c>
      <c r="M27265" s="24">
        <v>18.281239694885283</v>
      </c>
      <c r="N27265" s="24">
        <v>18.738270687257412</v>
      </c>
      <c r="O27265" s="20">
        <v>3.87</v>
      </c>
      <c r="P27265" s="20">
        <v>268.55684888725739</v>
      </c>
      <c r="Q27265" s="20">
        <v>15.63000860523838</v>
      </c>
      <c r="R27265" s="23">
        <v>284.19</v>
      </c>
    </row>
    <row r="27266" spans="2:18" x14ac:dyDescent="0.25">
      <c r="B27266" s="22" t="s">
        <v>27278</v>
      </c>
      <c r="C27266" s="16">
        <v>0.89</v>
      </c>
      <c r="D27266" s="20">
        <v>140.53337999999999</v>
      </c>
      <c r="E27266" s="20">
        <v>125.0747082</v>
      </c>
      <c r="F27266" s="24">
        <v>32.327099999999994</v>
      </c>
      <c r="G27266" s="24">
        <v>88.546769999999995</v>
      </c>
      <c r="H27266" s="24">
        <v>16.579999999999998</v>
      </c>
      <c r="I27266" s="24">
        <v>16.745799999999999</v>
      </c>
      <c r="J27266" s="24">
        <v>16.829528999999997</v>
      </c>
      <c r="K27266" s="24">
        <v>17.115630992999996</v>
      </c>
      <c r="L27266" s="24">
        <v>17.766024970733998</v>
      </c>
      <c r="M27266" s="24">
        <v>18.281239694885283</v>
      </c>
      <c r="N27266" s="24">
        <v>18.738270687257412</v>
      </c>
      <c r="O27266" s="20">
        <v>3.87</v>
      </c>
      <c r="P27266" s="20">
        <v>268.55684888725739</v>
      </c>
      <c r="Q27266" s="20">
        <v>15.63000860523838</v>
      </c>
      <c r="R27266" s="23">
        <v>284.19</v>
      </c>
    </row>
    <row r="27267" spans="2:18" x14ac:dyDescent="0.25">
      <c r="B27267" s="22" t="s">
        <v>27279</v>
      </c>
      <c r="C27267" s="16">
        <v>0.89</v>
      </c>
      <c r="D27267" s="20">
        <v>140.53337999999999</v>
      </c>
      <c r="E27267" s="20">
        <v>125.0747082</v>
      </c>
      <c r="F27267" s="24">
        <v>32.327099999999994</v>
      </c>
      <c r="G27267" s="24">
        <v>88.546769999999995</v>
      </c>
      <c r="H27267" s="24">
        <v>16.579999999999998</v>
      </c>
      <c r="I27267" s="24">
        <v>16.745799999999999</v>
      </c>
      <c r="J27267" s="24">
        <v>16.829528999999997</v>
      </c>
      <c r="K27267" s="24">
        <v>17.115630992999996</v>
      </c>
      <c r="L27267" s="24">
        <v>17.766024970733998</v>
      </c>
      <c r="M27267" s="24">
        <v>18.281239694885283</v>
      </c>
      <c r="N27267" s="24">
        <v>18.738270687257412</v>
      </c>
      <c r="O27267" s="20">
        <v>3.87</v>
      </c>
      <c r="P27267" s="20">
        <v>268.55684888725739</v>
      </c>
      <c r="Q27267" s="20">
        <v>15.63000860523838</v>
      </c>
      <c r="R27267" s="23">
        <v>284.19</v>
      </c>
    </row>
    <row r="27268" spans="2:18" x14ac:dyDescent="0.25">
      <c r="B27268" s="22" t="s">
        <v>27280</v>
      </c>
      <c r="C27268" s="16">
        <v>0.89</v>
      </c>
      <c r="D27268" s="20">
        <v>140.53337999999999</v>
      </c>
      <c r="E27268" s="20">
        <v>125.0747082</v>
      </c>
      <c r="F27268" s="24">
        <v>32.327099999999994</v>
      </c>
      <c r="G27268" s="24">
        <v>88.546769999999995</v>
      </c>
      <c r="H27268" s="24">
        <v>16.579999999999998</v>
      </c>
      <c r="I27268" s="24">
        <v>16.745799999999999</v>
      </c>
      <c r="J27268" s="24">
        <v>16.829528999999997</v>
      </c>
      <c r="K27268" s="24">
        <v>17.115630992999996</v>
      </c>
      <c r="L27268" s="24">
        <v>17.766024970733998</v>
      </c>
      <c r="M27268" s="24">
        <v>18.281239694885283</v>
      </c>
      <c r="N27268" s="24">
        <v>18.738270687257412</v>
      </c>
      <c r="O27268" s="20">
        <v>3.87</v>
      </c>
      <c r="P27268" s="20">
        <v>268.55684888725739</v>
      </c>
      <c r="Q27268" s="20">
        <v>15.63000860523838</v>
      </c>
      <c r="R27268" s="23">
        <v>284.19</v>
      </c>
    </row>
    <row r="27269" spans="2:18" x14ac:dyDescent="0.25">
      <c r="B27269" s="22" t="s">
        <v>27281</v>
      </c>
      <c r="C27269" s="16">
        <v>0.89</v>
      </c>
      <c r="D27269" s="20">
        <v>140.53337999999999</v>
      </c>
      <c r="E27269" s="20">
        <v>125.0747082</v>
      </c>
      <c r="F27269" s="24">
        <v>32.327099999999994</v>
      </c>
      <c r="G27269" s="24">
        <v>88.546769999999995</v>
      </c>
      <c r="H27269" s="24">
        <v>16.579999999999998</v>
      </c>
      <c r="I27269" s="24">
        <v>16.745799999999999</v>
      </c>
      <c r="J27269" s="24">
        <v>16.829528999999997</v>
      </c>
      <c r="K27269" s="24">
        <v>17.115630992999996</v>
      </c>
      <c r="L27269" s="24">
        <v>17.766024970733998</v>
      </c>
      <c r="M27269" s="24">
        <v>18.281239694885283</v>
      </c>
      <c r="N27269" s="24">
        <v>18.738270687257412</v>
      </c>
      <c r="O27269" s="20">
        <v>3.87</v>
      </c>
      <c r="P27269" s="20">
        <v>268.55684888725739</v>
      </c>
      <c r="Q27269" s="20">
        <v>15.63000860523838</v>
      </c>
      <c r="R27269" s="23">
        <v>284.19</v>
      </c>
    </row>
    <row r="27270" spans="2:18" x14ac:dyDescent="0.25">
      <c r="B27270" s="22" t="s">
        <v>27282</v>
      </c>
      <c r="C27270" s="16">
        <v>0.98</v>
      </c>
      <c r="D27270" s="20">
        <v>140.53337999999999</v>
      </c>
      <c r="E27270" s="20">
        <v>137.72271239999998</v>
      </c>
      <c r="F27270" s="24">
        <v>32.327099999999994</v>
      </c>
      <c r="G27270" s="24">
        <v>88.546769999999995</v>
      </c>
      <c r="H27270" s="24">
        <v>16.579999999999998</v>
      </c>
      <c r="I27270" s="24">
        <v>16.745799999999999</v>
      </c>
      <c r="J27270" s="24">
        <v>16.829528999999997</v>
      </c>
      <c r="K27270" s="24">
        <v>17.115630992999996</v>
      </c>
      <c r="L27270" s="24">
        <v>17.766024970733998</v>
      </c>
      <c r="M27270" s="24">
        <v>18.281239694885283</v>
      </c>
      <c r="N27270" s="24">
        <v>18.738270687257412</v>
      </c>
      <c r="O27270" s="20">
        <v>3.87</v>
      </c>
      <c r="P27270" s="20">
        <v>281.20485308725739</v>
      </c>
      <c r="Q27270" s="20">
        <v>16.366122449678382</v>
      </c>
      <c r="R27270" s="23">
        <v>297.57</v>
      </c>
    </row>
    <row r="27271" spans="2:18" x14ac:dyDescent="0.25">
      <c r="B27271" s="22" t="s">
        <v>27283</v>
      </c>
      <c r="C27271" s="16">
        <v>0.98</v>
      </c>
      <c r="D27271" s="20">
        <v>140.53337999999999</v>
      </c>
      <c r="E27271" s="20">
        <v>137.72271239999998</v>
      </c>
      <c r="F27271" s="24">
        <v>32.327099999999994</v>
      </c>
      <c r="G27271" s="24">
        <v>88.546769999999995</v>
      </c>
      <c r="H27271" s="24">
        <v>16.579999999999998</v>
      </c>
      <c r="I27271" s="24">
        <v>16.745799999999999</v>
      </c>
      <c r="J27271" s="24">
        <v>16.829528999999997</v>
      </c>
      <c r="K27271" s="24">
        <v>17.115630992999996</v>
      </c>
      <c r="L27271" s="24">
        <v>17.766024970733998</v>
      </c>
      <c r="M27271" s="24">
        <v>18.281239694885283</v>
      </c>
      <c r="N27271" s="24">
        <v>18.738270687257412</v>
      </c>
      <c r="O27271" s="20">
        <v>3.87</v>
      </c>
      <c r="P27271" s="20">
        <v>281.20485308725739</v>
      </c>
      <c r="Q27271" s="20">
        <v>16.366122449678382</v>
      </c>
      <c r="R27271" s="23">
        <v>297.57</v>
      </c>
    </row>
    <row r="27272" spans="2:18" x14ac:dyDescent="0.25">
      <c r="B27272" s="22" t="s">
        <v>27284</v>
      </c>
      <c r="C27272" s="16">
        <v>0.98</v>
      </c>
      <c r="D27272" s="20">
        <v>140.53337999999999</v>
      </c>
      <c r="E27272" s="20">
        <v>137.72271239999998</v>
      </c>
      <c r="F27272" s="24">
        <v>32.327099999999994</v>
      </c>
      <c r="G27272" s="24">
        <v>88.546769999999995</v>
      </c>
      <c r="H27272" s="24">
        <v>16.579999999999998</v>
      </c>
      <c r="I27272" s="24">
        <v>16.745799999999999</v>
      </c>
      <c r="J27272" s="24">
        <v>16.829528999999997</v>
      </c>
      <c r="K27272" s="24">
        <v>17.115630992999996</v>
      </c>
      <c r="L27272" s="24">
        <v>17.766024970733998</v>
      </c>
      <c r="M27272" s="24">
        <v>18.281239694885283</v>
      </c>
      <c r="N27272" s="24">
        <v>18.738270687257412</v>
      </c>
      <c r="O27272" s="20">
        <v>3.87</v>
      </c>
      <c r="P27272" s="20">
        <v>281.20485308725739</v>
      </c>
      <c r="Q27272" s="20">
        <v>16.366122449678382</v>
      </c>
      <c r="R27272" s="23">
        <v>297.57</v>
      </c>
    </row>
    <row r="27273" spans="2:18" x14ac:dyDescent="0.25">
      <c r="B27273" s="22" t="s">
        <v>27285</v>
      </c>
      <c r="C27273" s="16">
        <v>0.98</v>
      </c>
      <c r="D27273" s="20">
        <v>140.53337999999999</v>
      </c>
      <c r="E27273" s="20">
        <v>137.72271239999998</v>
      </c>
      <c r="F27273" s="24">
        <v>32.327099999999994</v>
      </c>
      <c r="G27273" s="24">
        <v>88.546769999999995</v>
      </c>
      <c r="H27273" s="24">
        <v>16.579999999999998</v>
      </c>
      <c r="I27273" s="24">
        <v>16.745799999999999</v>
      </c>
      <c r="J27273" s="24">
        <v>16.829528999999997</v>
      </c>
      <c r="K27273" s="24">
        <v>17.115630992999996</v>
      </c>
      <c r="L27273" s="24">
        <v>17.766024970733998</v>
      </c>
      <c r="M27273" s="24">
        <v>18.281239694885283</v>
      </c>
      <c r="N27273" s="24">
        <v>18.738270687257412</v>
      </c>
      <c r="O27273" s="20">
        <v>3.87</v>
      </c>
      <c r="P27273" s="20">
        <v>281.20485308725739</v>
      </c>
      <c r="Q27273" s="20">
        <v>16.366122449678382</v>
      </c>
      <c r="R27273" s="23">
        <v>297.57</v>
      </c>
    </row>
    <row r="27274" spans="2:18" x14ac:dyDescent="0.25">
      <c r="B27274" s="22" t="s">
        <v>27286</v>
      </c>
      <c r="C27274" s="16">
        <v>0.98</v>
      </c>
      <c r="D27274" s="20">
        <v>140.53337999999999</v>
      </c>
      <c r="E27274" s="20">
        <v>137.72271239999998</v>
      </c>
      <c r="F27274" s="24">
        <v>32.327099999999994</v>
      </c>
      <c r="G27274" s="24">
        <v>88.546769999999995</v>
      </c>
      <c r="H27274" s="24">
        <v>16.579999999999998</v>
      </c>
      <c r="I27274" s="24">
        <v>16.745799999999999</v>
      </c>
      <c r="J27274" s="24">
        <v>16.829528999999997</v>
      </c>
      <c r="K27274" s="24">
        <v>17.115630992999996</v>
      </c>
      <c r="L27274" s="24">
        <v>17.766024970733998</v>
      </c>
      <c r="M27274" s="24">
        <v>18.281239694885283</v>
      </c>
      <c r="N27274" s="24">
        <v>18.738270687257412</v>
      </c>
      <c r="O27274" s="20">
        <v>3.87</v>
      </c>
      <c r="P27274" s="20">
        <v>281.20485308725739</v>
      </c>
      <c r="Q27274" s="20">
        <v>16.366122449678382</v>
      </c>
      <c r="R27274" s="23">
        <v>297.57</v>
      </c>
    </row>
    <row r="27275" spans="2:18" x14ac:dyDescent="0.25">
      <c r="B27275" s="22" t="s">
        <v>27287</v>
      </c>
      <c r="C27275" s="16">
        <v>0.98</v>
      </c>
      <c r="D27275" s="20">
        <v>140.53337999999999</v>
      </c>
      <c r="E27275" s="20">
        <v>137.72271239999998</v>
      </c>
      <c r="F27275" s="24">
        <v>32.327099999999994</v>
      </c>
      <c r="G27275" s="24">
        <v>88.546769999999995</v>
      </c>
      <c r="H27275" s="24">
        <v>16.579999999999998</v>
      </c>
      <c r="I27275" s="24">
        <v>16.745799999999999</v>
      </c>
      <c r="J27275" s="24">
        <v>16.829528999999997</v>
      </c>
      <c r="K27275" s="24">
        <v>17.115630992999996</v>
      </c>
      <c r="L27275" s="24">
        <v>17.766024970733998</v>
      </c>
      <c r="M27275" s="24">
        <v>18.281239694885283</v>
      </c>
      <c r="N27275" s="24">
        <v>18.738270687257412</v>
      </c>
      <c r="O27275" s="20">
        <v>3.87</v>
      </c>
      <c r="P27275" s="20">
        <v>281.20485308725739</v>
      </c>
      <c r="Q27275" s="20">
        <v>16.366122449678382</v>
      </c>
      <c r="R27275" s="23">
        <v>297.57</v>
      </c>
    </row>
    <row r="27276" spans="2:18" x14ac:dyDescent="0.25">
      <c r="B27276" s="22" t="s">
        <v>27288</v>
      </c>
      <c r="C27276" s="16">
        <v>0.98</v>
      </c>
      <c r="D27276" s="20">
        <v>140.53337999999999</v>
      </c>
      <c r="E27276" s="20">
        <v>137.72271239999998</v>
      </c>
      <c r="F27276" s="24">
        <v>32.327099999999994</v>
      </c>
      <c r="G27276" s="24">
        <v>88.546769999999995</v>
      </c>
      <c r="H27276" s="24">
        <v>16.579999999999998</v>
      </c>
      <c r="I27276" s="24">
        <v>16.745799999999999</v>
      </c>
      <c r="J27276" s="24">
        <v>16.829528999999997</v>
      </c>
      <c r="K27276" s="24">
        <v>17.115630992999996</v>
      </c>
      <c r="L27276" s="24">
        <v>17.766024970733998</v>
      </c>
      <c r="M27276" s="24">
        <v>18.281239694885283</v>
      </c>
      <c r="N27276" s="24">
        <v>18.738270687257412</v>
      </c>
      <c r="O27276" s="20">
        <v>3.87</v>
      </c>
      <c r="P27276" s="20">
        <v>281.20485308725739</v>
      </c>
      <c r="Q27276" s="20">
        <v>16.366122449678382</v>
      </c>
      <c r="R27276" s="23">
        <v>297.57</v>
      </c>
    </row>
    <row r="27277" spans="2:18" x14ac:dyDescent="0.25">
      <c r="B27277" s="22" t="s">
        <v>27289</v>
      </c>
      <c r="C27277" s="16">
        <v>0.98</v>
      </c>
      <c r="D27277" s="20">
        <v>140.53337999999999</v>
      </c>
      <c r="E27277" s="20">
        <v>137.72271239999998</v>
      </c>
      <c r="F27277" s="24">
        <v>32.327099999999994</v>
      </c>
      <c r="G27277" s="24">
        <v>88.546769999999995</v>
      </c>
      <c r="H27277" s="24">
        <v>16.579999999999998</v>
      </c>
      <c r="I27277" s="24">
        <v>16.745799999999999</v>
      </c>
      <c r="J27277" s="24">
        <v>16.829528999999997</v>
      </c>
      <c r="K27277" s="24">
        <v>17.115630992999996</v>
      </c>
      <c r="L27277" s="24">
        <v>17.766024970733998</v>
      </c>
      <c r="M27277" s="24">
        <v>18.281239694885283</v>
      </c>
      <c r="N27277" s="24">
        <v>18.738270687257412</v>
      </c>
      <c r="O27277" s="20">
        <v>3.87</v>
      </c>
      <c r="P27277" s="20">
        <v>281.20485308725739</v>
      </c>
      <c r="Q27277" s="20">
        <v>16.366122449678382</v>
      </c>
      <c r="R27277" s="23">
        <v>297.57</v>
      </c>
    </row>
    <row r="27278" spans="2:18" x14ac:dyDescent="0.25">
      <c r="B27278" s="22" t="s">
        <v>27290</v>
      </c>
      <c r="C27278" s="16">
        <v>0.98</v>
      </c>
      <c r="D27278" s="20">
        <v>140.53337999999999</v>
      </c>
      <c r="E27278" s="20">
        <v>137.72271239999998</v>
      </c>
      <c r="F27278" s="24">
        <v>32.327099999999994</v>
      </c>
      <c r="G27278" s="24">
        <v>88.546769999999995</v>
      </c>
      <c r="H27278" s="24">
        <v>16.579999999999998</v>
      </c>
      <c r="I27278" s="24">
        <v>16.745799999999999</v>
      </c>
      <c r="J27278" s="24">
        <v>16.829528999999997</v>
      </c>
      <c r="K27278" s="24">
        <v>17.115630992999996</v>
      </c>
      <c r="L27278" s="24">
        <v>17.766024970733998</v>
      </c>
      <c r="M27278" s="24">
        <v>18.281239694885283</v>
      </c>
      <c r="N27278" s="24">
        <v>18.738270687257412</v>
      </c>
      <c r="O27278" s="20">
        <v>3.87</v>
      </c>
      <c r="P27278" s="20">
        <v>281.20485308725739</v>
      </c>
      <c r="Q27278" s="20">
        <v>16.366122449678382</v>
      </c>
      <c r="R27278" s="23">
        <v>297.57</v>
      </c>
    </row>
    <row r="27279" spans="2:18" x14ac:dyDescent="0.25">
      <c r="B27279" s="22" t="s">
        <v>27291</v>
      </c>
      <c r="C27279" s="16">
        <v>0.98</v>
      </c>
      <c r="D27279" s="20">
        <v>140.53337999999999</v>
      </c>
      <c r="E27279" s="20">
        <v>137.72271239999998</v>
      </c>
      <c r="F27279" s="24">
        <v>32.327099999999994</v>
      </c>
      <c r="G27279" s="24">
        <v>88.546769999999995</v>
      </c>
      <c r="H27279" s="24">
        <v>16.579999999999998</v>
      </c>
      <c r="I27279" s="24">
        <v>16.745799999999999</v>
      </c>
      <c r="J27279" s="24">
        <v>16.829528999999997</v>
      </c>
      <c r="K27279" s="24">
        <v>17.115630992999996</v>
      </c>
      <c r="L27279" s="24">
        <v>17.766024970733998</v>
      </c>
      <c r="M27279" s="24">
        <v>18.281239694885283</v>
      </c>
      <c r="N27279" s="24">
        <v>18.738270687257412</v>
      </c>
      <c r="O27279" s="20">
        <v>3.87</v>
      </c>
      <c r="P27279" s="20">
        <v>281.20485308725739</v>
      </c>
      <c r="Q27279" s="20">
        <v>16.366122449678382</v>
      </c>
      <c r="R27279" s="23">
        <v>297.57</v>
      </c>
    </row>
    <row r="27280" spans="2:18" x14ac:dyDescent="0.25">
      <c r="B27280" s="22" t="s">
        <v>27292</v>
      </c>
      <c r="C27280" s="16">
        <v>0.98</v>
      </c>
      <c r="D27280" s="20">
        <v>140.53337999999999</v>
      </c>
      <c r="E27280" s="20">
        <v>137.72271239999998</v>
      </c>
      <c r="F27280" s="24">
        <v>32.327099999999994</v>
      </c>
      <c r="G27280" s="24">
        <v>88.546769999999995</v>
      </c>
      <c r="H27280" s="24">
        <v>16.579999999999998</v>
      </c>
      <c r="I27280" s="24">
        <v>16.745799999999999</v>
      </c>
      <c r="J27280" s="24">
        <v>16.829528999999997</v>
      </c>
      <c r="K27280" s="24">
        <v>17.115630992999996</v>
      </c>
      <c r="L27280" s="24">
        <v>17.766024970733998</v>
      </c>
      <c r="M27280" s="24">
        <v>18.281239694885283</v>
      </c>
      <c r="N27280" s="24">
        <v>18.738270687257412</v>
      </c>
      <c r="O27280" s="20">
        <v>3.87</v>
      </c>
      <c r="P27280" s="20">
        <v>281.20485308725739</v>
      </c>
      <c r="Q27280" s="20">
        <v>16.366122449678382</v>
      </c>
      <c r="R27280" s="23">
        <v>297.57</v>
      </c>
    </row>
    <row r="27281" spans="2:18" x14ac:dyDescent="0.25">
      <c r="B27281" s="22" t="s">
        <v>27293</v>
      </c>
      <c r="C27281" s="16">
        <v>0.98</v>
      </c>
      <c r="D27281" s="20">
        <v>140.53337999999999</v>
      </c>
      <c r="E27281" s="20">
        <v>137.72271239999998</v>
      </c>
      <c r="F27281" s="24">
        <v>32.327099999999994</v>
      </c>
      <c r="G27281" s="24">
        <v>88.546769999999995</v>
      </c>
      <c r="H27281" s="24">
        <v>16.579999999999998</v>
      </c>
      <c r="I27281" s="24">
        <v>16.745799999999999</v>
      </c>
      <c r="J27281" s="24">
        <v>16.829528999999997</v>
      </c>
      <c r="K27281" s="24">
        <v>17.115630992999996</v>
      </c>
      <c r="L27281" s="24">
        <v>17.766024970733998</v>
      </c>
      <c r="M27281" s="24">
        <v>18.281239694885283</v>
      </c>
      <c r="N27281" s="24">
        <v>18.738270687257412</v>
      </c>
      <c r="O27281" s="20">
        <v>3.87</v>
      </c>
      <c r="P27281" s="20">
        <v>281.20485308725739</v>
      </c>
      <c r="Q27281" s="20">
        <v>16.366122449678382</v>
      </c>
      <c r="R27281" s="23">
        <v>297.57</v>
      </c>
    </row>
    <row r="27282" spans="2:18" x14ac:dyDescent="0.25">
      <c r="B27282" s="22" t="s">
        <v>27294</v>
      </c>
      <c r="C27282" s="16">
        <v>0.98</v>
      </c>
      <c r="D27282" s="20">
        <v>140.53337999999999</v>
      </c>
      <c r="E27282" s="20">
        <v>137.72271239999998</v>
      </c>
      <c r="F27282" s="24">
        <v>32.327099999999994</v>
      </c>
      <c r="G27282" s="24">
        <v>88.546769999999995</v>
      </c>
      <c r="H27282" s="24">
        <v>16.579999999999998</v>
      </c>
      <c r="I27282" s="24">
        <v>16.745799999999999</v>
      </c>
      <c r="J27282" s="24">
        <v>16.829528999999997</v>
      </c>
      <c r="K27282" s="24">
        <v>17.115630992999996</v>
      </c>
      <c r="L27282" s="24">
        <v>17.766024970733998</v>
      </c>
      <c r="M27282" s="24">
        <v>18.281239694885283</v>
      </c>
      <c r="N27282" s="24">
        <v>18.738270687257412</v>
      </c>
      <c r="O27282" s="20">
        <v>3.87</v>
      </c>
      <c r="P27282" s="20">
        <v>281.20485308725739</v>
      </c>
      <c r="Q27282" s="20">
        <v>16.366122449678382</v>
      </c>
      <c r="R27282" s="23">
        <v>297.57</v>
      </c>
    </row>
    <row r="27283" spans="2:18" x14ac:dyDescent="0.25">
      <c r="B27283" s="22" t="s">
        <v>27295</v>
      </c>
      <c r="C27283" s="16">
        <v>0.98</v>
      </c>
      <c r="D27283" s="20">
        <v>140.53337999999999</v>
      </c>
      <c r="E27283" s="20">
        <v>137.72271239999998</v>
      </c>
      <c r="F27283" s="24">
        <v>32.327099999999994</v>
      </c>
      <c r="G27283" s="24">
        <v>88.546769999999995</v>
      </c>
      <c r="H27283" s="24">
        <v>16.579999999999998</v>
      </c>
      <c r="I27283" s="24">
        <v>16.745799999999999</v>
      </c>
      <c r="J27283" s="24">
        <v>16.829528999999997</v>
      </c>
      <c r="K27283" s="24">
        <v>17.115630992999996</v>
      </c>
      <c r="L27283" s="24">
        <v>17.766024970733998</v>
      </c>
      <c r="M27283" s="24">
        <v>18.281239694885283</v>
      </c>
      <c r="N27283" s="24">
        <v>18.738270687257412</v>
      </c>
      <c r="O27283" s="20">
        <v>3.87</v>
      </c>
      <c r="P27283" s="20">
        <v>281.20485308725739</v>
      </c>
      <c r="Q27283" s="20">
        <v>16.366122449678382</v>
      </c>
      <c r="R27283" s="23">
        <v>297.57</v>
      </c>
    </row>
    <row r="27284" spans="2:18" x14ac:dyDescent="0.25">
      <c r="B27284" s="22" t="s">
        <v>27296</v>
      </c>
      <c r="C27284" s="16">
        <v>0.98</v>
      </c>
      <c r="D27284" s="20">
        <v>140.53337999999999</v>
      </c>
      <c r="E27284" s="20">
        <v>137.72271239999998</v>
      </c>
      <c r="F27284" s="24">
        <v>32.327099999999994</v>
      </c>
      <c r="G27284" s="24">
        <v>88.546769999999995</v>
      </c>
      <c r="H27284" s="24">
        <v>16.579999999999998</v>
      </c>
      <c r="I27284" s="24">
        <v>16.745799999999999</v>
      </c>
      <c r="J27284" s="24">
        <v>16.829528999999997</v>
      </c>
      <c r="K27284" s="24">
        <v>17.115630992999996</v>
      </c>
      <c r="L27284" s="24">
        <v>17.766024970733998</v>
      </c>
      <c r="M27284" s="24">
        <v>18.281239694885283</v>
      </c>
      <c r="N27284" s="24">
        <v>18.738270687257412</v>
      </c>
      <c r="O27284" s="20">
        <v>3.87</v>
      </c>
      <c r="P27284" s="20">
        <v>281.20485308725739</v>
      </c>
      <c r="Q27284" s="20">
        <v>16.366122449678382</v>
      </c>
      <c r="R27284" s="23">
        <v>297.57</v>
      </c>
    </row>
    <row r="27285" spans="2:18" x14ac:dyDescent="0.25">
      <c r="B27285" s="22" t="s">
        <v>27297</v>
      </c>
      <c r="C27285" s="16">
        <v>0.98</v>
      </c>
      <c r="D27285" s="20">
        <v>140.53337999999999</v>
      </c>
      <c r="E27285" s="20">
        <v>137.72271239999998</v>
      </c>
      <c r="F27285" s="24">
        <v>32.327099999999994</v>
      </c>
      <c r="G27285" s="24">
        <v>88.546769999999995</v>
      </c>
      <c r="H27285" s="24">
        <v>16.579999999999998</v>
      </c>
      <c r="I27285" s="24">
        <v>16.745799999999999</v>
      </c>
      <c r="J27285" s="24">
        <v>16.829528999999997</v>
      </c>
      <c r="K27285" s="24">
        <v>17.115630992999996</v>
      </c>
      <c r="L27285" s="24">
        <v>17.766024970733998</v>
      </c>
      <c r="M27285" s="24">
        <v>18.281239694885283</v>
      </c>
      <c r="N27285" s="24">
        <v>18.738270687257412</v>
      </c>
      <c r="O27285" s="20">
        <v>3.87</v>
      </c>
      <c r="P27285" s="20">
        <v>281.20485308725739</v>
      </c>
      <c r="Q27285" s="20">
        <v>16.366122449678382</v>
      </c>
      <c r="R27285" s="23">
        <v>297.57</v>
      </c>
    </row>
    <row r="27286" spans="2:18" x14ac:dyDescent="0.25">
      <c r="B27286" s="22" t="s">
        <v>27298</v>
      </c>
      <c r="C27286" s="16">
        <v>0.98</v>
      </c>
      <c r="D27286" s="20">
        <v>140.53337999999999</v>
      </c>
      <c r="E27286" s="20">
        <v>137.72271239999998</v>
      </c>
      <c r="F27286" s="24">
        <v>32.327099999999994</v>
      </c>
      <c r="G27286" s="24">
        <v>88.546769999999995</v>
      </c>
      <c r="H27286" s="24">
        <v>16.579999999999998</v>
      </c>
      <c r="I27286" s="24">
        <v>16.745799999999999</v>
      </c>
      <c r="J27286" s="24">
        <v>16.829528999999997</v>
      </c>
      <c r="K27286" s="24">
        <v>17.115630992999996</v>
      </c>
      <c r="L27286" s="24">
        <v>17.766024970733998</v>
      </c>
      <c r="M27286" s="24">
        <v>18.281239694885283</v>
      </c>
      <c r="N27286" s="24">
        <v>18.738270687257412</v>
      </c>
      <c r="O27286" s="20">
        <v>3.87</v>
      </c>
      <c r="P27286" s="20">
        <v>281.20485308725739</v>
      </c>
      <c r="Q27286" s="20">
        <v>16.366122449678382</v>
      </c>
      <c r="R27286" s="23">
        <v>297.57</v>
      </c>
    </row>
    <row r="27287" spans="2:18" x14ac:dyDescent="0.25">
      <c r="B27287" s="22" t="s">
        <v>27299</v>
      </c>
      <c r="C27287" s="16">
        <v>0.98</v>
      </c>
      <c r="D27287" s="20">
        <v>140.53337999999999</v>
      </c>
      <c r="E27287" s="20">
        <v>137.72271239999998</v>
      </c>
      <c r="F27287" s="24">
        <v>32.327099999999994</v>
      </c>
      <c r="G27287" s="24">
        <v>88.546769999999995</v>
      </c>
      <c r="H27287" s="24">
        <v>16.579999999999998</v>
      </c>
      <c r="I27287" s="24">
        <v>16.745799999999999</v>
      </c>
      <c r="J27287" s="24">
        <v>16.829528999999997</v>
      </c>
      <c r="K27287" s="24">
        <v>17.115630992999996</v>
      </c>
      <c r="L27287" s="24">
        <v>17.766024970733998</v>
      </c>
      <c r="M27287" s="24">
        <v>18.281239694885283</v>
      </c>
      <c r="N27287" s="24">
        <v>18.738270687257412</v>
      </c>
      <c r="O27287" s="20">
        <v>3.87</v>
      </c>
      <c r="P27287" s="20">
        <v>281.20485308725739</v>
      </c>
      <c r="Q27287" s="20">
        <v>16.366122449678382</v>
      </c>
      <c r="R27287" s="23">
        <v>297.57</v>
      </c>
    </row>
    <row r="27288" spans="2:18" x14ac:dyDescent="0.25">
      <c r="B27288" s="22" t="s">
        <v>27300</v>
      </c>
      <c r="C27288" s="16">
        <v>0.98</v>
      </c>
      <c r="D27288" s="20">
        <v>140.53337999999999</v>
      </c>
      <c r="E27288" s="20">
        <v>137.72271239999998</v>
      </c>
      <c r="F27288" s="24">
        <v>32.327099999999994</v>
      </c>
      <c r="G27288" s="24">
        <v>88.546769999999995</v>
      </c>
      <c r="H27288" s="24">
        <v>16.579999999999998</v>
      </c>
      <c r="I27288" s="24">
        <v>16.745799999999999</v>
      </c>
      <c r="J27288" s="24">
        <v>16.829528999999997</v>
      </c>
      <c r="K27288" s="24">
        <v>17.115630992999996</v>
      </c>
      <c r="L27288" s="24">
        <v>17.766024970733998</v>
      </c>
      <c r="M27288" s="24">
        <v>18.281239694885283</v>
      </c>
      <c r="N27288" s="24">
        <v>18.738270687257412</v>
      </c>
      <c r="O27288" s="20">
        <v>3.87</v>
      </c>
      <c r="P27288" s="20">
        <v>281.20485308725739</v>
      </c>
      <c r="Q27288" s="20">
        <v>16.366122449678382</v>
      </c>
      <c r="R27288" s="23">
        <v>297.57</v>
      </c>
    </row>
    <row r="27289" spans="2:18" x14ac:dyDescent="0.25">
      <c r="B27289" s="22" t="s">
        <v>27301</v>
      </c>
      <c r="C27289" s="16">
        <v>0.98</v>
      </c>
      <c r="D27289" s="20">
        <v>140.53337999999999</v>
      </c>
      <c r="E27289" s="20">
        <v>137.72271239999998</v>
      </c>
      <c r="F27289" s="24">
        <v>32.327099999999994</v>
      </c>
      <c r="G27289" s="24">
        <v>88.546769999999995</v>
      </c>
      <c r="H27289" s="24">
        <v>16.579999999999998</v>
      </c>
      <c r="I27289" s="24">
        <v>16.745799999999999</v>
      </c>
      <c r="J27289" s="24">
        <v>16.829528999999997</v>
      </c>
      <c r="K27289" s="24">
        <v>17.115630992999996</v>
      </c>
      <c r="L27289" s="24">
        <v>17.766024970733998</v>
      </c>
      <c r="M27289" s="24">
        <v>18.281239694885283</v>
      </c>
      <c r="N27289" s="24">
        <v>18.738270687257412</v>
      </c>
      <c r="O27289" s="20">
        <v>3.87</v>
      </c>
      <c r="P27289" s="20">
        <v>281.20485308725739</v>
      </c>
      <c r="Q27289" s="20">
        <v>16.366122449678382</v>
      </c>
      <c r="R27289" s="23">
        <v>297.57</v>
      </c>
    </row>
    <row r="27290" spans="2:18" x14ac:dyDescent="0.25">
      <c r="B27290" s="22" t="s">
        <v>27302</v>
      </c>
      <c r="C27290" s="16">
        <v>0.98</v>
      </c>
      <c r="D27290" s="20">
        <v>140.53337999999999</v>
      </c>
      <c r="E27290" s="20">
        <v>137.72271239999998</v>
      </c>
      <c r="F27290" s="24">
        <v>32.327099999999994</v>
      </c>
      <c r="G27290" s="24">
        <v>88.546769999999995</v>
      </c>
      <c r="H27290" s="24">
        <v>16.579999999999998</v>
      </c>
      <c r="I27290" s="24">
        <v>16.745799999999999</v>
      </c>
      <c r="J27290" s="24">
        <v>16.829528999999997</v>
      </c>
      <c r="K27290" s="24">
        <v>17.115630992999996</v>
      </c>
      <c r="L27290" s="24">
        <v>17.766024970733998</v>
      </c>
      <c r="M27290" s="24">
        <v>18.281239694885283</v>
      </c>
      <c r="N27290" s="24">
        <v>18.738270687257412</v>
      </c>
      <c r="O27290" s="20">
        <v>3.87</v>
      </c>
      <c r="P27290" s="20">
        <v>281.20485308725739</v>
      </c>
      <c r="Q27290" s="20">
        <v>16.366122449678382</v>
      </c>
      <c r="R27290" s="23">
        <v>297.57</v>
      </c>
    </row>
    <row r="27291" spans="2:18" x14ac:dyDescent="0.25">
      <c r="B27291" s="22" t="s">
        <v>27303</v>
      </c>
      <c r="C27291" s="16">
        <v>0.98</v>
      </c>
      <c r="D27291" s="20">
        <v>140.53337999999999</v>
      </c>
      <c r="E27291" s="20">
        <v>137.72271239999998</v>
      </c>
      <c r="F27291" s="24">
        <v>32.327099999999994</v>
      </c>
      <c r="G27291" s="24">
        <v>88.546769999999995</v>
      </c>
      <c r="H27291" s="24">
        <v>16.579999999999998</v>
      </c>
      <c r="I27291" s="24">
        <v>16.745799999999999</v>
      </c>
      <c r="J27291" s="24">
        <v>16.829528999999997</v>
      </c>
      <c r="K27291" s="24">
        <v>17.115630992999996</v>
      </c>
      <c r="L27291" s="24">
        <v>17.766024970733998</v>
      </c>
      <c r="M27291" s="24">
        <v>18.281239694885283</v>
      </c>
      <c r="N27291" s="24">
        <v>18.738270687257412</v>
      </c>
      <c r="O27291" s="20">
        <v>3.87</v>
      </c>
      <c r="P27291" s="20">
        <v>281.20485308725739</v>
      </c>
      <c r="Q27291" s="20">
        <v>16.366122449678382</v>
      </c>
      <c r="R27291" s="23">
        <v>297.57</v>
      </c>
    </row>
    <row r="27292" spans="2:18" x14ac:dyDescent="0.25">
      <c r="B27292" s="22" t="s">
        <v>27304</v>
      </c>
      <c r="C27292" s="16">
        <v>0.98</v>
      </c>
      <c r="D27292" s="20">
        <v>140.53337999999999</v>
      </c>
      <c r="E27292" s="20">
        <v>137.72271239999998</v>
      </c>
      <c r="F27292" s="24">
        <v>32.327099999999994</v>
      </c>
      <c r="G27292" s="24">
        <v>88.546769999999995</v>
      </c>
      <c r="H27292" s="24">
        <v>16.579999999999998</v>
      </c>
      <c r="I27292" s="24">
        <v>16.745799999999999</v>
      </c>
      <c r="J27292" s="24">
        <v>16.829528999999997</v>
      </c>
      <c r="K27292" s="24">
        <v>17.115630992999996</v>
      </c>
      <c r="L27292" s="24">
        <v>17.766024970733998</v>
      </c>
      <c r="M27292" s="24">
        <v>18.281239694885283</v>
      </c>
      <c r="N27292" s="24">
        <v>18.738270687257412</v>
      </c>
      <c r="O27292" s="20">
        <v>3.87</v>
      </c>
      <c r="P27292" s="20">
        <v>281.20485308725739</v>
      </c>
      <c r="Q27292" s="20">
        <v>16.366122449678382</v>
      </c>
      <c r="R27292" s="23">
        <v>297.57</v>
      </c>
    </row>
    <row r="27293" spans="2:18" x14ac:dyDescent="0.25">
      <c r="B27293" s="22" t="s">
        <v>27305</v>
      </c>
      <c r="C27293" s="16">
        <v>0.98</v>
      </c>
      <c r="D27293" s="20">
        <v>140.53337999999999</v>
      </c>
      <c r="E27293" s="20">
        <v>137.72271239999998</v>
      </c>
      <c r="F27293" s="24">
        <v>32.327099999999994</v>
      </c>
      <c r="G27293" s="24">
        <v>88.546769999999995</v>
      </c>
      <c r="H27293" s="24">
        <v>16.579999999999998</v>
      </c>
      <c r="I27293" s="24">
        <v>16.745799999999999</v>
      </c>
      <c r="J27293" s="24">
        <v>16.829528999999997</v>
      </c>
      <c r="K27293" s="24">
        <v>17.115630992999996</v>
      </c>
      <c r="L27293" s="24">
        <v>17.766024970733998</v>
      </c>
      <c r="M27293" s="24">
        <v>18.281239694885283</v>
      </c>
      <c r="N27293" s="24">
        <v>18.738270687257412</v>
      </c>
      <c r="O27293" s="20">
        <v>3.87</v>
      </c>
      <c r="P27293" s="20">
        <v>281.20485308725739</v>
      </c>
      <c r="Q27293" s="20">
        <v>16.366122449678382</v>
      </c>
      <c r="R27293" s="23">
        <v>297.57</v>
      </c>
    </row>
    <row r="27294" spans="2:18" x14ac:dyDescent="0.25">
      <c r="B27294" s="22" t="s">
        <v>27306</v>
      </c>
      <c r="C27294" s="16">
        <v>0.98</v>
      </c>
      <c r="D27294" s="20">
        <v>140.53337999999999</v>
      </c>
      <c r="E27294" s="20">
        <v>137.72271239999998</v>
      </c>
      <c r="F27294" s="24">
        <v>32.327099999999994</v>
      </c>
      <c r="G27294" s="24">
        <v>88.546769999999995</v>
      </c>
      <c r="H27294" s="24">
        <v>16.579999999999998</v>
      </c>
      <c r="I27294" s="24">
        <v>16.745799999999999</v>
      </c>
      <c r="J27294" s="24">
        <v>16.829528999999997</v>
      </c>
      <c r="K27294" s="24">
        <v>17.115630992999996</v>
      </c>
      <c r="L27294" s="24">
        <v>17.766024970733998</v>
      </c>
      <c r="M27294" s="24">
        <v>18.281239694885283</v>
      </c>
      <c r="N27294" s="24">
        <v>18.738270687257412</v>
      </c>
      <c r="O27294" s="20">
        <v>3.87</v>
      </c>
      <c r="P27294" s="20">
        <v>281.20485308725739</v>
      </c>
      <c r="Q27294" s="20">
        <v>16.366122449678382</v>
      </c>
      <c r="R27294" s="23">
        <v>297.57</v>
      </c>
    </row>
    <row r="27295" spans="2:18" x14ac:dyDescent="0.25">
      <c r="B27295" s="22" t="s">
        <v>27307</v>
      </c>
      <c r="C27295" s="16">
        <v>0.98</v>
      </c>
      <c r="D27295" s="20">
        <v>140.53337999999999</v>
      </c>
      <c r="E27295" s="20">
        <v>137.72271239999998</v>
      </c>
      <c r="F27295" s="24">
        <v>32.327099999999994</v>
      </c>
      <c r="G27295" s="24">
        <v>88.546769999999995</v>
      </c>
      <c r="H27295" s="24">
        <v>16.579999999999998</v>
      </c>
      <c r="I27295" s="24">
        <v>16.745799999999999</v>
      </c>
      <c r="J27295" s="24">
        <v>16.829528999999997</v>
      </c>
      <c r="K27295" s="24">
        <v>17.115630992999996</v>
      </c>
      <c r="L27295" s="24">
        <v>17.766024970733998</v>
      </c>
      <c r="M27295" s="24">
        <v>18.281239694885283</v>
      </c>
      <c r="N27295" s="24">
        <v>18.738270687257412</v>
      </c>
      <c r="O27295" s="20">
        <v>3.87</v>
      </c>
      <c r="P27295" s="20">
        <v>281.20485308725739</v>
      </c>
      <c r="Q27295" s="20">
        <v>16.366122449678382</v>
      </c>
      <c r="R27295" s="23">
        <v>297.57</v>
      </c>
    </row>
    <row r="27296" spans="2:18" x14ac:dyDescent="0.25">
      <c r="B27296" s="22" t="s">
        <v>27308</v>
      </c>
      <c r="C27296" s="16">
        <v>0.98</v>
      </c>
      <c r="D27296" s="20">
        <v>140.53337999999999</v>
      </c>
      <c r="E27296" s="20">
        <v>137.72271239999998</v>
      </c>
      <c r="F27296" s="24">
        <v>32.327099999999994</v>
      </c>
      <c r="G27296" s="24">
        <v>88.546769999999995</v>
      </c>
      <c r="H27296" s="24">
        <v>16.579999999999998</v>
      </c>
      <c r="I27296" s="24">
        <v>16.745799999999999</v>
      </c>
      <c r="J27296" s="24">
        <v>16.829528999999997</v>
      </c>
      <c r="K27296" s="24">
        <v>17.115630992999996</v>
      </c>
      <c r="L27296" s="24">
        <v>17.766024970733998</v>
      </c>
      <c r="M27296" s="24">
        <v>18.281239694885283</v>
      </c>
      <c r="N27296" s="24">
        <v>18.738270687257412</v>
      </c>
      <c r="O27296" s="20">
        <v>3.87</v>
      </c>
      <c r="P27296" s="20">
        <v>281.20485308725739</v>
      </c>
      <c r="Q27296" s="20">
        <v>16.366122449678382</v>
      </c>
      <c r="R27296" s="23">
        <v>297.57</v>
      </c>
    </row>
    <row r="27297" spans="2:18" x14ac:dyDescent="0.25">
      <c r="B27297" s="22" t="s">
        <v>27309</v>
      </c>
      <c r="C27297" s="16">
        <v>0.98</v>
      </c>
      <c r="D27297" s="20">
        <v>140.53337999999999</v>
      </c>
      <c r="E27297" s="20">
        <v>137.72271239999998</v>
      </c>
      <c r="F27297" s="24">
        <v>32.327099999999994</v>
      </c>
      <c r="G27297" s="24">
        <v>88.546769999999995</v>
      </c>
      <c r="H27297" s="24">
        <v>16.579999999999998</v>
      </c>
      <c r="I27297" s="24">
        <v>16.745799999999999</v>
      </c>
      <c r="J27297" s="24">
        <v>16.829528999999997</v>
      </c>
      <c r="K27297" s="24">
        <v>17.115630992999996</v>
      </c>
      <c r="L27297" s="24">
        <v>17.766024970733998</v>
      </c>
      <c r="M27297" s="24">
        <v>18.281239694885283</v>
      </c>
      <c r="N27297" s="24">
        <v>18.738270687257412</v>
      </c>
      <c r="O27297" s="20">
        <v>3.87</v>
      </c>
      <c r="P27297" s="20">
        <v>281.20485308725739</v>
      </c>
      <c r="Q27297" s="20">
        <v>16.366122449678382</v>
      </c>
      <c r="R27297" s="23">
        <v>297.57</v>
      </c>
    </row>
    <row r="27298" spans="2:18" x14ac:dyDescent="0.25">
      <c r="B27298" s="22" t="s">
        <v>27310</v>
      </c>
      <c r="C27298" s="16">
        <v>0.98</v>
      </c>
      <c r="D27298" s="20">
        <v>140.53337999999999</v>
      </c>
      <c r="E27298" s="20">
        <v>137.72271239999998</v>
      </c>
      <c r="F27298" s="24">
        <v>32.327099999999994</v>
      </c>
      <c r="G27298" s="24">
        <v>88.546769999999995</v>
      </c>
      <c r="H27298" s="24">
        <v>16.579999999999998</v>
      </c>
      <c r="I27298" s="24">
        <v>16.745799999999999</v>
      </c>
      <c r="J27298" s="24">
        <v>16.829528999999997</v>
      </c>
      <c r="K27298" s="24">
        <v>17.115630992999996</v>
      </c>
      <c r="L27298" s="24">
        <v>17.766024970733998</v>
      </c>
      <c r="M27298" s="24">
        <v>18.281239694885283</v>
      </c>
      <c r="N27298" s="24">
        <v>18.738270687257412</v>
      </c>
      <c r="O27298" s="20">
        <v>3.87</v>
      </c>
      <c r="P27298" s="20">
        <v>281.20485308725739</v>
      </c>
      <c r="Q27298" s="20">
        <v>16.366122449678382</v>
      </c>
      <c r="R27298" s="23">
        <v>297.57</v>
      </c>
    </row>
    <row r="27299" spans="2:18" x14ac:dyDescent="0.25">
      <c r="B27299" s="22" t="s">
        <v>27311</v>
      </c>
      <c r="C27299" s="16">
        <v>0.98</v>
      </c>
      <c r="D27299" s="20">
        <v>140.53337999999999</v>
      </c>
      <c r="E27299" s="20">
        <v>137.72271239999998</v>
      </c>
      <c r="F27299" s="24">
        <v>32.327099999999994</v>
      </c>
      <c r="G27299" s="24">
        <v>88.546769999999995</v>
      </c>
      <c r="H27299" s="24">
        <v>16.579999999999998</v>
      </c>
      <c r="I27299" s="24">
        <v>16.745799999999999</v>
      </c>
      <c r="J27299" s="24">
        <v>16.829528999999997</v>
      </c>
      <c r="K27299" s="24">
        <v>17.115630992999996</v>
      </c>
      <c r="L27299" s="24">
        <v>17.766024970733998</v>
      </c>
      <c r="M27299" s="24">
        <v>18.281239694885283</v>
      </c>
      <c r="N27299" s="24">
        <v>18.738270687257412</v>
      </c>
      <c r="O27299" s="20">
        <v>3.87</v>
      </c>
      <c r="P27299" s="20">
        <v>281.20485308725739</v>
      </c>
      <c r="Q27299" s="20">
        <v>16.366122449678382</v>
      </c>
      <c r="R27299" s="23">
        <v>297.57</v>
      </c>
    </row>
    <row r="27300" spans="2:18" x14ac:dyDescent="0.25">
      <c r="B27300" s="22" t="s">
        <v>27312</v>
      </c>
      <c r="C27300" s="16">
        <v>0.98</v>
      </c>
      <c r="D27300" s="20">
        <v>140.53337999999999</v>
      </c>
      <c r="E27300" s="20">
        <v>137.72271239999998</v>
      </c>
      <c r="F27300" s="24">
        <v>32.327099999999994</v>
      </c>
      <c r="G27300" s="24">
        <v>88.546769999999995</v>
      </c>
      <c r="H27300" s="24">
        <v>16.579999999999998</v>
      </c>
      <c r="I27300" s="24">
        <v>16.745799999999999</v>
      </c>
      <c r="J27300" s="24">
        <v>16.829528999999997</v>
      </c>
      <c r="K27300" s="24">
        <v>17.115630992999996</v>
      </c>
      <c r="L27300" s="24">
        <v>17.766024970733998</v>
      </c>
      <c r="M27300" s="24">
        <v>18.281239694885283</v>
      </c>
      <c r="N27300" s="24">
        <v>18.738270687257412</v>
      </c>
      <c r="O27300" s="20">
        <v>3.87</v>
      </c>
      <c r="P27300" s="20">
        <v>281.20485308725739</v>
      </c>
      <c r="Q27300" s="20">
        <v>16.366122449678382</v>
      </c>
      <c r="R27300" s="23">
        <v>297.57</v>
      </c>
    </row>
    <row r="27301" spans="2:18" x14ac:dyDescent="0.25">
      <c r="B27301" s="22" t="s">
        <v>27313</v>
      </c>
      <c r="C27301" s="16">
        <v>0.98</v>
      </c>
      <c r="D27301" s="20">
        <v>140.53337999999999</v>
      </c>
      <c r="E27301" s="20">
        <v>137.72271239999998</v>
      </c>
      <c r="F27301" s="24">
        <v>32.327099999999994</v>
      </c>
      <c r="G27301" s="24">
        <v>88.546769999999995</v>
      </c>
      <c r="H27301" s="24">
        <v>16.579999999999998</v>
      </c>
      <c r="I27301" s="24">
        <v>16.745799999999999</v>
      </c>
      <c r="J27301" s="24">
        <v>16.829528999999997</v>
      </c>
      <c r="K27301" s="24">
        <v>17.115630992999996</v>
      </c>
      <c r="L27301" s="24">
        <v>17.766024970733998</v>
      </c>
      <c r="M27301" s="24">
        <v>18.281239694885283</v>
      </c>
      <c r="N27301" s="24">
        <v>18.738270687257412</v>
      </c>
      <c r="O27301" s="20">
        <v>3.87</v>
      </c>
      <c r="P27301" s="20">
        <v>281.20485308725739</v>
      </c>
      <c r="Q27301" s="20">
        <v>16.366122449678382</v>
      </c>
      <c r="R27301" s="23">
        <v>297.57</v>
      </c>
    </row>
    <row r="27302" spans="2:18" x14ac:dyDescent="0.25">
      <c r="B27302" s="22" t="s">
        <v>27314</v>
      </c>
      <c r="C27302" s="16">
        <v>0.98</v>
      </c>
      <c r="D27302" s="20">
        <v>140.53337999999999</v>
      </c>
      <c r="E27302" s="20">
        <v>137.72271239999998</v>
      </c>
      <c r="F27302" s="24">
        <v>32.327099999999994</v>
      </c>
      <c r="G27302" s="24">
        <v>88.546769999999995</v>
      </c>
      <c r="H27302" s="24">
        <v>16.579999999999998</v>
      </c>
      <c r="I27302" s="24">
        <v>16.745799999999999</v>
      </c>
      <c r="J27302" s="24">
        <v>16.829528999999997</v>
      </c>
      <c r="K27302" s="24">
        <v>17.115630992999996</v>
      </c>
      <c r="L27302" s="24">
        <v>17.766024970733998</v>
      </c>
      <c r="M27302" s="24">
        <v>18.281239694885283</v>
      </c>
      <c r="N27302" s="24">
        <v>18.738270687257412</v>
      </c>
      <c r="O27302" s="20">
        <v>3.87</v>
      </c>
      <c r="P27302" s="20">
        <v>281.20485308725739</v>
      </c>
      <c r="Q27302" s="20">
        <v>16.366122449678382</v>
      </c>
      <c r="R27302" s="23">
        <v>297.57</v>
      </c>
    </row>
    <row r="27303" spans="2:18" x14ac:dyDescent="0.25">
      <c r="B27303" s="22" t="s">
        <v>27315</v>
      </c>
      <c r="C27303" s="16">
        <v>0.98</v>
      </c>
      <c r="D27303" s="20">
        <v>140.53337999999999</v>
      </c>
      <c r="E27303" s="20">
        <v>137.72271239999998</v>
      </c>
      <c r="F27303" s="24">
        <v>32.327099999999994</v>
      </c>
      <c r="G27303" s="24">
        <v>88.546769999999995</v>
      </c>
      <c r="H27303" s="24">
        <v>16.579999999999998</v>
      </c>
      <c r="I27303" s="24">
        <v>16.745799999999999</v>
      </c>
      <c r="J27303" s="24">
        <v>16.829528999999997</v>
      </c>
      <c r="K27303" s="24">
        <v>17.115630992999996</v>
      </c>
      <c r="L27303" s="24">
        <v>17.766024970733998</v>
      </c>
      <c r="M27303" s="24">
        <v>18.281239694885283</v>
      </c>
      <c r="N27303" s="24">
        <v>18.738270687257412</v>
      </c>
      <c r="O27303" s="20">
        <v>3.87</v>
      </c>
      <c r="P27303" s="20">
        <v>281.20485308725739</v>
      </c>
      <c r="Q27303" s="20">
        <v>16.366122449678382</v>
      </c>
      <c r="R27303" s="23">
        <v>297.57</v>
      </c>
    </row>
    <row r="27304" spans="2:18" x14ac:dyDescent="0.25">
      <c r="B27304" s="22" t="s">
        <v>27316</v>
      </c>
      <c r="C27304" s="16">
        <v>0.98</v>
      </c>
      <c r="D27304" s="20">
        <v>140.53337999999999</v>
      </c>
      <c r="E27304" s="20">
        <v>137.72271239999998</v>
      </c>
      <c r="F27304" s="24">
        <v>32.327099999999994</v>
      </c>
      <c r="G27304" s="24">
        <v>88.546769999999995</v>
      </c>
      <c r="H27304" s="24">
        <v>16.579999999999998</v>
      </c>
      <c r="I27304" s="24">
        <v>16.745799999999999</v>
      </c>
      <c r="J27304" s="24">
        <v>16.829528999999997</v>
      </c>
      <c r="K27304" s="24">
        <v>17.115630992999996</v>
      </c>
      <c r="L27304" s="24">
        <v>17.766024970733998</v>
      </c>
      <c r="M27304" s="24">
        <v>18.281239694885283</v>
      </c>
      <c r="N27304" s="24">
        <v>18.738270687257412</v>
      </c>
      <c r="O27304" s="20">
        <v>3.87</v>
      </c>
      <c r="P27304" s="20">
        <v>281.20485308725739</v>
      </c>
      <c r="Q27304" s="20">
        <v>16.366122449678382</v>
      </c>
      <c r="R27304" s="23">
        <v>297.57</v>
      </c>
    </row>
    <row r="27305" spans="2:18" x14ac:dyDescent="0.25">
      <c r="B27305" s="22" t="s">
        <v>27317</v>
      </c>
      <c r="C27305" s="16">
        <v>0.98</v>
      </c>
      <c r="D27305" s="20">
        <v>140.53337999999999</v>
      </c>
      <c r="E27305" s="20">
        <v>137.72271239999998</v>
      </c>
      <c r="F27305" s="24">
        <v>32.327099999999994</v>
      </c>
      <c r="G27305" s="24">
        <v>88.546769999999995</v>
      </c>
      <c r="H27305" s="24">
        <v>16.579999999999998</v>
      </c>
      <c r="I27305" s="24">
        <v>16.745799999999999</v>
      </c>
      <c r="J27305" s="24">
        <v>16.829528999999997</v>
      </c>
      <c r="K27305" s="24">
        <v>17.115630992999996</v>
      </c>
      <c r="L27305" s="24">
        <v>17.766024970733998</v>
      </c>
      <c r="M27305" s="24">
        <v>18.281239694885283</v>
      </c>
      <c r="N27305" s="24">
        <v>18.738270687257412</v>
      </c>
      <c r="O27305" s="20">
        <v>3.87</v>
      </c>
      <c r="P27305" s="20">
        <v>281.20485308725739</v>
      </c>
      <c r="Q27305" s="20">
        <v>16.366122449678382</v>
      </c>
      <c r="R27305" s="23">
        <v>297.57</v>
      </c>
    </row>
    <row r="27306" spans="2:18" x14ac:dyDescent="0.25">
      <c r="B27306" s="22" t="s">
        <v>27318</v>
      </c>
      <c r="C27306" s="16">
        <v>0.98</v>
      </c>
      <c r="D27306" s="20">
        <v>140.53337999999999</v>
      </c>
      <c r="E27306" s="20">
        <v>137.72271239999998</v>
      </c>
      <c r="F27306" s="24">
        <v>32.327099999999994</v>
      </c>
      <c r="G27306" s="24">
        <v>88.546769999999995</v>
      </c>
      <c r="H27306" s="24">
        <v>16.579999999999998</v>
      </c>
      <c r="I27306" s="24">
        <v>16.745799999999999</v>
      </c>
      <c r="J27306" s="24">
        <v>16.829528999999997</v>
      </c>
      <c r="K27306" s="24">
        <v>17.115630992999996</v>
      </c>
      <c r="L27306" s="24">
        <v>17.766024970733998</v>
      </c>
      <c r="M27306" s="24">
        <v>18.281239694885283</v>
      </c>
      <c r="N27306" s="24">
        <v>18.738270687257412</v>
      </c>
      <c r="O27306" s="20">
        <v>3.87</v>
      </c>
      <c r="P27306" s="20">
        <v>281.20485308725739</v>
      </c>
      <c r="Q27306" s="20">
        <v>16.366122449678382</v>
      </c>
      <c r="R27306" s="23">
        <v>297.57</v>
      </c>
    </row>
    <row r="27307" spans="2:18" x14ac:dyDescent="0.25">
      <c r="B27307" s="22" t="s">
        <v>27319</v>
      </c>
      <c r="C27307" s="16">
        <v>0.98</v>
      </c>
      <c r="D27307" s="20">
        <v>140.53337999999999</v>
      </c>
      <c r="E27307" s="20">
        <v>137.72271239999998</v>
      </c>
      <c r="F27307" s="24">
        <v>32.327099999999994</v>
      </c>
      <c r="G27307" s="24">
        <v>88.546769999999995</v>
      </c>
      <c r="H27307" s="24">
        <v>16.579999999999998</v>
      </c>
      <c r="I27307" s="24">
        <v>16.745799999999999</v>
      </c>
      <c r="J27307" s="24">
        <v>16.829528999999997</v>
      </c>
      <c r="K27307" s="24">
        <v>17.115630992999996</v>
      </c>
      <c r="L27307" s="24">
        <v>17.766024970733998</v>
      </c>
      <c r="M27307" s="24">
        <v>18.281239694885283</v>
      </c>
      <c r="N27307" s="24">
        <v>18.738270687257412</v>
      </c>
      <c r="O27307" s="20">
        <v>3.87</v>
      </c>
      <c r="P27307" s="20">
        <v>281.20485308725739</v>
      </c>
      <c r="Q27307" s="20">
        <v>16.366122449678382</v>
      </c>
      <c r="R27307" s="23">
        <v>297.57</v>
      </c>
    </row>
    <row r="27308" spans="2:18" x14ac:dyDescent="0.25">
      <c r="B27308" s="22" t="s">
        <v>27320</v>
      </c>
      <c r="C27308" s="16">
        <v>0.98</v>
      </c>
      <c r="D27308" s="20">
        <v>140.53337999999999</v>
      </c>
      <c r="E27308" s="20">
        <v>137.72271239999998</v>
      </c>
      <c r="F27308" s="24">
        <v>32.327099999999994</v>
      </c>
      <c r="G27308" s="24">
        <v>88.546769999999995</v>
      </c>
      <c r="H27308" s="24">
        <v>16.579999999999998</v>
      </c>
      <c r="I27308" s="24">
        <v>16.745799999999999</v>
      </c>
      <c r="J27308" s="24">
        <v>16.829528999999997</v>
      </c>
      <c r="K27308" s="24">
        <v>17.115630992999996</v>
      </c>
      <c r="L27308" s="24">
        <v>17.766024970733998</v>
      </c>
      <c r="M27308" s="24">
        <v>18.281239694885283</v>
      </c>
      <c r="N27308" s="24">
        <v>18.738270687257412</v>
      </c>
      <c r="O27308" s="20">
        <v>3.87</v>
      </c>
      <c r="P27308" s="20">
        <v>281.20485308725739</v>
      </c>
      <c r="Q27308" s="20">
        <v>16.366122449678382</v>
      </c>
      <c r="R27308" s="23">
        <v>297.57</v>
      </c>
    </row>
    <row r="27309" spans="2:18" x14ac:dyDescent="0.25">
      <c r="B27309" s="22" t="s">
        <v>27321</v>
      </c>
      <c r="C27309" s="16">
        <v>0.98</v>
      </c>
      <c r="D27309" s="20">
        <v>140.53337999999999</v>
      </c>
      <c r="E27309" s="20">
        <v>137.72271239999998</v>
      </c>
      <c r="F27309" s="24">
        <v>32.327099999999994</v>
      </c>
      <c r="G27309" s="24">
        <v>88.546769999999995</v>
      </c>
      <c r="H27309" s="24">
        <v>16.579999999999998</v>
      </c>
      <c r="I27309" s="24">
        <v>16.745799999999999</v>
      </c>
      <c r="J27309" s="24">
        <v>16.829528999999997</v>
      </c>
      <c r="K27309" s="24">
        <v>17.115630992999996</v>
      </c>
      <c r="L27309" s="24">
        <v>17.766024970733998</v>
      </c>
      <c r="M27309" s="24">
        <v>18.281239694885283</v>
      </c>
      <c r="N27309" s="24">
        <v>18.738270687257412</v>
      </c>
      <c r="O27309" s="20">
        <v>3.87</v>
      </c>
      <c r="P27309" s="20">
        <v>281.20485308725739</v>
      </c>
      <c r="Q27309" s="20">
        <v>16.366122449678382</v>
      </c>
      <c r="R27309" s="23">
        <v>297.57</v>
      </c>
    </row>
    <row r="27310" spans="2:18" x14ac:dyDescent="0.25">
      <c r="B27310" s="22" t="s">
        <v>27322</v>
      </c>
      <c r="C27310" s="16">
        <v>0.98</v>
      </c>
      <c r="D27310" s="20">
        <v>140.53337999999999</v>
      </c>
      <c r="E27310" s="20">
        <v>137.72271239999998</v>
      </c>
      <c r="F27310" s="24">
        <v>32.327099999999994</v>
      </c>
      <c r="G27310" s="24">
        <v>88.546769999999995</v>
      </c>
      <c r="H27310" s="24">
        <v>16.579999999999998</v>
      </c>
      <c r="I27310" s="24">
        <v>16.745799999999999</v>
      </c>
      <c r="J27310" s="24">
        <v>16.829528999999997</v>
      </c>
      <c r="K27310" s="24">
        <v>17.115630992999996</v>
      </c>
      <c r="L27310" s="24">
        <v>17.766024970733998</v>
      </c>
      <c r="M27310" s="24">
        <v>18.281239694885283</v>
      </c>
      <c r="N27310" s="24">
        <v>18.738270687257412</v>
      </c>
      <c r="O27310" s="20">
        <v>3.87</v>
      </c>
      <c r="P27310" s="20">
        <v>281.20485308725739</v>
      </c>
      <c r="Q27310" s="20">
        <v>16.366122449678382</v>
      </c>
      <c r="R27310" s="23">
        <v>297.57</v>
      </c>
    </row>
    <row r="27311" spans="2:18" x14ac:dyDescent="0.25">
      <c r="B27311" s="22" t="s">
        <v>27323</v>
      </c>
      <c r="C27311" s="16">
        <v>0.98</v>
      </c>
      <c r="D27311" s="20">
        <v>140.53337999999999</v>
      </c>
      <c r="E27311" s="20">
        <v>137.72271239999998</v>
      </c>
      <c r="F27311" s="24">
        <v>32.327099999999994</v>
      </c>
      <c r="G27311" s="24">
        <v>88.546769999999995</v>
      </c>
      <c r="H27311" s="24">
        <v>16.579999999999998</v>
      </c>
      <c r="I27311" s="24">
        <v>16.745799999999999</v>
      </c>
      <c r="J27311" s="24">
        <v>16.829528999999997</v>
      </c>
      <c r="K27311" s="24">
        <v>17.115630992999996</v>
      </c>
      <c r="L27311" s="24">
        <v>17.766024970733998</v>
      </c>
      <c r="M27311" s="24">
        <v>18.281239694885283</v>
      </c>
      <c r="N27311" s="24">
        <v>18.738270687257412</v>
      </c>
      <c r="O27311" s="20">
        <v>3.87</v>
      </c>
      <c r="P27311" s="20">
        <v>281.20485308725739</v>
      </c>
      <c r="Q27311" s="20">
        <v>16.366122449678382</v>
      </c>
      <c r="R27311" s="23">
        <v>297.57</v>
      </c>
    </row>
    <row r="27312" spans="2:18" x14ac:dyDescent="0.25">
      <c r="B27312" s="22" t="s">
        <v>27324</v>
      </c>
      <c r="C27312" s="16">
        <v>0.98</v>
      </c>
      <c r="D27312" s="20">
        <v>140.53337999999999</v>
      </c>
      <c r="E27312" s="20">
        <v>137.72271239999998</v>
      </c>
      <c r="F27312" s="24">
        <v>32.327099999999994</v>
      </c>
      <c r="G27312" s="24">
        <v>88.546769999999995</v>
      </c>
      <c r="H27312" s="24">
        <v>16.579999999999998</v>
      </c>
      <c r="I27312" s="24">
        <v>16.745799999999999</v>
      </c>
      <c r="J27312" s="24">
        <v>16.829528999999997</v>
      </c>
      <c r="K27312" s="24">
        <v>17.115630992999996</v>
      </c>
      <c r="L27312" s="24">
        <v>17.766024970733998</v>
      </c>
      <c r="M27312" s="24">
        <v>18.281239694885283</v>
      </c>
      <c r="N27312" s="24">
        <v>18.738270687257412</v>
      </c>
      <c r="O27312" s="20">
        <v>3.87</v>
      </c>
      <c r="P27312" s="20">
        <v>281.20485308725739</v>
      </c>
      <c r="Q27312" s="20">
        <v>16.366122449678382</v>
      </c>
      <c r="R27312" s="23">
        <v>297.57</v>
      </c>
    </row>
    <row r="27313" spans="2:18" x14ac:dyDescent="0.25">
      <c r="B27313" s="22" t="s">
        <v>27325</v>
      </c>
      <c r="C27313" s="16">
        <v>0.98</v>
      </c>
      <c r="D27313" s="20">
        <v>140.53337999999999</v>
      </c>
      <c r="E27313" s="20">
        <v>137.72271239999998</v>
      </c>
      <c r="F27313" s="24">
        <v>32.327099999999994</v>
      </c>
      <c r="G27313" s="24">
        <v>88.546769999999995</v>
      </c>
      <c r="H27313" s="24">
        <v>16.579999999999998</v>
      </c>
      <c r="I27313" s="24">
        <v>16.745799999999999</v>
      </c>
      <c r="J27313" s="24">
        <v>16.829528999999997</v>
      </c>
      <c r="K27313" s="24">
        <v>17.115630992999996</v>
      </c>
      <c r="L27313" s="24">
        <v>17.766024970733998</v>
      </c>
      <c r="M27313" s="24">
        <v>18.281239694885283</v>
      </c>
      <c r="N27313" s="24">
        <v>18.738270687257412</v>
      </c>
      <c r="O27313" s="20">
        <v>3.87</v>
      </c>
      <c r="P27313" s="20">
        <v>281.20485308725739</v>
      </c>
      <c r="Q27313" s="20">
        <v>16.366122449678382</v>
      </c>
      <c r="R27313" s="23">
        <v>297.57</v>
      </c>
    </row>
    <row r="27314" spans="2:18" x14ac:dyDescent="0.25">
      <c r="B27314" s="22" t="s">
        <v>27326</v>
      </c>
      <c r="C27314" s="16">
        <v>0.98</v>
      </c>
      <c r="D27314" s="20">
        <v>140.53337999999999</v>
      </c>
      <c r="E27314" s="20">
        <v>137.72271239999998</v>
      </c>
      <c r="F27314" s="24">
        <v>32.327099999999994</v>
      </c>
      <c r="G27314" s="24">
        <v>88.546769999999995</v>
      </c>
      <c r="H27314" s="24">
        <v>16.579999999999998</v>
      </c>
      <c r="I27314" s="24">
        <v>16.745799999999999</v>
      </c>
      <c r="J27314" s="24">
        <v>16.829528999999997</v>
      </c>
      <c r="K27314" s="24">
        <v>17.115630992999996</v>
      </c>
      <c r="L27314" s="24">
        <v>17.766024970733998</v>
      </c>
      <c r="M27314" s="24">
        <v>18.281239694885283</v>
      </c>
      <c r="N27314" s="24">
        <v>18.738270687257412</v>
      </c>
      <c r="O27314" s="20">
        <v>3.87</v>
      </c>
      <c r="P27314" s="20">
        <v>281.20485308725739</v>
      </c>
      <c r="Q27314" s="20">
        <v>16.366122449678382</v>
      </c>
      <c r="R27314" s="23">
        <v>297.57</v>
      </c>
    </row>
    <row r="27315" spans="2:18" x14ac:dyDescent="0.25">
      <c r="B27315" s="22" t="s">
        <v>27327</v>
      </c>
      <c r="C27315" s="16">
        <v>0.98</v>
      </c>
      <c r="D27315" s="20">
        <v>140.53337999999999</v>
      </c>
      <c r="E27315" s="20">
        <v>137.72271239999998</v>
      </c>
      <c r="F27315" s="24">
        <v>32.327099999999994</v>
      </c>
      <c r="G27315" s="24">
        <v>88.546769999999995</v>
      </c>
      <c r="H27315" s="24">
        <v>16.579999999999998</v>
      </c>
      <c r="I27315" s="24">
        <v>16.745799999999999</v>
      </c>
      <c r="J27315" s="24">
        <v>16.829528999999997</v>
      </c>
      <c r="K27315" s="24">
        <v>17.115630992999996</v>
      </c>
      <c r="L27315" s="24">
        <v>17.766024970733998</v>
      </c>
      <c r="M27315" s="24">
        <v>18.281239694885283</v>
      </c>
      <c r="N27315" s="24">
        <v>18.738270687257412</v>
      </c>
      <c r="O27315" s="20">
        <v>3.87</v>
      </c>
      <c r="P27315" s="20">
        <v>281.20485308725739</v>
      </c>
      <c r="Q27315" s="20">
        <v>16.366122449678382</v>
      </c>
      <c r="R27315" s="23">
        <v>297.57</v>
      </c>
    </row>
    <row r="27316" spans="2:18" x14ac:dyDescent="0.25">
      <c r="B27316" s="22" t="s">
        <v>27328</v>
      </c>
      <c r="C27316" s="16">
        <v>0.98</v>
      </c>
      <c r="D27316" s="20">
        <v>140.53337999999999</v>
      </c>
      <c r="E27316" s="20">
        <v>137.72271239999998</v>
      </c>
      <c r="F27316" s="24">
        <v>32.327099999999994</v>
      </c>
      <c r="G27316" s="24">
        <v>88.546769999999995</v>
      </c>
      <c r="H27316" s="24">
        <v>16.579999999999998</v>
      </c>
      <c r="I27316" s="24">
        <v>16.745799999999999</v>
      </c>
      <c r="J27316" s="24">
        <v>16.829528999999997</v>
      </c>
      <c r="K27316" s="24">
        <v>17.115630992999996</v>
      </c>
      <c r="L27316" s="24">
        <v>17.766024970733998</v>
      </c>
      <c r="M27316" s="24">
        <v>18.281239694885283</v>
      </c>
      <c r="N27316" s="24">
        <v>18.738270687257412</v>
      </c>
      <c r="O27316" s="20">
        <v>3.87</v>
      </c>
      <c r="P27316" s="20">
        <v>281.20485308725739</v>
      </c>
      <c r="Q27316" s="20">
        <v>16.366122449678382</v>
      </c>
      <c r="R27316" s="23">
        <v>297.57</v>
      </c>
    </row>
    <row r="27317" spans="2:18" x14ac:dyDescent="0.25">
      <c r="B27317" s="22" t="s">
        <v>27329</v>
      </c>
      <c r="C27317" s="16">
        <v>0.98</v>
      </c>
      <c r="D27317" s="20">
        <v>140.53337999999999</v>
      </c>
      <c r="E27317" s="20">
        <v>137.72271239999998</v>
      </c>
      <c r="F27317" s="24">
        <v>32.327099999999994</v>
      </c>
      <c r="G27317" s="24">
        <v>88.546769999999995</v>
      </c>
      <c r="H27317" s="24">
        <v>16.579999999999998</v>
      </c>
      <c r="I27317" s="24">
        <v>16.745799999999999</v>
      </c>
      <c r="J27317" s="24">
        <v>16.829528999999997</v>
      </c>
      <c r="K27317" s="24">
        <v>17.115630992999996</v>
      </c>
      <c r="L27317" s="24">
        <v>17.766024970733998</v>
      </c>
      <c r="M27317" s="24">
        <v>18.281239694885283</v>
      </c>
      <c r="N27317" s="24">
        <v>18.738270687257412</v>
      </c>
      <c r="O27317" s="20">
        <v>3.87</v>
      </c>
      <c r="P27317" s="20">
        <v>281.20485308725739</v>
      </c>
      <c r="Q27317" s="20">
        <v>16.366122449678382</v>
      </c>
      <c r="R27317" s="23">
        <v>297.57</v>
      </c>
    </row>
    <row r="27318" spans="2:18" x14ac:dyDescent="0.25">
      <c r="B27318" s="22" t="s">
        <v>27330</v>
      </c>
      <c r="C27318" s="16">
        <v>0.98</v>
      </c>
      <c r="D27318" s="20">
        <v>140.53337999999999</v>
      </c>
      <c r="E27318" s="20">
        <v>137.72271239999998</v>
      </c>
      <c r="F27318" s="24">
        <v>32.327099999999994</v>
      </c>
      <c r="G27318" s="24">
        <v>88.546769999999995</v>
      </c>
      <c r="H27318" s="24">
        <v>16.579999999999998</v>
      </c>
      <c r="I27318" s="24">
        <v>16.745799999999999</v>
      </c>
      <c r="J27318" s="24">
        <v>16.829528999999997</v>
      </c>
      <c r="K27318" s="24">
        <v>17.115630992999996</v>
      </c>
      <c r="L27318" s="24">
        <v>17.766024970733998</v>
      </c>
      <c r="M27318" s="24">
        <v>18.281239694885283</v>
      </c>
      <c r="N27318" s="24">
        <v>18.738270687257412</v>
      </c>
      <c r="O27318" s="20">
        <v>3.87</v>
      </c>
      <c r="P27318" s="20">
        <v>281.20485308725739</v>
      </c>
      <c r="Q27318" s="20">
        <v>16.366122449678382</v>
      </c>
      <c r="R27318" s="23">
        <v>297.57</v>
      </c>
    </row>
    <row r="27319" spans="2:18" x14ac:dyDescent="0.25">
      <c r="B27319" s="22" t="s">
        <v>27331</v>
      </c>
      <c r="C27319" s="16">
        <v>0.98</v>
      </c>
      <c r="D27319" s="20">
        <v>140.53337999999999</v>
      </c>
      <c r="E27319" s="20">
        <v>137.72271239999998</v>
      </c>
      <c r="F27319" s="24">
        <v>32.327099999999994</v>
      </c>
      <c r="G27319" s="24">
        <v>88.546769999999995</v>
      </c>
      <c r="H27319" s="24">
        <v>16.579999999999998</v>
      </c>
      <c r="I27319" s="24">
        <v>16.745799999999999</v>
      </c>
      <c r="J27319" s="24">
        <v>16.829528999999997</v>
      </c>
      <c r="K27319" s="24">
        <v>17.115630992999996</v>
      </c>
      <c r="L27319" s="24">
        <v>17.766024970733998</v>
      </c>
      <c r="M27319" s="24">
        <v>18.281239694885283</v>
      </c>
      <c r="N27319" s="24">
        <v>18.738270687257412</v>
      </c>
      <c r="O27319" s="20">
        <v>3.87</v>
      </c>
      <c r="P27319" s="20">
        <v>281.20485308725739</v>
      </c>
      <c r="Q27319" s="20">
        <v>16.366122449678382</v>
      </c>
      <c r="R27319" s="23">
        <v>297.57</v>
      </c>
    </row>
    <row r="27320" spans="2:18" x14ac:dyDescent="0.25">
      <c r="B27320" s="22" t="s">
        <v>27332</v>
      </c>
      <c r="C27320" s="16">
        <v>0.98</v>
      </c>
      <c r="D27320" s="20">
        <v>140.53337999999999</v>
      </c>
      <c r="E27320" s="20">
        <v>137.72271239999998</v>
      </c>
      <c r="F27320" s="24">
        <v>32.327099999999994</v>
      </c>
      <c r="G27320" s="24">
        <v>88.546769999999995</v>
      </c>
      <c r="H27320" s="24">
        <v>16.579999999999998</v>
      </c>
      <c r="I27320" s="24">
        <v>16.745799999999999</v>
      </c>
      <c r="J27320" s="24">
        <v>16.829528999999997</v>
      </c>
      <c r="K27320" s="24">
        <v>17.115630992999996</v>
      </c>
      <c r="L27320" s="24">
        <v>17.766024970733998</v>
      </c>
      <c r="M27320" s="24">
        <v>18.281239694885283</v>
      </c>
      <c r="N27320" s="24">
        <v>18.738270687257412</v>
      </c>
      <c r="O27320" s="20">
        <v>3.87</v>
      </c>
      <c r="P27320" s="20">
        <v>281.20485308725739</v>
      </c>
      <c r="Q27320" s="20">
        <v>16.366122449678382</v>
      </c>
      <c r="R27320" s="23">
        <v>297.57</v>
      </c>
    </row>
    <row r="27321" spans="2:18" x14ac:dyDescent="0.25">
      <c r="B27321" s="22" t="s">
        <v>27333</v>
      </c>
      <c r="C27321" s="16">
        <v>0.98</v>
      </c>
      <c r="D27321" s="20">
        <v>140.53337999999999</v>
      </c>
      <c r="E27321" s="20">
        <v>137.72271239999998</v>
      </c>
      <c r="F27321" s="24">
        <v>32.327099999999994</v>
      </c>
      <c r="G27321" s="24">
        <v>88.546769999999995</v>
      </c>
      <c r="H27321" s="24">
        <v>16.579999999999998</v>
      </c>
      <c r="I27321" s="24">
        <v>16.745799999999999</v>
      </c>
      <c r="J27321" s="24">
        <v>16.829528999999997</v>
      </c>
      <c r="K27321" s="24">
        <v>17.115630992999996</v>
      </c>
      <c r="L27321" s="24">
        <v>17.766024970733998</v>
      </c>
      <c r="M27321" s="24">
        <v>18.281239694885283</v>
      </c>
      <c r="N27321" s="24">
        <v>18.738270687257412</v>
      </c>
      <c r="O27321" s="20">
        <v>3.87</v>
      </c>
      <c r="P27321" s="20">
        <v>281.20485308725739</v>
      </c>
      <c r="Q27321" s="20">
        <v>16.366122449678382</v>
      </c>
      <c r="R27321" s="23">
        <v>297.57</v>
      </c>
    </row>
    <row r="27322" spans="2:18" x14ac:dyDescent="0.25">
      <c r="B27322" s="22" t="s">
        <v>27334</v>
      </c>
      <c r="C27322" s="16">
        <v>0.98</v>
      </c>
      <c r="D27322" s="20">
        <v>140.53337999999999</v>
      </c>
      <c r="E27322" s="20">
        <v>137.72271239999998</v>
      </c>
      <c r="F27322" s="24">
        <v>32.327099999999994</v>
      </c>
      <c r="G27322" s="24">
        <v>88.546769999999995</v>
      </c>
      <c r="H27322" s="24">
        <v>16.579999999999998</v>
      </c>
      <c r="I27322" s="24">
        <v>16.745799999999999</v>
      </c>
      <c r="J27322" s="24">
        <v>16.829528999999997</v>
      </c>
      <c r="K27322" s="24">
        <v>17.115630992999996</v>
      </c>
      <c r="L27322" s="24">
        <v>17.766024970733998</v>
      </c>
      <c r="M27322" s="24">
        <v>18.281239694885283</v>
      </c>
      <c r="N27322" s="24">
        <v>18.738270687257412</v>
      </c>
      <c r="O27322" s="20">
        <v>3.87</v>
      </c>
      <c r="P27322" s="20">
        <v>281.20485308725739</v>
      </c>
      <c r="Q27322" s="20">
        <v>16.366122449678382</v>
      </c>
      <c r="R27322" s="23">
        <v>297.57</v>
      </c>
    </row>
    <row r="27323" spans="2:18" x14ac:dyDescent="0.25">
      <c r="B27323" s="22" t="s">
        <v>27335</v>
      </c>
      <c r="C27323" s="16">
        <v>0.98</v>
      </c>
      <c r="D27323" s="20">
        <v>140.53337999999999</v>
      </c>
      <c r="E27323" s="20">
        <v>137.72271239999998</v>
      </c>
      <c r="F27323" s="24">
        <v>32.327099999999994</v>
      </c>
      <c r="G27323" s="24">
        <v>88.546769999999995</v>
      </c>
      <c r="H27323" s="24">
        <v>16.579999999999998</v>
      </c>
      <c r="I27323" s="24">
        <v>16.745799999999999</v>
      </c>
      <c r="J27323" s="24">
        <v>16.829528999999997</v>
      </c>
      <c r="K27323" s="24">
        <v>17.115630992999996</v>
      </c>
      <c r="L27323" s="24">
        <v>17.766024970733998</v>
      </c>
      <c r="M27323" s="24">
        <v>18.281239694885283</v>
      </c>
      <c r="N27323" s="24">
        <v>18.738270687257412</v>
      </c>
      <c r="O27323" s="20">
        <v>3.87</v>
      </c>
      <c r="P27323" s="20">
        <v>281.20485308725739</v>
      </c>
      <c r="Q27323" s="20">
        <v>16.366122449678382</v>
      </c>
      <c r="R27323" s="23">
        <v>297.57</v>
      </c>
    </row>
    <row r="27324" spans="2:18" x14ac:dyDescent="0.25">
      <c r="B27324" s="22" t="s">
        <v>27336</v>
      </c>
      <c r="C27324" s="16">
        <v>0.98</v>
      </c>
      <c r="D27324" s="20">
        <v>140.53337999999999</v>
      </c>
      <c r="E27324" s="20">
        <v>137.72271239999998</v>
      </c>
      <c r="F27324" s="24">
        <v>32.327099999999994</v>
      </c>
      <c r="G27324" s="24">
        <v>88.546769999999995</v>
      </c>
      <c r="H27324" s="24">
        <v>16.579999999999998</v>
      </c>
      <c r="I27324" s="24">
        <v>16.745799999999999</v>
      </c>
      <c r="J27324" s="24">
        <v>16.829528999999997</v>
      </c>
      <c r="K27324" s="24">
        <v>17.115630992999996</v>
      </c>
      <c r="L27324" s="24">
        <v>17.766024970733998</v>
      </c>
      <c r="M27324" s="24">
        <v>18.281239694885283</v>
      </c>
      <c r="N27324" s="24">
        <v>18.738270687257412</v>
      </c>
      <c r="O27324" s="20">
        <v>3.87</v>
      </c>
      <c r="P27324" s="20">
        <v>281.20485308725739</v>
      </c>
      <c r="Q27324" s="20">
        <v>16.366122449678382</v>
      </c>
      <c r="R27324" s="23">
        <v>297.57</v>
      </c>
    </row>
    <row r="27325" spans="2:18" x14ac:dyDescent="0.25">
      <c r="B27325" s="22" t="s">
        <v>27337</v>
      </c>
      <c r="C27325" s="16">
        <v>0.98</v>
      </c>
      <c r="D27325" s="20">
        <v>140.53337999999999</v>
      </c>
      <c r="E27325" s="20">
        <v>137.72271239999998</v>
      </c>
      <c r="F27325" s="24">
        <v>32.327099999999994</v>
      </c>
      <c r="G27325" s="24">
        <v>88.546769999999995</v>
      </c>
      <c r="H27325" s="24">
        <v>16.579999999999998</v>
      </c>
      <c r="I27325" s="24">
        <v>16.745799999999999</v>
      </c>
      <c r="J27325" s="24">
        <v>16.829528999999997</v>
      </c>
      <c r="K27325" s="24">
        <v>17.115630992999996</v>
      </c>
      <c r="L27325" s="24">
        <v>17.766024970733998</v>
      </c>
      <c r="M27325" s="24">
        <v>18.281239694885283</v>
      </c>
      <c r="N27325" s="24">
        <v>18.738270687257412</v>
      </c>
      <c r="O27325" s="20">
        <v>3.87</v>
      </c>
      <c r="P27325" s="20">
        <v>281.20485308725739</v>
      </c>
      <c r="Q27325" s="20">
        <v>16.366122449678382</v>
      </c>
      <c r="R27325" s="23">
        <v>297.57</v>
      </c>
    </row>
    <row r="27326" spans="2:18" x14ac:dyDescent="0.25">
      <c r="B27326" s="22" t="s">
        <v>27338</v>
      </c>
      <c r="C27326" s="16">
        <v>0.98</v>
      </c>
      <c r="D27326" s="20">
        <v>140.53337999999999</v>
      </c>
      <c r="E27326" s="20">
        <v>137.72271239999998</v>
      </c>
      <c r="F27326" s="24">
        <v>32.327099999999994</v>
      </c>
      <c r="G27326" s="24">
        <v>88.546769999999995</v>
      </c>
      <c r="H27326" s="24">
        <v>16.579999999999998</v>
      </c>
      <c r="I27326" s="24">
        <v>16.745799999999999</v>
      </c>
      <c r="J27326" s="24">
        <v>16.829528999999997</v>
      </c>
      <c r="K27326" s="24">
        <v>17.115630992999996</v>
      </c>
      <c r="L27326" s="24">
        <v>17.766024970733998</v>
      </c>
      <c r="M27326" s="24">
        <v>18.281239694885283</v>
      </c>
      <c r="N27326" s="24">
        <v>18.738270687257412</v>
      </c>
      <c r="O27326" s="20">
        <v>3.87</v>
      </c>
      <c r="P27326" s="20">
        <v>281.20485308725739</v>
      </c>
      <c r="Q27326" s="20">
        <v>16.366122449678382</v>
      </c>
      <c r="R27326" s="23">
        <v>297.57</v>
      </c>
    </row>
    <row r="27327" spans="2:18" x14ac:dyDescent="0.25">
      <c r="B27327" s="22" t="s">
        <v>27339</v>
      </c>
      <c r="C27327" s="16">
        <v>0.98</v>
      </c>
      <c r="D27327" s="20">
        <v>140.53337999999999</v>
      </c>
      <c r="E27327" s="20">
        <v>137.72271239999998</v>
      </c>
      <c r="F27327" s="24">
        <v>32.327099999999994</v>
      </c>
      <c r="G27327" s="24">
        <v>88.546769999999995</v>
      </c>
      <c r="H27327" s="24">
        <v>16.579999999999998</v>
      </c>
      <c r="I27327" s="24">
        <v>16.745799999999999</v>
      </c>
      <c r="J27327" s="24">
        <v>16.829528999999997</v>
      </c>
      <c r="K27327" s="24">
        <v>17.115630992999996</v>
      </c>
      <c r="L27327" s="24">
        <v>17.766024970733998</v>
      </c>
      <c r="M27327" s="24">
        <v>18.281239694885283</v>
      </c>
      <c r="N27327" s="24">
        <v>18.738270687257412</v>
      </c>
      <c r="O27327" s="20">
        <v>3.87</v>
      </c>
      <c r="P27327" s="20">
        <v>281.20485308725739</v>
      </c>
      <c r="Q27327" s="20">
        <v>16.366122449678382</v>
      </c>
      <c r="R27327" s="23">
        <v>297.57</v>
      </c>
    </row>
    <row r="27328" spans="2:18" x14ac:dyDescent="0.25">
      <c r="B27328" s="22" t="s">
        <v>27340</v>
      </c>
      <c r="C27328" s="16">
        <v>0.98</v>
      </c>
      <c r="D27328" s="20">
        <v>140.53337999999999</v>
      </c>
      <c r="E27328" s="20">
        <v>137.72271239999998</v>
      </c>
      <c r="F27328" s="24">
        <v>32.327099999999994</v>
      </c>
      <c r="G27328" s="24">
        <v>88.546769999999995</v>
      </c>
      <c r="H27328" s="24">
        <v>16.579999999999998</v>
      </c>
      <c r="I27328" s="24">
        <v>16.745799999999999</v>
      </c>
      <c r="J27328" s="24">
        <v>16.829528999999997</v>
      </c>
      <c r="K27328" s="24">
        <v>17.115630992999996</v>
      </c>
      <c r="L27328" s="24">
        <v>17.766024970733998</v>
      </c>
      <c r="M27328" s="24">
        <v>18.281239694885283</v>
      </c>
      <c r="N27328" s="24">
        <v>18.738270687257412</v>
      </c>
      <c r="O27328" s="20">
        <v>3.87</v>
      </c>
      <c r="P27328" s="20">
        <v>281.20485308725739</v>
      </c>
      <c r="Q27328" s="20">
        <v>16.366122449678382</v>
      </c>
      <c r="R27328" s="23">
        <v>297.57</v>
      </c>
    </row>
    <row r="27329" spans="2:18" x14ac:dyDescent="0.25">
      <c r="B27329" s="22" t="s">
        <v>27341</v>
      </c>
      <c r="C27329" s="16">
        <v>0.98</v>
      </c>
      <c r="D27329" s="20">
        <v>140.53337999999999</v>
      </c>
      <c r="E27329" s="20">
        <v>137.72271239999998</v>
      </c>
      <c r="F27329" s="24">
        <v>32.327099999999994</v>
      </c>
      <c r="G27329" s="24">
        <v>88.546769999999995</v>
      </c>
      <c r="H27329" s="24">
        <v>16.579999999999998</v>
      </c>
      <c r="I27329" s="24">
        <v>16.745799999999999</v>
      </c>
      <c r="J27329" s="24">
        <v>16.829528999999997</v>
      </c>
      <c r="K27329" s="24">
        <v>17.115630992999996</v>
      </c>
      <c r="L27329" s="24">
        <v>17.766024970733998</v>
      </c>
      <c r="M27329" s="24">
        <v>18.281239694885283</v>
      </c>
      <c r="N27329" s="24">
        <v>18.738270687257412</v>
      </c>
      <c r="O27329" s="20">
        <v>3.87</v>
      </c>
      <c r="P27329" s="20">
        <v>281.20485308725739</v>
      </c>
      <c r="Q27329" s="20">
        <v>16.366122449678382</v>
      </c>
      <c r="R27329" s="23">
        <v>297.57</v>
      </c>
    </row>
    <row r="27330" spans="2:18" x14ac:dyDescent="0.25">
      <c r="B27330" s="22" t="s">
        <v>27342</v>
      </c>
      <c r="C27330" s="16">
        <v>0.98</v>
      </c>
      <c r="D27330" s="20">
        <v>140.53337999999999</v>
      </c>
      <c r="E27330" s="20">
        <v>137.72271239999998</v>
      </c>
      <c r="F27330" s="24">
        <v>32.327099999999994</v>
      </c>
      <c r="G27330" s="24">
        <v>88.546769999999995</v>
      </c>
      <c r="H27330" s="24">
        <v>16.579999999999998</v>
      </c>
      <c r="I27330" s="24">
        <v>16.745799999999999</v>
      </c>
      <c r="J27330" s="24">
        <v>16.829528999999997</v>
      </c>
      <c r="K27330" s="24">
        <v>17.115630992999996</v>
      </c>
      <c r="L27330" s="24">
        <v>17.766024970733998</v>
      </c>
      <c r="M27330" s="24">
        <v>18.281239694885283</v>
      </c>
      <c r="N27330" s="24">
        <v>18.738270687257412</v>
      </c>
      <c r="O27330" s="20">
        <v>3.87</v>
      </c>
      <c r="P27330" s="20">
        <v>281.20485308725739</v>
      </c>
      <c r="Q27330" s="20">
        <v>16.366122449678382</v>
      </c>
      <c r="R27330" s="23">
        <v>297.57</v>
      </c>
    </row>
    <row r="27331" spans="2:18" x14ac:dyDescent="0.25">
      <c r="B27331" s="22" t="s">
        <v>27343</v>
      </c>
      <c r="C27331" s="16">
        <v>0.98</v>
      </c>
      <c r="D27331" s="20">
        <v>140.53337999999999</v>
      </c>
      <c r="E27331" s="20">
        <v>137.72271239999998</v>
      </c>
      <c r="F27331" s="24">
        <v>32.327099999999994</v>
      </c>
      <c r="G27331" s="24">
        <v>88.546769999999995</v>
      </c>
      <c r="H27331" s="24">
        <v>16.579999999999998</v>
      </c>
      <c r="I27331" s="24">
        <v>16.745799999999999</v>
      </c>
      <c r="J27331" s="24">
        <v>16.829528999999997</v>
      </c>
      <c r="K27331" s="24">
        <v>17.115630992999996</v>
      </c>
      <c r="L27331" s="24">
        <v>17.766024970733998</v>
      </c>
      <c r="M27331" s="24">
        <v>18.281239694885283</v>
      </c>
      <c r="N27331" s="24">
        <v>18.738270687257412</v>
      </c>
      <c r="O27331" s="20">
        <v>3.87</v>
      </c>
      <c r="P27331" s="20">
        <v>281.20485308725739</v>
      </c>
      <c r="Q27331" s="20">
        <v>16.366122449678382</v>
      </c>
      <c r="R27331" s="23">
        <v>297.57</v>
      </c>
    </row>
    <row r="27332" spans="2:18" x14ac:dyDescent="0.25">
      <c r="B27332" s="22" t="s">
        <v>27344</v>
      </c>
      <c r="C27332" s="16">
        <v>0.98</v>
      </c>
      <c r="D27332" s="20">
        <v>140.53337999999999</v>
      </c>
      <c r="E27332" s="20">
        <v>137.72271239999998</v>
      </c>
      <c r="F27332" s="24">
        <v>32.327099999999994</v>
      </c>
      <c r="G27332" s="24">
        <v>88.546769999999995</v>
      </c>
      <c r="H27332" s="24">
        <v>16.579999999999998</v>
      </c>
      <c r="I27332" s="24">
        <v>16.745799999999999</v>
      </c>
      <c r="J27332" s="24">
        <v>16.829528999999997</v>
      </c>
      <c r="K27332" s="24">
        <v>17.115630992999996</v>
      </c>
      <c r="L27332" s="24">
        <v>17.766024970733998</v>
      </c>
      <c r="M27332" s="24">
        <v>18.281239694885283</v>
      </c>
      <c r="N27332" s="24">
        <v>18.738270687257412</v>
      </c>
      <c r="O27332" s="20">
        <v>3.87</v>
      </c>
      <c r="P27332" s="20">
        <v>281.20485308725739</v>
      </c>
      <c r="Q27332" s="20">
        <v>16.366122449678382</v>
      </c>
      <c r="R27332" s="23">
        <v>297.57</v>
      </c>
    </row>
    <row r="27333" spans="2:18" x14ac:dyDescent="0.25">
      <c r="B27333" s="22" t="s">
        <v>27345</v>
      </c>
      <c r="C27333" s="16">
        <v>0.98</v>
      </c>
      <c r="D27333" s="20">
        <v>140.53337999999999</v>
      </c>
      <c r="E27333" s="20">
        <v>137.72271239999998</v>
      </c>
      <c r="F27333" s="24">
        <v>32.327099999999994</v>
      </c>
      <c r="G27333" s="24">
        <v>88.546769999999995</v>
      </c>
      <c r="H27333" s="24">
        <v>16.579999999999998</v>
      </c>
      <c r="I27333" s="24">
        <v>16.745799999999999</v>
      </c>
      <c r="J27333" s="24">
        <v>16.829528999999997</v>
      </c>
      <c r="K27333" s="24">
        <v>17.115630992999996</v>
      </c>
      <c r="L27333" s="24">
        <v>17.766024970733998</v>
      </c>
      <c r="M27333" s="24">
        <v>18.281239694885283</v>
      </c>
      <c r="N27333" s="24">
        <v>18.738270687257412</v>
      </c>
      <c r="O27333" s="20">
        <v>3.87</v>
      </c>
      <c r="P27333" s="20">
        <v>281.20485308725739</v>
      </c>
      <c r="Q27333" s="20">
        <v>16.366122449678382</v>
      </c>
      <c r="R27333" s="23">
        <v>297.57</v>
      </c>
    </row>
    <row r="27334" spans="2:18" x14ac:dyDescent="0.25">
      <c r="B27334" s="22" t="s">
        <v>27346</v>
      </c>
      <c r="C27334" s="16">
        <v>0.98</v>
      </c>
      <c r="D27334" s="20">
        <v>140.53337999999999</v>
      </c>
      <c r="E27334" s="20">
        <v>137.72271239999998</v>
      </c>
      <c r="F27334" s="24">
        <v>32.327099999999994</v>
      </c>
      <c r="G27334" s="24">
        <v>88.546769999999995</v>
      </c>
      <c r="H27334" s="24">
        <v>16.579999999999998</v>
      </c>
      <c r="I27334" s="24">
        <v>16.745799999999999</v>
      </c>
      <c r="J27334" s="24">
        <v>16.829528999999997</v>
      </c>
      <c r="K27334" s="24">
        <v>17.115630992999996</v>
      </c>
      <c r="L27334" s="24">
        <v>17.766024970733998</v>
      </c>
      <c r="M27334" s="24">
        <v>18.281239694885283</v>
      </c>
      <c r="N27334" s="24">
        <v>18.738270687257412</v>
      </c>
      <c r="O27334" s="20">
        <v>3.87</v>
      </c>
      <c r="P27334" s="20">
        <v>281.20485308725739</v>
      </c>
      <c r="Q27334" s="20">
        <v>16.366122449678382</v>
      </c>
      <c r="R27334" s="23">
        <v>297.57</v>
      </c>
    </row>
    <row r="27335" spans="2:18" x14ac:dyDescent="0.25">
      <c r="B27335" s="22" t="s">
        <v>27347</v>
      </c>
      <c r="C27335" s="16">
        <v>0.98</v>
      </c>
      <c r="D27335" s="20">
        <v>140.53337999999999</v>
      </c>
      <c r="E27335" s="20">
        <v>137.72271239999998</v>
      </c>
      <c r="F27335" s="24">
        <v>32.327099999999994</v>
      </c>
      <c r="G27335" s="24">
        <v>88.546769999999995</v>
      </c>
      <c r="H27335" s="24">
        <v>16.579999999999998</v>
      </c>
      <c r="I27335" s="24">
        <v>16.745799999999999</v>
      </c>
      <c r="J27335" s="24">
        <v>16.829528999999997</v>
      </c>
      <c r="K27335" s="24">
        <v>17.115630992999996</v>
      </c>
      <c r="L27335" s="24">
        <v>17.766024970733998</v>
      </c>
      <c r="M27335" s="24">
        <v>18.281239694885283</v>
      </c>
      <c r="N27335" s="24">
        <v>18.738270687257412</v>
      </c>
      <c r="O27335" s="20">
        <v>3.87</v>
      </c>
      <c r="P27335" s="20">
        <v>281.20485308725739</v>
      </c>
      <c r="Q27335" s="20">
        <v>16.366122449678382</v>
      </c>
      <c r="R27335" s="23">
        <v>297.57</v>
      </c>
    </row>
    <row r="27336" spans="2:18" x14ac:dyDescent="0.25">
      <c r="B27336" s="22" t="s">
        <v>27348</v>
      </c>
      <c r="C27336" s="16">
        <v>0.98</v>
      </c>
      <c r="D27336" s="20">
        <v>140.53337999999999</v>
      </c>
      <c r="E27336" s="20">
        <v>137.72271239999998</v>
      </c>
      <c r="F27336" s="24">
        <v>32.327099999999994</v>
      </c>
      <c r="G27336" s="24">
        <v>88.546769999999995</v>
      </c>
      <c r="H27336" s="24">
        <v>16.579999999999998</v>
      </c>
      <c r="I27336" s="24">
        <v>16.745799999999999</v>
      </c>
      <c r="J27336" s="24">
        <v>16.829528999999997</v>
      </c>
      <c r="K27336" s="24">
        <v>17.115630992999996</v>
      </c>
      <c r="L27336" s="24">
        <v>17.766024970733998</v>
      </c>
      <c r="M27336" s="24">
        <v>18.281239694885283</v>
      </c>
      <c r="N27336" s="24">
        <v>18.738270687257412</v>
      </c>
      <c r="O27336" s="20">
        <v>3.87</v>
      </c>
      <c r="P27336" s="20">
        <v>281.20485308725739</v>
      </c>
      <c r="Q27336" s="20">
        <v>16.366122449678382</v>
      </c>
      <c r="R27336" s="23">
        <v>297.57</v>
      </c>
    </row>
    <row r="27337" spans="2:18" x14ac:dyDescent="0.25">
      <c r="B27337" s="22" t="s">
        <v>27349</v>
      </c>
      <c r="C27337" s="16">
        <v>0.98</v>
      </c>
      <c r="D27337" s="20">
        <v>140.53337999999999</v>
      </c>
      <c r="E27337" s="20">
        <v>137.72271239999998</v>
      </c>
      <c r="F27337" s="24">
        <v>32.327099999999994</v>
      </c>
      <c r="G27337" s="24">
        <v>88.546769999999995</v>
      </c>
      <c r="H27337" s="24">
        <v>16.579999999999998</v>
      </c>
      <c r="I27337" s="24">
        <v>16.745799999999999</v>
      </c>
      <c r="J27337" s="24">
        <v>16.829528999999997</v>
      </c>
      <c r="K27337" s="24">
        <v>17.115630992999996</v>
      </c>
      <c r="L27337" s="24">
        <v>17.766024970733998</v>
      </c>
      <c r="M27337" s="24">
        <v>18.281239694885283</v>
      </c>
      <c r="N27337" s="24">
        <v>18.738270687257412</v>
      </c>
      <c r="O27337" s="20">
        <v>3.87</v>
      </c>
      <c r="P27337" s="20">
        <v>281.20485308725739</v>
      </c>
      <c r="Q27337" s="20">
        <v>16.366122449678382</v>
      </c>
      <c r="R27337" s="23">
        <v>297.57</v>
      </c>
    </row>
    <row r="27338" spans="2:18" x14ac:dyDescent="0.25">
      <c r="B27338" s="22" t="s">
        <v>27350</v>
      </c>
      <c r="C27338" s="16">
        <v>0.98</v>
      </c>
      <c r="D27338" s="20">
        <v>140.53337999999999</v>
      </c>
      <c r="E27338" s="20">
        <v>137.72271239999998</v>
      </c>
      <c r="F27338" s="24">
        <v>32.327099999999994</v>
      </c>
      <c r="G27338" s="24">
        <v>88.546769999999995</v>
      </c>
      <c r="H27338" s="24">
        <v>16.579999999999998</v>
      </c>
      <c r="I27338" s="24">
        <v>16.745799999999999</v>
      </c>
      <c r="J27338" s="24">
        <v>16.829528999999997</v>
      </c>
      <c r="K27338" s="24">
        <v>17.115630992999996</v>
      </c>
      <c r="L27338" s="24">
        <v>17.766024970733998</v>
      </c>
      <c r="M27338" s="24">
        <v>18.281239694885283</v>
      </c>
      <c r="N27338" s="24">
        <v>18.738270687257412</v>
      </c>
      <c r="O27338" s="20">
        <v>3.87</v>
      </c>
      <c r="P27338" s="20">
        <v>281.20485308725739</v>
      </c>
      <c r="Q27338" s="20">
        <v>16.366122449678382</v>
      </c>
      <c r="R27338" s="23">
        <v>297.57</v>
      </c>
    </row>
    <row r="27339" spans="2:18" x14ac:dyDescent="0.25">
      <c r="B27339" s="22" t="s">
        <v>27351</v>
      </c>
      <c r="C27339" s="16">
        <v>0.98</v>
      </c>
      <c r="D27339" s="20">
        <v>140.53337999999999</v>
      </c>
      <c r="E27339" s="20">
        <v>137.72271239999998</v>
      </c>
      <c r="F27339" s="24">
        <v>32.327099999999994</v>
      </c>
      <c r="G27339" s="24">
        <v>88.546769999999995</v>
      </c>
      <c r="H27339" s="24">
        <v>16.579999999999998</v>
      </c>
      <c r="I27339" s="24">
        <v>16.745799999999999</v>
      </c>
      <c r="J27339" s="24">
        <v>16.829528999999997</v>
      </c>
      <c r="K27339" s="24">
        <v>17.115630992999996</v>
      </c>
      <c r="L27339" s="24">
        <v>17.766024970733998</v>
      </c>
      <c r="M27339" s="24">
        <v>18.281239694885283</v>
      </c>
      <c r="N27339" s="24">
        <v>18.738270687257412</v>
      </c>
      <c r="O27339" s="20">
        <v>3.87</v>
      </c>
      <c r="P27339" s="20">
        <v>281.20485308725739</v>
      </c>
      <c r="Q27339" s="20">
        <v>16.366122449678382</v>
      </c>
      <c r="R27339" s="23">
        <v>297.57</v>
      </c>
    </row>
    <row r="27340" spans="2:18" x14ac:dyDescent="0.25">
      <c r="B27340" s="22" t="s">
        <v>27352</v>
      </c>
      <c r="C27340" s="16">
        <v>0.98</v>
      </c>
      <c r="D27340" s="20">
        <v>140.53337999999999</v>
      </c>
      <c r="E27340" s="20">
        <v>137.72271239999998</v>
      </c>
      <c r="F27340" s="24">
        <v>32.327099999999994</v>
      </c>
      <c r="G27340" s="24">
        <v>88.546769999999995</v>
      </c>
      <c r="H27340" s="24">
        <v>16.579999999999998</v>
      </c>
      <c r="I27340" s="24">
        <v>16.745799999999999</v>
      </c>
      <c r="J27340" s="24">
        <v>16.829528999999997</v>
      </c>
      <c r="K27340" s="24">
        <v>17.115630992999996</v>
      </c>
      <c r="L27340" s="24">
        <v>17.766024970733998</v>
      </c>
      <c r="M27340" s="24">
        <v>18.281239694885283</v>
      </c>
      <c r="N27340" s="24">
        <v>18.738270687257412</v>
      </c>
      <c r="O27340" s="20">
        <v>3.87</v>
      </c>
      <c r="P27340" s="20">
        <v>281.20485308725739</v>
      </c>
      <c r="Q27340" s="20">
        <v>16.366122449678382</v>
      </c>
      <c r="R27340" s="23">
        <v>297.57</v>
      </c>
    </row>
    <row r="27341" spans="2:18" x14ac:dyDescent="0.25">
      <c r="B27341" s="22" t="s">
        <v>27353</v>
      </c>
      <c r="C27341" s="16">
        <v>0.98</v>
      </c>
      <c r="D27341" s="20">
        <v>140.53337999999999</v>
      </c>
      <c r="E27341" s="20">
        <v>137.72271239999998</v>
      </c>
      <c r="F27341" s="24">
        <v>32.327099999999994</v>
      </c>
      <c r="G27341" s="24">
        <v>88.546769999999995</v>
      </c>
      <c r="H27341" s="24">
        <v>16.579999999999998</v>
      </c>
      <c r="I27341" s="24">
        <v>16.745799999999999</v>
      </c>
      <c r="J27341" s="24">
        <v>16.829528999999997</v>
      </c>
      <c r="K27341" s="24">
        <v>17.115630992999996</v>
      </c>
      <c r="L27341" s="24">
        <v>17.766024970733998</v>
      </c>
      <c r="M27341" s="24">
        <v>18.281239694885283</v>
      </c>
      <c r="N27341" s="24">
        <v>18.738270687257412</v>
      </c>
      <c r="O27341" s="20">
        <v>3.87</v>
      </c>
      <c r="P27341" s="20">
        <v>281.20485308725739</v>
      </c>
      <c r="Q27341" s="20">
        <v>16.366122449678382</v>
      </c>
      <c r="R27341" s="23">
        <v>297.57</v>
      </c>
    </row>
    <row r="27342" spans="2:18" x14ac:dyDescent="0.25">
      <c r="B27342" s="22" t="s">
        <v>27354</v>
      </c>
      <c r="C27342" s="16">
        <v>0.98</v>
      </c>
      <c r="D27342" s="20">
        <v>140.53337999999999</v>
      </c>
      <c r="E27342" s="20">
        <v>137.72271239999998</v>
      </c>
      <c r="F27342" s="24">
        <v>32.327099999999994</v>
      </c>
      <c r="G27342" s="24">
        <v>88.546769999999995</v>
      </c>
      <c r="H27342" s="24">
        <v>16.579999999999998</v>
      </c>
      <c r="I27342" s="24">
        <v>16.745799999999999</v>
      </c>
      <c r="J27342" s="24">
        <v>16.829528999999997</v>
      </c>
      <c r="K27342" s="24">
        <v>17.115630992999996</v>
      </c>
      <c r="L27342" s="24">
        <v>17.766024970733998</v>
      </c>
      <c r="M27342" s="24">
        <v>18.281239694885283</v>
      </c>
      <c r="N27342" s="24">
        <v>18.738270687257412</v>
      </c>
      <c r="O27342" s="20">
        <v>3.87</v>
      </c>
      <c r="P27342" s="20">
        <v>281.20485308725739</v>
      </c>
      <c r="Q27342" s="20">
        <v>16.366122449678382</v>
      </c>
      <c r="R27342" s="23">
        <v>297.57</v>
      </c>
    </row>
    <row r="27343" spans="2:18" x14ac:dyDescent="0.25">
      <c r="B27343" s="22" t="s">
        <v>27355</v>
      </c>
      <c r="C27343" s="16">
        <v>0.98</v>
      </c>
      <c r="D27343" s="20">
        <v>140.53337999999999</v>
      </c>
      <c r="E27343" s="20">
        <v>137.72271239999998</v>
      </c>
      <c r="F27343" s="24">
        <v>32.327099999999994</v>
      </c>
      <c r="G27343" s="24">
        <v>88.546769999999995</v>
      </c>
      <c r="H27343" s="24">
        <v>16.579999999999998</v>
      </c>
      <c r="I27343" s="24">
        <v>16.745799999999999</v>
      </c>
      <c r="J27343" s="24">
        <v>16.829528999999997</v>
      </c>
      <c r="K27343" s="24">
        <v>17.115630992999996</v>
      </c>
      <c r="L27343" s="24">
        <v>17.766024970733998</v>
      </c>
      <c r="M27343" s="24">
        <v>18.281239694885283</v>
      </c>
      <c r="N27343" s="24">
        <v>18.738270687257412</v>
      </c>
      <c r="O27343" s="20">
        <v>3.87</v>
      </c>
      <c r="P27343" s="20">
        <v>281.20485308725739</v>
      </c>
      <c r="Q27343" s="20">
        <v>16.366122449678382</v>
      </c>
      <c r="R27343" s="23">
        <v>297.57</v>
      </c>
    </row>
    <row r="27344" spans="2:18" x14ac:dyDescent="0.25">
      <c r="B27344" s="22" t="s">
        <v>27356</v>
      </c>
      <c r="C27344" s="16">
        <v>0.98</v>
      </c>
      <c r="D27344" s="20">
        <v>140.53337999999999</v>
      </c>
      <c r="E27344" s="20">
        <v>137.72271239999998</v>
      </c>
      <c r="F27344" s="24">
        <v>32.327099999999994</v>
      </c>
      <c r="G27344" s="24">
        <v>88.546769999999995</v>
      </c>
      <c r="H27344" s="24">
        <v>16.579999999999998</v>
      </c>
      <c r="I27344" s="24">
        <v>16.745799999999999</v>
      </c>
      <c r="J27344" s="24">
        <v>16.829528999999997</v>
      </c>
      <c r="K27344" s="24">
        <v>17.115630992999996</v>
      </c>
      <c r="L27344" s="24">
        <v>17.766024970733998</v>
      </c>
      <c r="M27344" s="24">
        <v>18.281239694885283</v>
      </c>
      <c r="N27344" s="24">
        <v>18.738270687257412</v>
      </c>
      <c r="O27344" s="20">
        <v>3.87</v>
      </c>
      <c r="P27344" s="20">
        <v>281.20485308725739</v>
      </c>
      <c r="Q27344" s="20">
        <v>16.366122449678382</v>
      </c>
      <c r="R27344" s="23">
        <v>297.57</v>
      </c>
    </row>
    <row r="27345" spans="2:18" x14ac:dyDescent="0.25">
      <c r="B27345" s="22" t="s">
        <v>27357</v>
      </c>
      <c r="C27345" s="16">
        <v>0.98</v>
      </c>
      <c r="D27345" s="20">
        <v>140.53337999999999</v>
      </c>
      <c r="E27345" s="20">
        <v>137.72271239999998</v>
      </c>
      <c r="F27345" s="24">
        <v>32.327099999999994</v>
      </c>
      <c r="G27345" s="24">
        <v>88.546769999999995</v>
      </c>
      <c r="H27345" s="24">
        <v>16.579999999999998</v>
      </c>
      <c r="I27345" s="24">
        <v>16.745799999999999</v>
      </c>
      <c r="J27345" s="24">
        <v>16.829528999999997</v>
      </c>
      <c r="K27345" s="24">
        <v>17.115630992999996</v>
      </c>
      <c r="L27345" s="24">
        <v>17.766024970733998</v>
      </c>
      <c r="M27345" s="24">
        <v>18.281239694885283</v>
      </c>
      <c r="N27345" s="24">
        <v>18.738270687257412</v>
      </c>
      <c r="O27345" s="20">
        <v>3.87</v>
      </c>
      <c r="P27345" s="20">
        <v>281.20485308725739</v>
      </c>
      <c r="Q27345" s="20">
        <v>16.366122449678382</v>
      </c>
      <c r="R27345" s="23">
        <v>297.57</v>
      </c>
    </row>
    <row r="27346" spans="2:18" x14ac:dyDescent="0.25">
      <c r="B27346" s="22" t="s">
        <v>27358</v>
      </c>
      <c r="C27346" s="16">
        <v>0.98</v>
      </c>
      <c r="D27346" s="20">
        <v>140.53337999999999</v>
      </c>
      <c r="E27346" s="20">
        <v>137.72271239999998</v>
      </c>
      <c r="F27346" s="24">
        <v>32.327099999999994</v>
      </c>
      <c r="G27346" s="24">
        <v>88.546769999999995</v>
      </c>
      <c r="H27346" s="24">
        <v>16.579999999999998</v>
      </c>
      <c r="I27346" s="24">
        <v>16.745799999999999</v>
      </c>
      <c r="J27346" s="24">
        <v>16.829528999999997</v>
      </c>
      <c r="K27346" s="24">
        <v>17.115630992999996</v>
      </c>
      <c r="L27346" s="24">
        <v>17.766024970733998</v>
      </c>
      <c r="M27346" s="24">
        <v>18.281239694885283</v>
      </c>
      <c r="N27346" s="24">
        <v>18.738270687257412</v>
      </c>
      <c r="O27346" s="20">
        <v>3.87</v>
      </c>
      <c r="P27346" s="20">
        <v>281.20485308725739</v>
      </c>
      <c r="Q27346" s="20">
        <v>16.366122449678382</v>
      </c>
      <c r="R27346" s="23">
        <v>297.57</v>
      </c>
    </row>
    <row r="27347" spans="2:18" x14ac:dyDescent="0.25">
      <c r="B27347" s="22" t="s">
        <v>27359</v>
      </c>
      <c r="C27347" s="16">
        <v>0.98</v>
      </c>
      <c r="D27347" s="20">
        <v>140.53337999999999</v>
      </c>
      <c r="E27347" s="20">
        <v>137.72271239999998</v>
      </c>
      <c r="F27347" s="24">
        <v>32.327099999999994</v>
      </c>
      <c r="G27347" s="24">
        <v>88.546769999999995</v>
      </c>
      <c r="H27347" s="24">
        <v>16.579999999999998</v>
      </c>
      <c r="I27347" s="24">
        <v>16.745799999999999</v>
      </c>
      <c r="J27347" s="24">
        <v>16.829528999999997</v>
      </c>
      <c r="K27347" s="24">
        <v>17.115630992999996</v>
      </c>
      <c r="L27347" s="24">
        <v>17.766024970733998</v>
      </c>
      <c r="M27347" s="24">
        <v>18.281239694885283</v>
      </c>
      <c r="N27347" s="24">
        <v>18.738270687257412</v>
      </c>
      <c r="O27347" s="20">
        <v>3.87</v>
      </c>
      <c r="P27347" s="20">
        <v>281.20485308725739</v>
      </c>
      <c r="Q27347" s="20">
        <v>16.366122449678382</v>
      </c>
      <c r="R27347" s="23">
        <v>297.57</v>
      </c>
    </row>
    <row r="27348" spans="2:18" x14ac:dyDescent="0.25">
      <c r="B27348" s="22" t="s">
        <v>27360</v>
      </c>
      <c r="C27348" s="16">
        <v>0.98</v>
      </c>
      <c r="D27348" s="20">
        <v>140.53337999999999</v>
      </c>
      <c r="E27348" s="20">
        <v>137.72271239999998</v>
      </c>
      <c r="F27348" s="24">
        <v>32.327099999999994</v>
      </c>
      <c r="G27348" s="24">
        <v>88.546769999999995</v>
      </c>
      <c r="H27348" s="24">
        <v>16.579999999999998</v>
      </c>
      <c r="I27348" s="24">
        <v>16.745799999999999</v>
      </c>
      <c r="J27348" s="24">
        <v>16.829528999999997</v>
      </c>
      <c r="K27348" s="24">
        <v>17.115630992999996</v>
      </c>
      <c r="L27348" s="24">
        <v>17.766024970733998</v>
      </c>
      <c r="M27348" s="24">
        <v>18.281239694885283</v>
      </c>
      <c r="N27348" s="24">
        <v>18.738270687257412</v>
      </c>
      <c r="O27348" s="20">
        <v>3.87</v>
      </c>
      <c r="P27348" s="20">
        <v>281.20485308725739</v>
      </c>
      <c r="Q27348" s="20">
        <v>16.366122449678382</v>
      </c>
      <c r="R27348" s="23">
        <v>297.57</v>
      </c>
    </row>
    <row r="27349" spans="2:18" x14ac:dyDescent="0.25">
      <c r="B27349" s="22" t="s">
        <v>27361</v>
      </c>
      <c r="C27349" s="16">
        <v>0.98</v>
      </c>
      <c r="D27349" s="20">
        <v>140.53337999999999</v>
      </c>
      <c r="E27349" s="20">
        <v>137.72271239999998</v>
      </c>
      <c r="F27349" s="24">
        <v>32.327099999999994</v>
      </c>
      <c r="G27349" s="24">
        <v>88.546769999999995</v>
      </c>
      <c r="H27349" s="24">
        <v>16.579999999999998</v>
      </c>
      <c r="I27349" s="24">
        <v>16.745799999999999</v>
      </c>
      <c r="J27349" s="24">
        <v>16.829528999999997</v>
      </c>
      <c r="K27349" s="24">
        <v>17.115630992999996</v>
      </c>
      <c r="L27349" s="24">
        <v>17.766024970733998</v>
      </c>
      <c r="M27349" s="24">
        <v>18.281239694885283</v>
      </c>
      <c r="N27349" s="24">
        <v>18.738270687257412</v>
      </c>
      <c r="O27349" s="20">
        <v>3.87</v>
      </c>
      <c r="P27349" s="20">
        <v>281.20485308725739</v>
      </c>
      <c r="Q27349" s="20">
        <v>16.366122449678382</v>
      </c>
      <c r="R27349" s="23">
        <v>297.57</v>
      </c>
    </row>
    <row r="27350" spans="2:18" x14ac:dyDescent="0.25">
      <c r="B27350" s="22" t="s">
        <v>27362</v>
      </c>
      <c r="C27350" s="16">
        <v>0.98</v>
      </c>
      <c r="D27350" s="20">
        <v>140.53337999999999</v>
      </c>
      <c r="E27350" s="20">
        <v>137.72271239999998</v>
      </c>
      <c r="F27350" s="24">
        <v>32.327099999999994</v>
      </c>
      <c r="G27350" s="24">
        <v>88.546769999999995</v>
      </c>
      <c r="H27350" s="24">
        <v>16.579999999999998</v>
      </c>
      <c r="I27350" s="24">
        <v>16.745799999999999</v>
      </c>
      <c r="J27350" s="24">
        <v>16.829528999999997</v>
      </c>
      <c r="K27350" s="24">
        <v>17.115630992999996</v>
      </c>
      <c r="L27350" s="24">
        <v>17.766024970733998</v>
      </c>
      <c r="M27350" s="24">
        <v>18.281239694885283</v>
      </c>
      <c r="N27350" s="24">
        <v>18.738270687257412</v>
      </c>
      <c r="O27350" s="20">
        <v>3.87</v>
      </c>
      <c r="P27350" s="20">
        <v>281.20485308725739</v>
      </c>
      <c r="Q27350" s="20">
        <v>16.366122449678382</v>
      </c>
      <c r="R27350" s="23">
        <v>297.57</v>
      </c>
    </row>
    <row r="27351" spans="2:18" x14ac:dyDescent="0.25">
      <c r="B27351" s="22" t="s">
        <v>27363</v>
      </c>
      <c r="C27351" s="16">
        <v>0.98</v>
      </c>
      <c r="D27351" s="20">
        <v>140.53337999999999</v>
      </c>
      <c r="E27351" s="20">
        <v>137.72271239999998</v>
      </c>
      <c r="F27351" s="24">
        <v>32.327099999999994</v>
      </c>
      <c r="G27351" s="24">
        <v>88.546769999999995</v>
      </c>
      <c r="H27351" s="24">
        <v>16.579999999999998</v>
      </c>
      <c r="I27351" s="24">
        <v>16.745799999999999</v>
      </c>
      <c r="J27351" s="24">
        <v>16.829528999999997</v>
      </c>
      <c r="K27351" s="24">
        <v>17.115630992999996</v>
      </c>
      <c r="L27351" s="24">
        <v>17.766024970733998</v>
      </c>
      <c r="M27351" s="24">
        <v>18.281239694885283</v>
      </c>
      <c r="N27351" s="24">
        <v>18.738270687257412</v>
      </c>
      <c r="O27351" s="20">
        <v>3.87</v>
      </c>
      <c r="P27351" s="20">
        <v>281.20485308725739</v>
      </c>
      <c r="Q27351" s="20">
        <v>16.366122449678382</v>
      </c>
      <c r="R27351" s="23">
        <v>297.57</v>
      </c>
    </row>
    <row r="27352" spans="2:18" x14ac:dyDescent="0.25">
      <c r="B27352" s="22" t="s">
        <v>27364</v>
      </c>
      <c r="C27352" s="16">
        <v>0.98</v>
      </c>
      <c r="D27352" s="20">
        <v>140.53337999999999</v>
      </c>
      <c r="E27352" s="20">
        <v>137.72271239999998</v>
      </c>
      <c r="F27352" s="24">
        <v>32.327099999999994</v>
      </c>
      <c r="G27352" s="24">
        <v>88.546769999999995</v>
      </c>
      <c r="H27352" s="24">
        <v>16.579999999999998</v>
      </c>
      <c r="I27352" s="24">
        <v>16.745799999999999</v>
      </c>
      <c r="J27352" s="24">
        <v>16.829528999999997</v>
      </c>
      <c r="K27352" s="24">
        <v>17.115630992999996</v>
      </c>
      <c r="L27352" s="24">
        <v>17.766024970733998</v>
      </c>
      <c r="M27352" s="24">
        <v>18.281239694885283</v>
      </c>
      <c r="N27352" s="24">
        <v>18.738270687257412</v>
      </c>
      <c r="O27352" s="20">
        <v>3.87</v>
      </c>
      <c r="P27352" s="20">
        <v>281.20485308725739</v>
      </c>
      <c r="Q27352" s="20">
        <v>16.366122449678382</v>
      </c>
      <c r="R27352" s="23">
        <v>297.57</v>
      </c>
    </row>
    <row r="27353" spans="2:18" x14ac:dyDescent="0.25">
      <c r="B27353" s="22" t="s">
        <v>27365</v>
      </c>
      <c r="C27353" s="16">
        <v>0.98</v>
      </c>
      <c r="D27353" s="20">
        <v>140.53337999999999</v>
      </c>
      <c r="E27353" s="20">
        <v>137.72271239999998</v>
      </c>
      <c r="F27353" s="24">
        <v>32.327099999999994</v>
      </c>
      <c r="G27353" s="24">
        <v>88.546769999999995</v>
      </c>
      <c r="H27353" s="24">
        <v>16.579999999999998</v>
      </c>
      <c r="I27353" s="24">
        <v>16.745799999999999</v>
      </c>
      <c r="J27353" s="24">
        <v>16.829528999999997</v>
      </c>
      <c r="K27353" s="24">
        <v>17.115630992999996</v>
      </c>
      <c r="L27353" s="24">
        <v>17.766024970733998</v>
      </c>
      <c r="M27353" s="24">
        <v>18.281239694885283</v>
      </c>
      <c r="N27353" s="24">
        <v>18.738270687257412</v>
      </c>
      <c r="O27353" s="20">
        <v>3.87</v>
      </c>
      <c r="P27353" s="20">
        <v>281.20485308725739</v>
      </c>
      <c r="Q27353" s="20">
        <v>16.366122449678382</v>
      </c>
      <c r="R27353" s="23">
        <v>297.57</v>
      </c>
    </row>
    <row r="27354" spans="2:18" x14ac:dyDescent="0.25">
      <c r="B27354" s="22" t="s">
        <v>27366</v>
      </c>
      <c r="C27354" s="16">
        <v>0.98</v>
      </c>
      <c r="D27354" s="20">
        <v>140.53337999999999</v>
      </c>
      <c r="E27354" s="20">
        <v>137.72271239999998</v>
      </c>
      <c r="F27354" s="24">
        <v>32.327099999999994</v>
      </c>
      <c r="G27354" s="24">
        <v>88.546769999999995</v>
      </c>
      <c r="H27354" s="24">
        <v>16.579999999999998</v>
      </c>
      <c r="I27354" s="24">
        <v>16.745799999999999</v>
      </c>
      <c r="J27354" s="24">
        <v>16.829528999999997</v>
      </c>
      <c r="K27354" s="24">
        <v>17.115630992999996</v>
      </c>
      <c r="L27354" s="24">
        <v>17.766024970733998</v>
      </c>
      <c r="M27354" s="24">
        <v>18.281239694885283</v>
      </c>
      <c r="N27354" s="24">
        <v>18.738270687257412</v>
      </c>
      <c r="O27354" s="20">
        <v>3.87</v>
      </c>
      <c r="P27354" s="20">
        <v>281.20485308725739</v>
      </c>
      <c r="Q27354" s="20">
        <v>16.366122449678382</v>
      </c>
      <c r="R27354" s="23">
        <v>297.57</v>
      </c>
    </row>
    <row r="27355" spans="2:18" x14ac:dyDescent="0.25">
      <c r="B27355" s="22" t="s">
        <v>27367</v>
      </c>
      <c r="C27355" s="16">
        <v>0.98</v>
      </c>
      <c r="D27355" s="20">
        <v>140.53337999999999</v>
      </c>
      <c r="E27355" s="20">
        <v>137.72271239999998</v>
      </c>
      <c r="F27355" s="24">
        <v>32.327099999999994</v>
      </c>
      <c r="G27355" s="24">
        <v>88.546769999999995</v>
      </c>
      <c r="H27355" s="24">
        <v>16.579999999999998</v>
      </c>
      <c r="I27355" s="24">
        <v>16.745799999999999</v>
      </c>
      <c r="J27355" s="24">
        <v>16.829528999999997</v>
      </c>
      <c r="K27355" s="24">
        <v>17.115630992999996</v>
      </c>
      <c r="L27355" s="24">
        <v>17.766024970733998</v>
      </c>
      <c r="M27355" s="24">
        <v>18.281239694885283</v>
      </c>
      <c r="N27355" s="24">
        <v>18.738270687257412</v>
      </c>
      <c r="O27355" s="20">
        <v>3.87</v>
      </c>
      <c r="P27355" s="20">
        <v>281.20485308725739</v>
      </c>
      <c r="Q27355" s="20">
        <v>16.366122449678382</v>
      </c>
      <c r="R27355" s="23">
        <v>297.57</v>
      </c>
    </row>
    <row r="27356" spans="2:18" x14ac:dyDescent="0.25">
      <c r="B27356" s="22" t="s">
        <v>27368</v>
      </c>
      <c r="C27356" s="16">
        <v>0.98</v>
      </c>
      <c r="D27356" s="20">
        <v>140.53337999999999</v>
      </c>
      <c r="E27356" s="20">
        <v>137.72271239999998</v>
      </c>
      <c r="F27356" s="24">
        <v>32.327099999999994</v>
      </c>
      <c r="G27356" s="24">
        <v>88.546769999999995</v>
      </c>
      <c r="H27356" s="24">
        <v>16.579999999999998</v>
      </c>
      <c r="I27356" s="24">
        <v>16.745799999999999</v>
      </c>
      <c r="J27356" s="24">
        <v>16.829528999999997</v>
      </c>
      <c r="K27356" s="24">
        <v>17.115630992999996</v>
      </c>
      <c r="L27356" s="24">
        <v>17.766024970733998</v>
      </c>
      <c r="M27356" s="24">
        <v>18.281239694885283</v>
      </c>
      <c r="N27356" s="24">
        <v>18.738270687257412</v>
      </c>
      <c r="O27356" s="20">
        <v>3.87</v>
      </c>
      <c r="P27356" s="20">
        <v>281.20485308725739</v>
      </c>
      <c r="Q27356" s="20">
        <v>16.366122449678382</v>
      </c>
      <c r="R27356" s="23">
        <v>297.57</v>
      </c>
    </row>
    <row r="27357" spans="2:18" x14ac:dyDescent="0.25">
      <c r="B27357" s="22" t="s">
        <v>27369</v>
      </c>
      <c r="C27357" s="16">
        <v>0.98</v>
      </c>
      <c r="D27357" s="20">
        <v>140.53337999999999</v>
      </c>
      <c r="E27357" s="20">
        <v>137.72271239999998</v>
      </c>
      <c r="F27357" s="24">
        <v>32.327099999999994</v>
      </c>
      <c r="G27357" s="24">
        <v>88.546769999999995</v>
      </c>
      <c r="H27357" s="24">
        <v>16.579999999999998</v>
      </c>
      <c r="I27357" s="24">
        <v>16.745799999999999</v>
      </c>
      <c r="J27357" s="24">
        <v>16.829528999999997</v>
      </c>
      <c r="K27357" s="24">
        <v>17.115630992999996</v>
      </c>
      <c r="L27357" s="24">
        <v>17.766024970733998</v>
      </c>
      <c r="M27357" s="24">
        <v>18.281239694885283</v>
      </c>
      <c r="N27357" s="24">
        <v>18.738270687257412</v>
      </c>
      <c r="O27357" s="20">
        <v>3.87</v>
      </c>
      <c r="P27357" s="20">
        <v>281.20485308725739</v>
      </c>
      <c r="Q27357" s="20">
        <v>16.366122449678382</v>
      </c>
      <c r="R27357" s="23">
        <v>297.57</v>
      </c>
    </row>
    <row r="27358" spans="2:18" x14ac:dyDescent="0.25">
      <c r="B27358" s="22" t="s">
        <v>27370</v>
      </c>
      <c r="C27358" s="16">
        <v>0.98</v>
      </c>
      <c r="D27358" s="20">
        <v>140.53337999999999</v>
      </c>
      <c r="E27358" s="20">
        <v>137.72271239999998</v>
      </c>
      <c r="F27358" s="24">
        <v>32.327099999999994</v>
      </c>
      <c r="G27358" s="24">
        <v>88.546769999999995</v>
      </c>
      <c r="H27358" s="24">
        <v>16.579999999999998</v>
      </c>
      <c r="I27358" s="24">
        <v>16.745799999999999</v>
      </c>
      <c r="J27358" s="24">
        <v>16.829528999999997</v>
      </c>
      <c r="K27358" s="24">
        <v>17.115630992999996</v>
      </c>
      <c r="L27358" s="24">
        <v>17.766024970733998</v>
      </c>
      <c r="M27358" s="24">
        <v>18.281239694885283</v>
      </c>
      <c r="N27358" s="24">
        <v>18.738270687257412</v>
      </c>
      <c r="O27358" s="20">
        <v>3.87</v>
      </c>
      <c r="P27358" s="20">
        <v>281.20485308725739</v>
      </c>
      <c r="Q27358" s="20">
        <v>16.366122449678382</v>
      </c>
      <c r="R27358" s="23">
        <v>297.57</v>
      </c>
    </row>
    <row r="27359" spans="2:18" x14ac:dyDescent="0.25">
      <c r="B27359" s="22" t="s">
        <v>27371</v>
      </c>
      <c r="C27359" s="16">
        <v>0.98</v>
      </c>
      <c r="D27359" s="20">
        <v>140.53337999999999</v>
      </c>
      <c r="E27359" s="20">
        <v>137.72271239999998</v>
      </c>
      <c r="F27359" s="24">
        <v>32.327099999999994</v>
      </c>
      <c r="G27359" s="24">
        <v>88.546769999999995</v>
      </c>
      <c r="H27359" s="24">
        <v>16.579999999999998</v>
      </c>
      <c r="I27359" s="24">
        <v>16.745799999999999</v>
      </c>
      <c r="J27359" s="24">
        <v>16.829528999999997</v>
      </c>
      <c r="K27359" s="24">
        <v>17.115630992999996</v>
      </c>
      <c r="L27359" s="24">
        <v>17.766024970733998</v>
      </c>
      <c r="M27359" s="24">
        <v>18.281239694885283</v>
      </c>
      <c r="N27359" s="24">
        <v>18.738270687257412</v>
      </c>
      <c r="O27359" s="20">
        <v>3.87</v>
      </c>
      <c r="P27359" s="20">
        <v>281.20485308725739</v>
      </c>
      <c r="Q27359" s="20">
        <v>16.366122449678382</v>
      </c>
      <c r="R27359" s="23">
        <v>297.57</v>
      </c>
    </row>
    <row r="27360" spans="2:18" x14ac:dyDescent="0.25">
      <c r="B27360" s="22" t="s">
        <v>27372</v>
      </c>
      <c r="C27360" s="16">
        <v>0.98</v>
      </c>
      <c r="D27360" s="20">
        <v>140.53337999999999</v>
      </c>
      <c r="E27360" s="20">
        <v>137.72271239999998</v>
      </c>
      <c r="F27360" s="24">
        <v>32.327099999999994</v>
      </c>
      <c r="G27360" s="24">
        <v>88.546769999999995</v>
      </c>
      <c r="H27360" s="24">
        <v>16.579999999999998</v>
      </c>
      <c r="I27360" s="24">
        <v>16.745799999999999</v>
      </c>
      <c r="J27360" s="24">
        <v>16.829528999999997</v>
      </c>
      <c r="K27360" s="24">
        <v>17.115630992999996</v>
      </c>
      <c r="L27360" s="24">
        <v>17.766024970733998</v>
      </c>
      <c r="M27360" s="24">
        <v>18.281239694885283</v>
      </c>
      <c r="N27360" s="24">
        <v>18.738270687257412</v>
      </c>
      <c r="O27360" s="20">
        <v>3.87</v>
      </c>
      <c r="P27360" s="20">
        <v>281.20485308725739</v>
      </c>
      <c r="Q27360" s="20">
        <v>16.366122449678382</v>
      </c>
      <c r="R27360" s="23">
        <v>297.57</v>
      </c>
    </row>
    <row r="27361" spans="2:18" x14ac:dyDescent="0.25">
      <c r="B27361" s="22" t="s">
        <v>27373</v>
      </c>
      <c r="C27361" s="16">
        <v>0.98</v>
      </c>
      <c r="D27361" s="20">
        <v>140.53337999999999</v>
      </c>
      <c r="E27361" s="20">
        <v>137.72271239999998</v>
      </c>
      <c r="F27361" s="24">
        <v>32.327099999999994</v>
      </c>
      <c r="G27361" s="24">
        <v>88.546769999999995</v>
      </c>
      <c r="H27361" s="24">
        <v>16.579999999999998</v>
      </c>
      <c r="I27361" s="24">
        <v>16.745799999999999</v>
      </c>
      <c r="J27361" s="24">
        <v>16.829528999999997</v>
      </c>
      <c r="K27361" s="24">
        <v>17.115630992999996</v>
      </c>
      <c r="L27361" s="24">
        <v>17.766024970733998</v>
      </c>
      <c r="M27361" s="24">
        <v>18.281239694885283</v>
      </c>
      <c r="N27361" s="24">
        <v>18.738270687257412</v>
      </c>
      <c r="O27361" s="20">
        <v>3.87</v>
      </c>
      <c r="P27361" s="20">
        <v>281.20485308725739</v>
      </c>
      <c r="Q27361" s="20">
        <v>16.366122449678382</v>
      </c>
      <c r="R27361" s="23">
        <v>297.57</v>
      </c>
    </row>
    <row r="27362" spans="2:18" x14ac:dyDescent="0.25">
      <c r="B27362" s="22" t="s">
        <v>27374</v>
      </c>
      <c r="C27362" s="16">
        <v>0.98</v>
      </c>
      <c r="D27362" s="20">
        <v>140.53337999999999</v>
      </c>
      <c r="E27362" s="20">
        <v>137.72271239999998</v>
      </c>
      <c r="F27362" s="24">
        <v>32.327099999999994</v>
      </c>
      <c r="G27362" s="24">
        <v>88.546769999999995</v>
      </c>
      <c r="H27362" s="24">
        <v>16.579999999999998</v>
      </c>
      <c r="I27362" s="24">
        <v>16.745799999999999</v>
      </c>
      <c r="J27362" s="24">
        <v>16.829528999999997</v>
      </c>
      <c r="K27362" s="24">
        <v>17.115630992999996</v>
      </c>
      <c r="L27362" s="24">
        <v>17.766024970733998</v>
      </c>
      <c r="M27362" s="24">
        <v>18.281239694885283</v>
      </c>
      <c r="N27362" s="24">
        <v>18.738270687257412</v>
      </c>
      <c r="O27362" s="20">
        <v>3.87</v>
      </c>
      <c r="P27362" s="20">
        <v>281.20485308725739</v>
      </c>
      <c r="Q27362" s="20">
        <v>16.366122449678382</v>
      </c>
      <c r="R27362" s="23">
        <v>297.57</v>
      </c>
    </row>
    <row r="27363" spans="2:18" x14ac:dyDescent="0.25">
      <c r="B27363" s="22" t="s">
        <v>27375</v>
      </c>
      <c r="C27363" s="16">
        <v>0.98</v>
      </c>
      <c r="D27363" s="20">
        <v>140.53337999999999</v>
      </c>
      <c r="E27363" s="20">
        <v>137.72271239999998</v>
      </c>
      <c r="F27363" s="24">
        <v>32.327099999999994</v>
      </c>
      <c r="G27363" s="24">
        <v>88.546769999999995</v>
      </c>
      <c r="H27363" s="24">
        <v>16.579999999999998</v>
      </c>
      <c r="I27363" s="24">
        <v>16.745799999999999</v>
      </c>
      <c r="J27363" s="24">
        <v>16.829528999999997</v>
      </c>
      <c r="K27363" s="24">
        <v>17.115630992999996</v>
      </c>
      <c r="L27363" s="24">
        <v>17.766024970733998</v>
      </c>
      <c r="M27363" s="24">
        <v>18.281239694885283</v>
      </c>
      <c r="N27363" s="24">
        <v>18.738270687257412</v>
      </c>
      <c r="O27363" s="20">
        <v>3.87</v>
      </c>
      <c r="P27363" s="20">
        <v>281.20485308725739</v>
      </c>
      <c r="Q27363" s="20">
        <v>16.366122449678382</v>
      </c>
      <c r="R27363" s="23">
        <v>297.57</v>
      </c>
    </row>
    <row r="27364" spans="2:18" x14ac:dyDescent="0.25">
      <c r="B27364" s="22" t="s">
        <v>27376</v>
      </c>
      <c r="C27364" s="16">
        <v>0.98</v>
      </c>
      <c r="D27364" s="20">
        <v>140.53337999999999</v>
      </c>
      <c r="E27364" s="20">
        <v>137.72271239999998</v>
      </c>
      <c r="F27364" s="24">
        <v>32.327099999999994</v>
      </c>
      <c r="G27364" s="24">
        <v>88.546769999999995</v>
      </c>
      <c r="H27364" s="24">
        <v>16.579999999999998</v>
      </c>
      <c r="I27364" s="24">
        <v>16.745799999999999</v>
      </c>
      <c r="J27364" s="24">
        <v>16.829528999999997</v>
      </c>
      <c r="K27364" s="24">
        <v>17.115630992999996</v>
      </c>
      <c r="L27364" s="24">
        <v>17.766024970733998</v>
      </c>
      <c r="M27364" s="24">
        <v>18.281239694885283</v>
      </c>
      <c r="N27364" s="24">
        <v>18.738270687257412</v>
      </c>
      <c r="O27364" s="20">
        <v>3.87</v>
      </c>
      <c r="P27364" s="20">
        <v>281.20485308725739</v>
      </c>
      <c r="Q27364" s="20">
        <v>16.366122449678382</v>
      </c>
      <c r="R27364" s="23">
        <v>297.57</v>
      </c>
    </row>
    <row r="27365" spans="2:18" x14ac:dyDescent="0.25">
      <c r="B27365" s="22" t="s">
        <v>27377</v>
      </c>
      <c r="C27365" s="16">
        <v>0.98</v>
      </c>
      <c r="D27365" s="20">
        <v>140.53337999999999</v>
      </c>
      <c r="E27365" s="20">
        <v>137.72271239999998</v>
      </c>
      <c r="F27365" s="24">
        <v>32.327099999999994</v>
      </c>
      <c r="G27365" s="24">
        <v>88.546769999999995</v>
      </c>
      <c r="H27365" s="24">
        <v>16.579999999999998</v>
      </c>
      <c r="I27365" s="24">
        <v>16.745799999999999</v>
      </c>
      <c r="J27365" s="24">
        <v>16.829528999999997</v>
      </c>
      <c r="K27365" s="24">
        <v>17.115630992999996</v>
      </c>
      <c r="L27365" s="24">
        <v>17.766024970733998</v>
      </c>
      <c r="M27365" s="24">
        <v>18.281239694885283</v>
      </c>
      <c r="N27365" s="24">
        <v>18.738270687257412</v>
      </c>
      <c r="O27365" s="20">
        <v>3.87</v>
      </c>
      <c r="P27365" s="20">
        <v>281.20485308725739</v>
      </c>
      <c r="Q27365" s="20">
        <v>16.366122449678382</v>
      </c>
      <c r="R27365" s="23">
        <v>297.57</v>
      </c>
    </row>
    <row r="27366" spans="2:18" x14ac:dyDescent="0.25">
      <c r="B27366" s="22" t="s">
        <v>27378</v>
      </c>
      <c r="C27366" s="16">
        <v>0.98</v>
      </c>
      <c r="D27366" s="20">
        <v>140.53337999999999</v>
      </c>
      <c r="E27366" s="20">
        <v>137.72271239999998</v>
      </c>
      <c r="F27366" s="24">
        <v>32.327099999999994</v>
      </c>
      <c r="G27366" s="24">
        <v>88.546769999999995</v>
      </c>
      <c r="H27366" s="24">
        <v>16.579999999999998</v>
      </c>
      <c r="I27366" s="24">
        <v>16.745799999999999</v>
      </c>
      <c r="J27366" s="24">
        <v>16.829528999999997</v>
      </c>
      <c r="K27366" s="24">
        <v>17.115630992999996</v>
      </c>
      <c r="L27366" s="24">
        <v>17.766024970733998</v>
      </c>
      <c r="M27366" s="24">
        <v>18.281239694885283</v>
      </c>
      <c r="N27366" s="24">
        <v>18.738270687257412</v>
      </c>
      <c r="O27366" s="20">
        <v>3.87</v>
      </c>
      <c r="P27366" s="20">
        <v>281.20485308725739</v>
      </c>
      <c r="Q27366" s="20">
        <v>16.366122449678382</v>
      </c>
      <c r="R27366" s="23">
        <v>297.57</v>
      </c>
    </row>
    <row r="27367" spans="2:18" x14ac:dyDescent="0.25">
      <c r="B27367" s="22" t="s">
        <v>27379</v>
      </c>
      <c r="C27367" s="16">
        <v>0.98</v>
      </c>
      <c r="D27367" s="20">
        <v>140.53337999999999</v>
      </c>
      <c r="E27367" s="20">
        <v>137.72271239999998</v>
      </c>
      <c r="F27367" s="24">
        <v>32.327099999999994</v>
      </c>
      <c r="G27367" s="24">
        <v>88.546769999999995</v>
      </c>
      <c r="H27367" s="24">
        <v>16.579999999999998</v>
      </c>
      <c r="I27367" s="24">
        <v>16.745799999999999</v>
      </c>
      <c r="J27367" s="24">
        <v>16.829528999999997</v>
      </c>
      <c r="K27367" s="24">
        <v>17.115630992999996</v>
      </c>
      <c r="L27367" s="24">
        <v>17.766024970733998</v>
      </c>
      <c r="M27367" s="24">
        <v>18.281239694885283</v>
      </c>
      <c r="N27367" s="24">
        <v>18.738270687257412</v>
      </c>
      <c r="O27367" s="20">
        <v>3.87</v>
      </c>
      <c r="P27367" s="20">
        <v>281.20485308725739</v>
      </c>
      <c r="Q27367" s="20">
        <v>16.366122449678382</v>
      </c>
      <c r="R27367" s="23">
        <v>297.57</v>
      </c>
    </row>
    <row r="27368" spans="2:18" x14ac:dyDescent="0.25">
      <c r="B27368" s="22" t="s">
        <v>27380</v>
      </c>
      <c r="C27368" s="16">
        <v>0.98</v>
      </c>
      <c r="D27368" s="20">
        <v>140.53337999999999</v>
      </c>
      <c r="E27368" s="20">
        <v>137.72271239999998</v>
      </c>
      <c r="F27368" s="24">
        <v>32.327099999999994</v>
      </c>
      <c r="G27368" s="24">
        <v>88.546769999999995</v>
      </c>
      <c r="H27368" s="24">
        <v>16.579999999999998</v>
      </c>
      <c r="I27368" s="24">
        <v>16.745799999999999</v>
      </c>
      <c r="J27368" s="24">
        <v>16.829528999999997</v>
      </c>
      <c r="K27368" s="24">
        <v>17.115630992999996</v>
      </c>
      <c r="L27368" s="24">
        <v>17.766024970733998</v>
      </c>
      <c r="M27368" s="24">
        <v>18.281239694885283</v>
      </c>
      <c r="N27368" s="24">
        <v>18.738270687257412</v>
      </c>
      <c r="O27368" s="20">
        <v>3.87</v>
      </c>
      <c r="P27368" s="20">
        <v>281.20485308725739</v>
      </c>
      <c r="Q27368" s="20">
        <v>16.366122449678382</v>
      </c>
      <c r="R27368" s="23">
        <v>297.57</v>
      </c>
    </row>
    <row r="27369" spans="2:18" x14ac:dyDescent="0.25">
      <c r="B27369" s="22" t="s">
        <v>27381</v>
      </c>
      <c r="C27369" s="16">
        <v>0.98</v>
      </c>
      <c r="D27369" s="20">
        <v>140.53337999999999</v>
      </c>
      <c r="E27369" s="20">
        <v>137.72271239999998</v>
      </c>
      <c r="F27369" s="24">
        <v>32.327099999999994</v>
      </c>
      <c r="G27369" s="24">
        <v>88.546769999999995</v>
      </c>
      <c r="H27369" s="24">
        <v>16.579999999999998</v>
      </c>
      <c r="I27369" s="24">
        <v>16.745799999999999</v>
      </c>
      <c r="J27369" s="24">
        <v>16.829528999999997</v>
      </c>
      <c r="K27369" s="24">
        <v>17.115630992999996</v>
      </c>
      <c r="L27369" s="24">
        <v>17.766024970733998</v>
      </c>
      <c r="M27369" s="24">
        <v>18.281239694885283</v>
      </c>
      <c r="N27369" s="24">
        <v>18.738270687257412</v>
      </c>
      <c r="O27369" s="20">
        <v>3.87</v>
      </c>
      <c r="P27369" s="20">
        <v>281.20485308725739</v>
      </c>
      <c r="Q27369" s="20">
        <v>16.366122449678382</v>
      </c>
      <c r="R27369" s="23">
        <v>297.57</v>
      </c>
    </row>
    <row r="27370" spans="2:18" x14ac:dyDescent="0.25">
      <c r="B27370" s="22" t="s">
        <v>27382</v>
      </c>
      <c r="C27370" s="16">
        <v>0.98</v>
      </c>
      <c r="D27370" s="20">
        <v>140.53337999999999</v>
      </c>
      <c r="E27370" s="20">
        <v>137.72271239999998</v>
      </c>
      <c r="F27370" s="24">
        <v>32.327099999999994</v>
      </c>
      <c r="G27370" s="24">
        <v>88.546769999999995</v>
      </c>
      <c r="H27370" s="24">
        <v>16.579999999999998</v>
      </c>
      <c r="I27370" s="24">
        <v>16.745799999999999</v>
      </c>
      <c r="J27370" s="24">
        <v>16.829528999999997</v>
      </c>
      <c r="K27370" s="24">
        <v>17.115630992999996</v>
      </c>
      <c r="L27370" s="24">
        <v>17.766024970733998</v>
      </c>
      <c r="M27370" s="24">
        <v>18.281239694885283</v>
      </c>
      <c r="N27370" s="24">
        <v>18.738270687257412</v>
      </c>
      <c r="O27370" s="20">
        <v>3.87</v>
      </c>
      <c r="P27370" s="20">
        <v>281.20485308725739</v>
      </c>
      <c r="Q27370" s="20">
        <v>16.366122449678382</v>
      </c>
      <c r="R27370" s="23">
        <v>297.57</v>
      </c>
    </row>
    <row r="27371" spans="2:18" x14ac:dyDescent="0.25">
      <c r="B27371" s="22" t="s">
        <v>27383</v>
      </c>
      <c r="C27371" s="16">
        <v>0.98</v>
      </c>
      <c r="D27371" s="20">
        <v>140.53337999999999</v>
      </c>
      <c r="E27371" s="20">
        <v>137.72271239999998</v>
      </c>
      <c r="F27371" s="24">
        <v>32.327099999999994</v>
      </c>
      <c r="G27371" s="24">
        <v>88.546769999999995</v>
      </c>
      <c r="H27371" s="24">
        <v>16.579999999999998</v>
      </c>
      <c r="I27371" s="24">
        <v>16.745799999999999</v>
      </c>
      <c r="J27371" s="24">
        <v>16.829528999999997</v>
      </c>
      <c r="K27371" s="24">
        <v>17.115630992999996</v>
      </c>
      <c r="L27371" s="24">
        <v>17.766024970733998</v>
      </c>
      <c r="M27371" s="24">
        <v>18.281239694885283</v>
      </c>
      <c r="N27371" s="24">
        <v>18.738270687257412</v>
      </c>
      <c r="O27371" s="20">
        <v>3.87</v>
      </c>
      <c r="P27371" s="20">
        <v>281.20485308725739</v>
      </c>
      <c r="Q27371" s="20">
        <v>16.366122449678382</v>
      </c>
      <c r="R27371" s="23">
        <v>297.57</v>
      </c>
    </row>
    <row r="27372" spans="2:18" x14ac:dyDescent="0.25">
      <c r="B27372" s="22" t="s">
        <v>27384</v>
      </c>
      <c r="C27372" s="16">
        <v>0.98</v>
      </c>
      <c r="D27372" s="20">
        <v>140.53337999999999</v>
      </c>
      <c r="E27372" s="20">
        <v>137.72271239999998</v>
      </c>
      <c r="F27372" s="24">
        <v>32.327099999999994</v>
      </c>
      <c r="G27372" s="24">
        <v>88.546769999999995</v>
      </c>
      <c r="H27372" s="24">
        <v>16.579999999999998</v>
      </c>
      <c r="I27372" s="24">
        <v>16.745799999999999</v>
      </c>
      <c r="J27372" s="24">
        <v>16.829528999999997</v>
      </c>
      <c r="K27372" s="24">
        <v>17.115630992999996</v>
      </c>
      <c r="L27372" s="24">
        <v>17.766024970733998</v>
      </c>
      <c r="M27372" s="24">
        <v>18.281239694885283</v>
      </c>
      <c r="N27372" s="24">
        <v>18.738270687257412</v>
      </c>
      <c r="O27372" s="20">
        <v>3.87</v>
      </c>
      <c r="P27372" s="20">
        <v>281.20485308725739</v>
      </c>
      <c r="Q27372" s="20">
        <v>16.366122449678382</v>
      </c>
      <c r="R27372" s="23">
        <v>297.57</v>
      </c>
    </row>
    <row r="27373" spans="2:18" x14ac:dyDescent="0.25">
      <c r="B27373" s="22" t="s">
        <v>27385</v>
      </c>
      <c r="C27373" s="16">
        <v>0.98</v>
      </c>
      <c r="D27373" s="20">
        <v>140.53337999999999</v>
      </c>
      <c r="E27373" s="20">
        <v>137.72271239999998</v>
      </c>
      <c r="F27373" s="24">
        <v>32.327099999999994</v>
      </c>
      <c r="G27373" s="24">
        <v>88.546769999999995</v>
      </c>
      <c r="H27373" s="24">
        <v>16.579999999999998</v>
      </c>
      <c r="I27373" s="24">
        <v>16.745799999999999</v>
      </c>
      <c r="J27373" s="24">
        <v>16.829528999999997</v>
      </c>
      <c r="K27373" s="24">
        <v>17.115630992999996</v>
      </c>
      <c r="L27373" s="24">
        <v>17.766024970733998</v>
      </c>
      <c r="M27373" s="24">
        <v>18.281239694885283</v>
      </c>
      <c r="N27373" s="24">
        <v>18.738270687257412</v>
      </c>
      <c r="O27373" s="20">
        <v>3.87</v>
      </c>
      <c r="P27373" s="20">
        <v>281.20485308725739</v>
      </c>
      <c r="Q27373" s="20">
        <v>16.366122449678382</v>
      </c>
      <c r="R27373" s="23">
        <v>297.57</v>
      </c>
    </row>
    <row r="27374" spans="2:18" x14ac:dyDescent="0.25">
      <c r="B27374" s="22" t="s">
        <v>27386</v>
      </c>
      <c r="C27374" s="16">
        <v>0.98</v>
      </c>
      <c r="D27374" s="20">
        <v>140.53337999999999</v>
      </c>
      <c r="E27374" s="20">
        <v>137.72271239999998</v>
      </c>
      <c r="F27374" s="24">
        <v>32.327099999999994</v>
      </c>
      <c r="G27374" s="24">
        <v>88.546769999999995</v>
      </c>
      <c r="H27374" s="24">
        <v>16.579999999999998</v>
      </c>
      <c r="I27374" s="24">
        <v>16.745799999999999</v>
      </c>
      <c r="J27374" s="24">
        <v>16.829528999999997</v>
      </c>
      <c r="K27374" s="24">
        <v>17.115630992999996</v>
      </c>
      <c r="L27374" s="24">
        <v>17.766024970733998</v>
      </c>
      <c r="M27374" s="24">
        <v>18.281239694885283</v>
      </c>
      <c r="N27374" s="24">
        <v>18.738270687257412</v>
      </c>
      <c r="O27374" s="20">
        <v>3.87</v>
      </c>
      <c r="P27374" s="20">
        <v>281.20485308725739</v>
      </c>
      <c r="Q27374" s="20">
        <v>16.366122449678382</v>
      </c>
      <c r="R27374" s="23">
        <v>297.57</v>
      </c>
    </row>
    <row r="27375" spans="2:18" x14ac:dyDescent="0.25">
      <c r="B27375" s="22" t="s">
        <v>27387</v>
      </c>
      <c r="C27375" s="16">
        <v>0.98</v>
      </c>
      <c r="D27375" s="20">
        <v>140.53337999999999</v>
      </c>
      <c r="E27375" s="20">
        <v>137.72271239999998</v>
      </c>
      <c r="F27375" s="24">
        <v>32.327099999999994</v>
      </c>
      <c r="G27375" s="24">
        <v>88.546769999999995</v>
      </c>
      <c r="H27375" s="24">
        <v>16.579999999999998</v>
      </c>
      <c r="I27375" s="24">
        <v>16.745799999999999</v>
      </c>
      <c r="J27375" s="24">
        <v>16.829528999999997</v>
      </c>
      <c r="K27375" s="24">
        <v>17.115630992999996</v>
      </c>
      <c r="L27375" s="24">
        <v>17.766024970733998</v>
      </c>
      <c r="M27375" s="24">
        <v>18.281239694885283</v>
      </c>
      <c r="N27375" s="24">
        <v>18.738270687257412</v>
      </c>
      <c r="O27375" s="20">
        <v>3.87</v>
      </c>
      <c r="P27375" s="20">
        <v>281.20485308725739</v>
      </c>
      <c r="Q27375" s="20">
        <v>16.366122449678382</v>
      </c>
      <c r="R27375" s="23">
        <v>297.57</v>
      </c>
    </row>
    <row r="27376" spans="2:18" x14ac:dyDescent="0.25">
      <c r="B27376" s="22" t="s">
        <v>27388</v>
      </c>
      <c r="C27376" s="16">
        <v>0.98</v>
      </c>
      <c r="D27376" s="20">
        <v>140.53337999999999</v>
      </c>
      <c r="E27376" s="20">
        <v>137.72271239999998</v>
      </c>
      <c r="F27376" s="24">
        <v>32.327099999999994</v>
      </c>
      <c r="G27376" s="24">
        <v>88.546769999999995</v>
      </c>
      <c r="H27376" s="24">
        <v>16.579999999999998</v>
      </c>
      <c r="I27376" s="24">
        <v>16.745799999999999</v>
      </c>
      <c r="J27376" s="24">
        <v>16.829528999999997</v>
      </c>
      <c r="K27376" s="24">
        <v>17.115630992999996</v>
      </c>
      <c r="L27376" s="24">
        <v>17.766024970733998</v>
      </c>
      <c r="M27376" s="24">
        <v>18.281239694885283</v>
      </c>
      <c r="N27376" s="24">
        <v>18.738270687257412</v>
      </c>
      <c r="O27376" s="20">
        <v>3.87</v>
      </c>
      <c r="P27376" s="20">
        <v>281.20485308725739</v>
      </c>
      <c r="Q27376" s="20">
        <v>16.366122449678382</v>
      </c>
      <c r="R27376" s="23">
        <v>297.57</v>
      </c>
    </row>
    <row r="27377" spans="2:18" x14ac:dyDescent="0.25">
      <c r="B27377" s="22" t="s">
        <v>27389</v>
      </c>
      <c r="C27377" s="16">
        <v>0.98</v>
      </c>
      <c r="D27377" s="20">
        <v>140.53337999999999</v>
      </c>
      <c r="E27377" s="20">
        <v>137.72271239999998</v>
      </c>
      <c r="F27377" s="24">
        <v>32.327099999999994</v>
      </c>
      <c r="G27377" s="24">
        <v>88.546769999999995</v>
      </c>
      <c r="H27377" s="24">
        <v>16.579999999999998</v>
      </c>
      <c r="I27377" s="24">
        <v>16.745799999999999</v>
      </c>
      <c r="J27377" s="24">
        <v>16.829528999999997</v>
      </c>
      <c r="K27377" s="24">
        <v>17.115630992999996</v>
      </c>
      <c r="L27377" s="24">
        <v>17.766024970733998</v>
      </c>
      <c r="M27377" s="24">
        <v>18.281239694885283</v>
      </c>
      <c r="N27377" s="24">
        <v>18.738270687257412</v>
      </c>
      <c r="O27377" s="20">
        <v>3.87</v>
      </c>
      <c r="P27377" s="20">
        <v>281.20485308725739</v>
      </c>
      <c r="Q27377" s="20">
        <v>16.366122449678382</v>
      </c>
      <c r="R27377" s="23">
        <v>297.57</v>
      </c>
    </row>
    <row r="27378" spans="2:18" x14ac:dyDescent="0.25">
      <c r="B27378" s="22" t="s">
        <v>27390</v>
      </c>
      <c r="C27378" s="16">
        <v>0.98</v>
      </c>
      <c r="D27378" s="20">
        <v>140.53337999999999</v>
      </c>
      <c r="E27378" s="20">
        <v>137.72271239999998</v>
      </c>
      <c r="F27378" s="24">
        <v>32.327099999999994</v>
      </c>
      <c r="G27378" s="24">
        <v>88.546769999999995</v>
      </c>
      <c r="H27378" s="24">
        <v>16.579999999999998</v>
      </c>
      <c r="I27378" s="24">
        <v>16.745799999999999</v>
      </c>
      <c r="J27378" s="24">
        <v>16.829528999999997</v>
      </c>
      <c r="K27378" s="24">
        <v>17.115630992999996</v>
      </c>
      <c r="L27378" s="24">
        <v>17.766024970733998</v>
      </c>
      <c r="M27378" s="24">
        <v>18.281239694885283</v>
      </c>
      <c r="N27378" s="24">
        <v>18.738270687257412</v>
      </c>
      <c r="O27378" s="20">
        <v>3.87</v>
      </c>
      <c r="P27378" s="20">
        <v>281.20485308725739</v>
      </c>
      <c r="Q27378" s="20">
        <v>16.366122449678382</v>
      </c>
      <c r="R27378" s="23">
        <v>297.57</v>
      </c>
    </row>
    <row r="27379" spans="2:18" x14ac:dyDescent="0.25">
      <c r="B27379" s="22" t="s">
        <v>27391</v>
      </c>
      <c r="C27379" s="16">
        <v>0.98</v>
      </c>
      <c r="D27379" s="20">
        <v>140.53337999999999</v>
      </c>
      <c r="E27379" s="20">
        <v>137.72271239999998</v>
      </c>
      <c r="F27379" s="24">
        <v>32.327099999999994</v>
      </c>
      <c r="G27379" s="24">
        <v>88.546769999999995</v>
      </c>
      <c r="H27379" s="24">
        <v>16.579999999999998</v>
      </c>
      <c r="I27379" s="24">
        <v>16.745799999999999</v>
      </c>
      <c r="J27379" s="24">
        <v>16.829528999999997</v>
      </c>
      <c r="K27379" s="24">
        <v>17.115630992999996</v>
      </c>
      <c r="L27379" s="24">
        <v>17.766024970733998</v>
      </c>
      <c r="M27379" s="24">
        <v>18.281239694885283</v>
      </c>
      <c r="N27379" s="24">
        <v>18.738270687257412</v>
      </c>
      <c r="O27379" s="20">
        <v>3.87</v>
      </c>
      <c r="P27379" s="20">
        <v>281.20485308725739</v>
      </c>
      <c r="Q27379" s="20">
        <v>16.366122449678382</v>
      </c>
      <c r="R27379" s="23">
        <v>297.57</v>
      </c>
    </row>
    <row r="27380" spans="2:18" x14ac:dyDescent="0.25">
      <c r="B27380" s="22" t="s">
        <v>27392</v>
      </c>
      <c r="C27380" s="16">
        <v>0.98</v>
      </c>
      <c r="D27380" s="20">
        <v>140.53337999999999</v>
      </c>
      <c r="E27380" s="20">
        <v>137.72271239999998</v>
      </c>
      <c r="F27380" s="24">
        <v>32.327099999999994</v>
      </c>
      <c r="G27380" s="24">
        <v>88.546769999999995</v>
      </c>
      <c r="H27380" s="24">
        <v>16.579999999999998</v>
      </c>
      <c r="I27380" s="24">
        <v>16.745799999999999</v>
      </c>
      <c r="J27380" s="24">
        <v>16.829528999999997</v>
      </c>
      <c r="K27380" s="24">
        <v>17.115630992999996</v>
      </c>
      <c r="L27380" s="24">
        <v>17.766024970733998</v>
      </c>
      <c r="M27380" s="24">
        <v>18.281239694885283</v>
      </c>
      <c r="N27380" s="24">
        <v>18.738270687257412</v>
      </c>
      <c r="O27380" s="20">
        <v>3.87</v>
      </c>
      <c r="P27380" s="20">
        <v>281.20485308725739</v>
      </c>
      <c r="Q27380" s="20">
        <v>16.366122449678382</v>
      </c>
      <c r="R27380" s="23">
        <v>297.57</v>
      </c>
    </row>
    <row r="27381" spans="2:18" x14ac:dyDescent="0.25">
      <c r="B27381" s="22" t="s">
        <v>27393</v>
      </c>
      <c r="C27381" s="16">
        <v>0.98</v>
      </c>
      <c r="D27381" s="20">
        <v>140.53337999999999</v>
      </c>
      <c r="E27381" s="20">
        <v>137.72271239999998</v>
      </c>
      <c r="F27381" s="24">
        <v>32.327099999999994</v>
      </c>
      <c r="G27381" s="24">
        <v>88.546769999999995</v>
      </c>
      <c r="H27381" s="24">
        <v>16.579999999999998</v>
      </c>
      <c r="I27381" s="24">
        <v>16.745799999999999</v>
      </c>
      <c r="J27381" s="24">
        <v>16.829528999999997</v>
      </c>
      <c r="K27381" s="24">
        <v>17.115630992999996</v>
      </c>
      <c r="L27381" s="24">
        <v>17.766024970733998</v>
      </c>
      <c r="M27381" s="24">
        <v>18.281239694885283</v>
      </c>
      <c r="N27381" s="24">
        <v>18.738270687257412</v>
      </c>
      <c r="O27381" s="20">
        <v>3.87</v>
      </c>
      <c r="P27381" s="20">
        <v>281.20485308725739</v>
      </c>
      <c r="Q27381" s="20">
        <v>16.366122449678382</v>
      </c>
      <c r="R27381" s="23">
        <v>297.57</v>
      </c>
    </row>
    <row r="27382" spans="2:18" x14ac:dyDescent="0.25">
      <c r="B27382" s="22" t="s">
        <v>27394</v>
      </c>
      <c r="C27382" s="16">
        <v>0.98</v>
      </c>
      <c r="D27382" s="20">
        <v>140.53337999999999</v>
      </c>
      <c r="E27382" s="20">
        <v>137.72271239999998</v>
      </c>
      <c r="F27382" s="24">
        <v>32.327099999999994</v>
      </c>
      <c r="G27382" s="24">
        <v>88.546769999999995</v>
      </c>
      <c r="H27382" s="24">
        <v>16.579999999999998</v>
      </c>
      <c r="I27382" s="24">
        <v>16.745799999999999</v>
      </c>
      <c r="J27382" s="24">
        <v>16.829528999999997</v>
      </c>
      <c r="K27382" s="24">
        <v>17.115630992999996</v>
      </c>
      <c r="L27382" s="24">
        <v>17.766024970733998</v>
      </c>
      <c r="M27382" s="24">
        <v>18.281239694885283</v>
      </c>
      <c r="N27382" s="24">
        <v>18.738270687257412</v>
      </c>
      <c r="O27382" s="20">
        <v>3.87</v>
      </c>
      <c r="P27382" s="20">
        <v>281.20485308725739</v>
      </c>
      <c r="Q27382" s="20">
        <v>16.366122449678382</v>
      </c>
      <c r="R27382" s="23">
        <v>297.57</v>
      </c>
    </row>
    <row r="27383" spans="2:18" x14ac:dyDescent="0.25">
      <c r="B27383" s="22" t="s">
        <v>27395</v>
      </c>
      <c r="C27383" s="16">
        <v>0.98</v>
      </c>
      <c r="D27383" s="20">
        <v>140.53337999999999</v>
      </c>
      <c r="E27383" s="20">
        <v>137.72271239999998</v>
      </c>
      <c r="F27383" s="24">
        <v>32.327099999999994</v>
      </c>
      <c r="G27383" s="24">
        <v>88.546769999999995</v>
      </c>
      <c r="H27383" s="24">
        <v>16.579999999999998</v>
      </c>
      <c r="I27383" s="24">
        <v>16.745799999999999</v>
      </c>
      <c r="J27383" s="24">
        <v>16.829528999999997</v>
      </c>
      <c r="K27383" s="24">
        <v>17.115630992999996</v>
      </c>
      <c r="L27383" s="24">
        <v>17.766024970733998</v>
      </c>
      <c r="M27383" s="24">
        <v>18.281239694885283</v>
      </c>
      <c r="N27383" s="24">
        <v>18.738270687257412</v>
      </c>
      <c r="O27383" s="20">
        <v>3.87</v>
      </c>
      <c r="P27383" s="20">
        <v>281.20485308725739</v>
      </c>
      <c r="Q27383" s="20">
        <v>16.366122449678382</v>
      </c>
      <c r="R27383" s="23">
        <v>297.57</v>
      </c>
    </row>
    <row r="27384" spans="2:18" x14ac:dyDescent="0.25">
      <c r="B27384" s="22" t="s">
        <v>27396</v>
      </c>
      <c r="C27384" s="16">
        <v>0.98</v>
      </c>
      <c r="D27384" s="20">
        <v>140.53337999999999</v>
      </c>
      <c r="E27384" s="20">
        <v>137.72271239999998</v>
      </c>
      <c r="F27384" s="24">
        <v>32.327099999999994</v>
      </c>
      <c r="G27384" s="24">
        <v>88.546769999999995</v>
      </c>
      <c r="H27384" s="24">
        <v>16.579999999999998</v>
      </c>
      <c r="I27384" s="24">
        <v>16.745799999999999</v>
      </c>
      <c r="J27384" s="24">
        <v>16.829528999999997</v>
      </c>
      <c r="K27384" s="24">
        <v>17.115630992999996</v>
      </c>
      <c r="L27384" s="24">
        <v>17.766024970733998</v>
      </c>
      <c r="M27384" s="24">
        <v>18.281239694885283</v>
      </c>
      <c r="N27384" s="24">
        <v>18.738270687257412</v>
      </c>
      <c r="O27384" s="20">
        <v>3.87</v>
      </c>
      <c r="P27384" s="20">
        <v>281.20485308725739</v>
      </c>
      <c r="Q27384" s="20">
        <v>16.366122449678382</v>
      </c>
      <c r="R27384" s="23">
        <v>297.57</v>
      </c>
    </row>
    <row r="27385" spans="2:18" x14ac:dyDescent="0.25">
      <c r="B27385" s="22" t="s">
        <v>27397</v>
      </c>
      <c r="C27385" s="16">
        <v>0.98</v>
      </c>
      <c r="D27385" s="20">
        <v>140.53337999999999</v>
      </c>
      <c r="E27385" s="20">
        <v>137.72271239999998</v>
      </c>
      <c r="F27385" s="24">
        <v>32.327099999999994</v>
      </c>
      <c r="G27385" s="24">
        <v>88.546769999999995</v>
      </c>
      <c r="H27385" s="24">
        <v>16.579999999999998</v>
      </c>
      <c r="I27385" s="24">
        <v>16.745799999999999</v>
      </c>
      <c r="J27385" s="24">
        <v>16.829528999999997</v>
      </c>
      <c r="K27385" s="24">
        <v>17.115630992999996</v>
      </c>
      <c r="L27385" s="24">
        <v>17.766024970733998</v>
      </c>
      <c r="M27385" s="24">
        <v>18.281239694885283</v>
      </c>
      <c r="N27385" s="24">
        <v>18.738270687257412</v>
      </c>
      <c r="O27385" s="20">
        <v>3.87</v>
      </c>
      <c r="P27385" s="20">
        <v>281.20485308725739</v>
      </c>
      <c r="Q27385" s="20">
        <v>16.366122449678382</v>
      </c>
      <c r="R27385" s="23">
        <v>297.57</v>
      </c>
    </row>
    <row r="27386" spans="2:18" x14ac:dyDescent="0.25">
      <c r="B27386" s="22" t="s">
        <v>27398</v>
      </c>
      <c r="C27386" s="16">
        <v>0.98</v>
      </c>
      <c r="D27386" s="20">
        <v>140.53337999999999</v>
      </c>
      <c r="E27386" s="20">
        <v>137.72271239999998</v>
      </c>
      <c r="F27386" s="24">
        <v>32.327099999999994</v>
      </c>
      <c r="G27386" s="24">
        <v>88.546769999999995</v>
      </c>
      <c r="H27386" s="24">
        <v>16.579999999999998</v>
      </c>
      <c r="I27386" s="24">
        <v>16.745799999999999</v>
      </c>
      <c r="J27386" s="24">
        <v>16.829528999999997</v>
      </c>
      <c r="K27386" s="24">
        <v>17.115630992999996</v>
      </c>
      <c r="L27386" s="24">
        <v>17.766024970733998</v>
      </c>
      <c r="M27386" s="24">
        <v>18.281239694885283</v>
      </c>
      <c r="N27386" s="24">
        <v>18.738270687257412</v>
      </c>
      <c r="O27386" s="20">
        <v>3.87</v>
      </c>
      <c r="P27386" s="20">
        <v>281.20485308725739</v>
      </c>
      <c r="Q27386" s="20">
        <v>16.366122449678382</v>
      </c>
      <c r="R27386" s="23">
        <v>297.57</v>
      </c>
    </row>
    <row r="27387" spans="2:18" x14ac:dyDescent="0.25">
      <c r="B27387" s="22" t="s">
        <v>27399</v>
      </c>
      <c r="C27387" s="16">
        <v>0.98</v>
      </c>
      <c r="D27387" s="20">
        <v>140.53337999999999</v>
      </c>
      <c r="E27387" s="20">
        <v>137.72271239999998</v>
      </c>
      <c r="F27387" s="24">
        <v>32.327099999999994</v>
      </c>
      <c r="G27387" s="24">
        <v>88.546769999999995</v>
      </c>
      <c r="H27387" s="24">
        <v>16.579999999999998</v>
      </c>
      <c r="I27387" s="24">
        <v>16.745799999999999</v>
      </c>
      <c r="J27387" s="24">
        <v>16.829528999999997</v>
      </c>
      <c r="K27387" s="24">
        <v>17.115630992999996</v>
      </c>
      <c r="L27387" s="24">
        <v>17.766024970733998</v>
      </c>
      <c r="M27387" s="24">
        <v>18.281239694885283</v>
      </c>
      <c r="N27387" s="24">
        <v>18.738270687257412</v>
      </c>
      <c r="O27387" s="20">
        <v>3.87</v>
      </c>
      <c r="P27387" s="20">
        <v>281.20485308725739</v>
      </c>
      <c r="Q27387" s="20">
        <v>16.366122449678382</v>
      </c>
      <c r="R27387" s="23">
        <v>297.57</v>
      </c>
    </row>
    <row r="27388" spans="2:18" x14ac:dyDescent="0.25">
      <c r="B27388" s="22" t="s">
        <v>27400</v>
      </c>
      <c r="C27388" s="16">
        <v>0.98</v>
      </c>
      <c r="D27388" s="20">
        <v>140.53337999999999</v>
      </c>
      <c r="E27388" s="20">
        <v>137.72271239999998</v>
      </c>
      <c r="F27388" s="24">
        <v>32.327099999999994</v>
      </c>
      <c r="G27388" s="24">
        <v>88.546769999999995</v>
      </c>
      <c r="H27388" s="24">
        <v>16.579999999999998</v>
      </c>
      <c r="I27388" s="24">
        <v>16.745799999999999</v>
      </c>
      <c r="J27388" s="24">
        <v>16.829528999999997</v>
      </c>
      <c r="K27388" s="24">
        <v>17.115630992999996</v>
      </c>
      <c r="L27388" s="24">
        <v>17.766024970733998</v>
      </c>
      <c r="M27388" s="24">
        <v>18.281239694885283</v>
      </c>
      <c r="N27388" s="24">
        <v>18.738270687257412</v>
      </c>
      <c r="O27388" s="20">
        <v>3.87</v>
      </c>
      <c r="P27388" s="20">
        <v>281.20485308725739</v>
      </c>
      <c r="Q27388" s="20">
        <v>16.366122449678382</v>
      </c>
      <c r="R27388" s="23">
        <v>297.57</v>
      </c>
    </row>
    <row r="27389" spans="2:18" x14ac:dyDescent="0.25">
      <c r="B27389" s="22" t="s">
        <v>27401</v>
      </c>
      <c r="C27389" s="16">
        <v>0.98</v>
      </c>
      <c r="D27389" s="20">
        <v>140.53337999999999</v>
      </c>
      <c r="E27389" s="20">
        <v>137.72271239999998</v>
      </c>
      <c r="F27389" s="24">
        <v>32.327099999999994</v>
      </c>
      <c r="G27389" s="24">
        <v>88.546769999999995</v>
      </c>
      <c r="H27389" s="24">
        <v>16.579999999999998</v>
      </c>
      <c r="I27389" s="24">
        <v>16.745799999999999</v>
      </c>
      <c r="J27389" s="24">
        <v>16.829528999999997</v>
      </c>
      <c r="K27389" s="24">
        <v>17.115630992999996</v>
      </c>
      <c r="L27389" s="24">
        <v>17.766024970733998</v>
      </c>
      <c r="M27389" s="24">
        <v>18.281239694885283</v>
      </c>
      <c r="N27389" s="24">
        <v>18.738270687257412</v>
      </c>
      <c r="O27389" s="20">
        <v>3.87</v>
      </c>
      <c r="P27389" s="20">
        <v>281.20485308725739</v>
      </c>
      <c r="Q27389" s="20">
        <v>16.366122449678382</v>
      </c>
      <c r="R27389" s="23">
        <v>297.57</v>
      </c>
    </row>
    <row r="27390" spans="2:18" x14ac:dyDescent="0.25">
      <c r="B27390" s="22" t="s">
        <v>27402</v>
      </c>
      <c r="C27390" s="16">
        <v>0.98</v>
      </c>
      <c r="D27390" s="20">
        <v>140.53337999999999</v>
      </c>
      <c r="E27390" s="20">
        <v>137.72271239999998</v>
      </c>
      <c r="F27390" s="24">
        <v>32.327099999999994</v>
      </c>
      <c r="G27390" s="24">
        <v>88.546769999999995</v>
      </c>
      <c r="H27390" s="24">
        <v>16.579999999999998</v>
      </c>
      <c r="I27390" s="24">
        <v>16.745799999999999</v>
      </c>
      <c r="J27390" s="24">
        <v>16.829528999999997</v>
      </c>
      <c r="K27390" s="24">
        <v>17.115630992999996</v>
      </c>
      <c r="L27390" s="24">
        <v>17.766024970733998</v>
      </c>
      <c r="M27390" s="24">
        <v>18.281239694885283</v>
      </c>
      <c r="N27390" s="24">
        <v>18.738270687257412</v>
      </c>
      <c r="O27390" s="20">
        <v>3.87</v>
      </c>
      <c r="P27390" s="20">
        <v>281.20485308725739</v>
      </c>
      <c r="Q27390" s="20">
        <v>16.366122449678382</v>
      </c>
      <c r="R27390" s="23">
        <v>297.57</v>
      </c>
    </row>
    <row r="27391" spans="2:18" x14ac:dyDescent="0.25">
      <c r="B27391" s="22" t="s">
        <v>27403</v>
      </c>
      <c r="C27391" s="16">
        <v>0.98</v>
      </c>
      <c r="D27391" s="20">
        <v>140.53337999999999</v>
      </c>
      <c r="E27391" s="20">
        <v>137.72271239999998</v>
      </c>
      <c r="F27391" s="24">
        <v>32.327099999999994</v>
      </c>
      <c r="G27391" s="24">
        <v>88.546769999999995</v>
      </c>
      <c r="H27391" s="24">
        <v>16.579999999999998</v>
      </c>
      <c r="I27391" s="24">
        <v>16.745799999999999</v>
      </c>
      <c r="J27391" s="24">
        <v>16.829528999999997</v>
      </c>
      <c r="K27391" s="24">
        <v>17.115630992999996</v>
      </c>
      <c r="L27391" s="24">
        <v>17.766024970733998</v>
      </c>
      <c r="M27391" s="24">
        <v>18.281239694885283</v>
      </c>
      <c r="N27391" s="24">
        <v>18.738270687257412</v>
      </c>
      <c r="O27391" s="20">
        <v>3.87</v>
      </c>
      <c r="P27391" s="20">
        <v>281.20485308725739</v>
      </c>
      <c r="Q27391" s="20">
        <v>16.366122449678382</v>
      </c>
      <c r="R27391" s="23">
        <v>297.57</v>
      </c>
    </row>
    <row r="27392" spans="2:18" x14ac:dyDescent="0.25">
      <c r="B27392" s="22" t="s">
        <v>27404</v>
      </c>
      <c r="C27392" s="16">
        <v>0.98</v>
      </c>
      <c r="D27392" s="20">
        <v>140.53337999999999</v>
      </c>
      <c r="E27392" s="20">
        <v>137.72271239999998</v>
      </c>
      <c r="F27392" s="24">
        <v>32.327099999999994</v>
      </c>
      <c r="G27392" s="24">
        <v>88.546769999999995</v>
      </c>
      <c r="H27392" s="24">
        <v>16.579999999999998</v>
      </c>
      <c r="I27392" s="24">
        <v>16.745799999999999</v>
      </c>
      <c r="J27392" s="24">
        <v>16.829528999999997</v>
      </c>
      <c r="K27392" s="24">
        <v>17.115630992999996</v>
      </c>
      <c r="L27392" s="24">
        <v>17.766024970733998</v>
      </c>
      <c r="M27392" s="24">
        <v>18.281239694885283</v>
      </c>
      <c r="N27392" s="24">
        <v>18.738270687257412</v>
      </c>
      <c r="O27392" s="20">
        <v>3.87</v>
      </c>
      <c r="P27392" s="20">
        <v>281.20485308725739</v>
      </c>
      <c r="Q27392" s="20">
        <v>16.366122449678382</v>
      </c>
      <c r="R27392" s="23">
        <v>297.57</v>
      </c>
    </row>
    <row r="27393" spans="2:18" x14ac:dyDescent="0.25">
      <c r="B27393" s="22" t="s">
        <v>27405</v>
      </c>
      <c r="C27393" s="16">
        <v>0.98</v>
      </c>
      <c r="D27393" s="20">
        <v>140.53337999999999</v>
      </c>
      <c r="E27393" s="20">
        <v>137.72271239999998</v>
      </c>
      <c r="F27393" s="24">
        <v>32.327099999999994</v>
      </c>
      <c r="G27393" s="24">
        <v>88.546769999999995</v>
      </c>
      <c r="H27393" s="24">
        <v>16.579999999999998</v>
      </c>
      <c r="I27393" s="24">
        <v>16.745799999999999</v>
      </c>
      <c r="J27393" s="24">
        <v>16.829528999999997</v>
      </c>
      <c r="K27393" s="24">
        <v>17.115630992999996</v>
      </c>
      <c r="L27393" s="24">
        <v>17.766024970733998</v>
      </c>
      <c r="M27393" s="24">
        <v>18.281239694885283</v>
      </c>
      <c r="N27393" s="24">
        <v>18.738270687257412</v>
      </c>
      <c r="O27393" s="20">
        <v>3.87</v>
      </c>
      <c r="P27393" s="20">
        <v>281.20485308725739</v>
      </c>
      <c r="Q27393" s="20">
        <v>16.366122449678382</v>
      </c>
      <c r="R27393" s="23">
        <v>297.57</v>
      </c>
    </row>
    <row r="27394" spans="2:18" x14ac:dyDescent="0.25">
      <c r="B27394" s="22" t="s">
        <v>27406</v>
      </c>
      <c r="C27394" s="16">
        <v>0.98</v>
      </c>
      <c r="D27394" s="20">
        <v>140.53337999999999</v>
      </c>
      <c r="E27394" s="20">
        <v>137.72271239999998</v>
      </c>
      <c r="F27394" s="24">
        <v>32.327099999999994</v>
      </c>
      <c r="G27394" s="24">
        <v>88.546769999999995</v>
      </c>
      <c r="H27394" s="24">
        <v>16.579999999999998</v>
      </c>
      <c r="I27394" s="24">
        <v>16.745799999999999</v>
      </c>
      <c r="J27394" s="24">
        <v>16.829528999999997</v>
      </c>
      <c r="K27394" s="24">
        <v>17.115630992999996</v>
      </c>
      <c r="L27394" s="24">
        <v>17.766024970733998</v>
      </c>
      <c r="M27394" s="24">
        <v>18.281239694885283</v>
      </c>
      <c r="N27394" s="24">
        <v>18.738270687257412</v>
      </c>
      <c r="O27394" s="20">
        <v>3.87</v>
      </c>
      <c r="P27394" s="20">
        <v>281.20485308725739</v>
      </c>
      <c r="Q27394" s="20">
        <v>16.366122449678382</v>
      </c>
      <c r="R27394" s="23">
        <v>297.57</v>
      </c>
    </row>
    <row r="27395" spans="2:18" x14ac:dyDescent="0.25">
      <c r="B27395" s="22" t="s">
        <v>27407</v>
      </c>
      <c r="C27395" s="16">
        <v>0.98</v>
      </c>
      <c r="D27395" s="20">
        <v>140.53337999999999</v>
      </c>
      <c r="E27395" s="20">
        <v>137.72271239999998</v>
      </c>
      <c r="F27395" s="24">
        <v>32.327099999999994</v>
      </c>
      <c r="G27395" s="24">
        <v>88.546769999999995</v>
      </c>
      <c r="H27395" s="24">
        <v>16.579999999999998</v>
      </c>
      <c r="I27395" s="24">
        <v>16.745799999999999</v>
      </c>
      <c r="J27395" s="24">
        <v>16.829528999999997</v>
      </c>
      <c r="K27395" s="24">
        <v>17.115630992999996</v>
      </c>
      <c r="L27395" s="24">
        <v>17.766024970733998</v>
      </c>
      <c r="M27395" s="24">
        <v>18.281239694885283</v>
      </c>
      <c r="N27395" s="24">
        <v>18.738270687257412</v>
      </c>
      <c r="O27395" s="20">
        <v>3.87</v>
      </c>
      <c r="P27395" s="20">
        <v>281.20485308725739</v>
      </c>
      <c r="Q27395" s="20">
        <v>16.366122449678382</v>
      </c>
      <c r="R27395" s="23">
        <v>297.57</v>
      </c>
    </row>
    <row r="27396" spans="2:18" x14ac:dyDescent="0.25">
      <c r="B27396" s="22" t="s">
        <v>27408</v>
      </c>
      <c r="C27396" s="16">
        <v>0.98</v>
      </c>
      <c r="D27396" s="20">
        <v>140.53337999999999</v>
      </c>
      <c r="E27396" s="20">
        <v>137.72271239999998</v>
      </c>
      <c r="F27396" s="24">
        <v>32.327099999999994</v>
      </c>
      <c r="G27396" s="24">
        <v>88.546769999999995</v>
      </c>
      <c r="H27396" s="24">
        <v>16.579999999999998</v>
      </c>
      <c r="I27396" s="24">
        <v>16.745799999999999</v>
      </c>
      <c r="J27396" s="24">
        <v>16.829528999999997</v>
      </c>
      <c r="K27396" s="24">
        <v>17.115630992999996</v>
      </c>
      <c r="L27396" s="24">
        <v>17.766024970733998</v>
      </c>
      <c r="M27396" s="24">
        <v>18.281239694885283</v>
      </c>
      <c r="N27396" s="24">
        <v>18.738270687257412</v>
      </c>
      <c r="O27396" s="20">
        <v>3.87</v>
      </c>
      <c r="P27396" s="20">
        <v>281.20485308725739</v>
      </c>
      <c r="Q27396" s="20">
        <v>16.366122449678382</v>
      </c>
      <c r="R27396" s="23">
        <v>297.57</v>
      </c>
    </row>
    <row r="27397" spans="2:18" x14ac:dyDescent="0.25">
      <c r="B27397" s="22" t="s">
        <v>27409</v>
      </c>
      <c r="C27397" s="16">
        <v>0.98</v>
      </c>
      <c r="D27397" s="20">
        <v>140.53337999999999</v>
      </c>
      <c r="E27397" s="20">
        <v>137.72271239999998</v>
      </c>
      <c r="F27397" s="24">
        <v>32.327099999999994</v>
      </c>
      <c r="G27397" s="24">
        <v>88.546769999999995</v>
      </c>
      <c r="H27397" s="24">
        <v>16.579999999999998</v>
      </c>
      <c r="I27397" s="24">
        <v>16.745799999999999</v>
      </c>
      <c r="J27397" s="24">
        <v>16.829528999999997</v>
      </c>
      <c r="K27397" s="24">
        <v>17.115630992999996</v>
      </c>
      <c r="L27397" s="24">
        <v>17.766024970733998</v>
      </c>
      <c r="M27397" s="24">
        <v>18.281239694885283</v>
      </c>
      <c r="N27397" s="24">
        <v>18.738270687257412</v>
      </c>
      <c r="O27397" s="20">
        <v>3.87</v>
      </c>
      <c r="P27397" s="20">
        <v>281.20485308725739</v>
      </c>
      <c r="Q27397" s="20">
        <v>16.366122449678382</v>
      </c>
      <c r="R27397" s="23">
        <v>297.57</v>
      </c>
    </row>
    <row r="27398" spans="2:18" x14ac:dyDescent="0.25">
      <c r="B27398" s="22" t="s">
        <v>27410</v>
      </c>
      <c r="C27398" s="16">
        <v>0.98</v>
      </c>
      <c r="D27398" s="20">
        <v>140.53337999999999</v>
      </c>
      <c r="E27398" s="20">
        <v>137.72271239999998</v>
      </c>
      <c r="F27398" s="24">
        <v>32.327099999999994</v>
      </c>
      <c r="G27398" s="24">
        <v>88.546769999999995</v>
      </c>
      <c r="H27398" s="24">
        <v>16.579999999999998</v>
      </c>
      <c r="I27398" s="24">
        <v>16.745799999999999</v>
      </c>
      <c r="J27398" s="24">
        <v>16.829528999999997</v>
      </c>
      <c r="K27398" s="24">
        <v>17.115630992999996</v>
      </c>
      <c r="L27398" s="24">
        <v>17.766024970733998</v>
      </c>
      <c r="M27398" s="24">
        <v>18.281239694885283</v>
      </c>
      <c r="N27398" s="24">
        <v>18.738270687257412</v>
      </c>
      <c r="O27398" s="20">
        <v>3.87</v>
      </c>
      <c r="P27398" s="20">
        <v>281.20485308725739</v>
      </c>
      <c r="Q27398" s="20">
        <v>16.366122449678382</v>
      </c>
      <c r="R27398" s="23">
        <v>297.57</v>
      </c>
    </row>
    <row r="27399" spans="2:18" x14ac:dyDescent="0.25">
      <c r="B27399" s="22" t="s">
        <v>27411</v>
      </c>
      <c r="C27399" s="16">
        <v>0.98</v>
      </c>
      <c r="D27399" s="20">
        <v>140.53337999999999</v>
      </c>
      <c r="E27399" s="20">
        <v>137.72271239999998</v>
      </c>
      <c r="F27399" s="24">
        <v>32.327099999999994</v>
      </c>
      <c r="G27399" s="24">
        <v>88.546769999999995</v>
      </c>
      <c r="H27399" s="24">
        <v>16.579999999999998</v>
      </c>
      <c r="I27399" s="24">
        <v>16.745799999999999</v>
      </c>
      <c r="J27399" s="24">
        <v>16.829528999999997</v>
      </c>
      <c r="K27399" s="24">
        <v>17.115630992999996</v>
      </c>
      <c r="L27399" s="24">
        <v>17.766024970733998</v>
      </c>
      <c r="M27399" s="24">
        <v>18.281239694885283</v>
      </c>
      <c r="N27399" s="24">
        <v>18.738270687257412</v>
      </c>
      <c r="O27399" s="20">
        <v>3.87</v>
      </c>
      <c r="P27399" s="20">
        <v>281.20485308725739</v>
      </c>
      <c r="Q27399" s="20">
        <v>16.366122449678382</v>
      </c>
      <c r="R27399" s="23">
        <v>297.57</v>
      </c>
    </row>
    <row r="27400" spans="2:18" x14ac:dyDescent="0.25">
      <c r="B27400" s="22" t="s">
        <v>27412</v>
      </c>
      <c r="C27400" s="16">
        <v>0.98</v>
      </c>
      <c r="D27400" s="20">
        <v>140.53337999999999</v>
      </c>
      <c r="E27400" s="20">
        <v>137.72271239999998</v>
      </c>
      <c r="F27400" s="24">
        <v>32.327099999999994</v>
      </c>
      <c r="G27400" s="24">
        <v>88.546769999999995</v>
      </c>
      <c r="H27400" s="24">
        <v>16.579999999999998</v>
      </c>
      <c r="I27400" s="24">
        <v>16.745799999999999</v>
      </c>
      <c r="J27400" s="24">
        <v>16.829528999999997</v>
      </c>
      <c r="K27400" s="24">
        <v>17.115630992999996</v>
      </c>
      <c r="L27400" s="24">
        <v>17.766024970733998</v>
      </c>
      <c r="M27400" s="24">
        <v>18.281239694885283</v>
      </c>
      <c r="N27400" s="24">
        <v>18.738270687257412</v>
      </c>
      <c r="O27400" s="20">
        <v>3.87</v>
      </c>
      <c r="P27400" s="20">
        <v>281.20485308725739</v>
      </c>
      <c r="Q27400" s="20">
        <v>16.366122449678382</v>
      </c>
      <c r="R27400" s="23">
        <v>297.57</v>
      </c>
    </row>
    <row r="27401" spans="2:18" x14ac:dyDescent="0.25">
      <c r="B27401" s="22" t="s">
        <v>27413</v>
      </c>
      <c r="C27401" s="16">
        <v>0.98</v>
      </c>
      <c r="D27401" s="20">
        <v>140.53337999999999</v>
      </c>
      <c r="E27401" s="20">
        <v>137.72271239999998</v>
      </c>
      <c r="F27401" s="24">
        <v>32.327099999999994</v>
      </c>
      <c r="G27401" s="24">
        <v>88.546769999999995</v>
      </c>
      <c r="H27401" s="24">
        <v>16.579999999999998</v>
      </c>
      <c r="I27401" s="24">
        <v>16.745799999999999</v>
      </c>
      <c r="J27401" s="24">
        <v>16.829528999999997</v>
      </c>
      <c r="K27401" s="24">
        <v>17.115630992999996</v>
      </c>
      <c r="L27401" s="24">
        <v>17.766024970733998</v>
      </c>
      <c r="M27401" s="24">
        <v>18.281239694885283</v>
      </c>
      <c r="N27401" s="24">
        <v>18.738270687257412</v>
      </c>
      <c r="O27401" s="20">
        <v>3.87</v>
      </c>
      <c r="P27401" s="20">
        <v>281.20485308725739</v>
      </c>
      <c r="Q27401" s="20">
        <v>16.366122449678382</v>
      </c>
      <c r="R27401" s="23">
        <v>297.57</v>
      </c>
    </row>
    <row r="27402" spans="2:18" x14ac:dyDescent="0.25">
      <c r="B27402" s="22" t="s">
        <v>27414</v>
      </c>
      <c r="C27402" s="16">
        <v>0.98</v>
      </c>
      <c r="D27402" s="20">
        <v>140.53337999999999</v>
      </c>
      <c r="E27402" s="20">
        <v>137.72271239999998</v>
      </c>
      <c r="F27402" s="24">
        <v>32.327099999999994</v>
      </c>
      <c r="G27402" s="24">
        <v>88.546769999999995</v>
      </c>
      <c r="H27402" s="24">
        <v>16.579999999999998</v>
      </c>
      <c r="I27402" s="24">
        <v>16.745799999999999</v>
      </c>
      <c r="J27402" s="24">
        <v>16.829528999999997</v>
      </c>
      <c r="K27402" s="24">
        <v>17.115630992999996</v>
      </c>
      <c r="L27402" s="24">
        <v>17.766024970733998</v>
      </c>
      <c r="M27402" s="24">
        <v>18.281239694885283</v>
      </c>
      <c r="N27402" s="24">
        <v>18.738270687257412</v>
      </c>
      <c r="O27402" s="20">
        <v>3.87</v>
      </c>
      <c r="P27402" s="20">
        <v>281.20485308725739</v>
      </c>
      <c r="Q27402" s="20">
        <v>16.366122449678382</v>
      </c>
      <c r="R27402" s="23">
        <v>297.57</v>
      </c>
    </row>
    <row r="27403" spans="2:18" x14ac:dyDescent="0.25">
      <c r="B27403" s="22" t="s">
        <v>27415</v>
      </c>
      <c r="C27403" s="16">
        <v>0.98</v>
      </c>
      <c r="D27403" s="20">
        <v>140.53337999999999</v>
      </c>
      <c r="E27403" s="20">
        <v>137.72271239999998</v>
      </c>
      <c r="F27403" s="24">
        <v>32.327099999999994</v>
      </c>
      <c r="G27403" s="24">
        <v>88.546769999999995</v>
      </c>
      <c r="H27403" s="24">
        <v>16.579999999999998</v>
      </c>
      <c r="I27403" s="24">
        <v>16.745799999999999</v>
      </c>
      <c r="J27403" s="24">
        <v>16.829528999999997</v>
      </c>
      <c r="K27403" s="24">
        <v>17.115630992999996</v>
      </c>
      <c r="L27403" s="24">
        <v>17.766024970733998</v>
      </c>
      <c r="M27403" s="24">
        <v>18.281239694885283</v>
      </c>
      <c r="N27403" s="24">
        <v>18.738270687257412</v>
      </c>
      <c r="O27403" s="20">
        <v>3.87</v>
      </c>
      <c r="P27403" s="20">
        <v>281.20485308725739</v>
      </c>
      <c r="Q27403" s="20">
        <v>16.366122449678382</v>
      </c>
      <c r="R27403" s="23">
        <v>297.57</v>
      </c>
    </row>
    <row r="27404" spans="2:18" x14ac:dyDescent="0.25">
      <c r="B27404" s="22" t="s">
        <v>27416</v>
      </c>
      <c r="C27404" s="16">
        <v>0.98</v>
      </c>
      <c r="D27404" s="20">
        <v>140.53337999999999</v>
      </c>
      <c r="E27404" s="20">
        <v>137.72271239999998</v>
      </c>
      <c r="F27404" s="24">
        <v>32.327099999999994</v>
      </c>
      <c r="G27404" s="24">
        <v>88.546769999999995</v>
      </c>
      <c r="H27404" s="24">
        <v>16.579999999999998</v>
      </c>
      <c r="I27404" s="24">
        <v>16.745799999999999</v>
      </c>
      <c r="J27404" s="24">
        <v>16.829528999999997</v>
      </c>
      <c r="K27404" s="24">
        <v>17.115630992999996</v>
      </c>
      <c r="L27404" s="24">
        <v>17.766024970733998</v>
      </c>
      <c r="M27404" s="24">
        <v>18.281239694885283</v>
      </c>
      <c r="N27404" s="24">
        <v>18.738270687257412</v>
      </c>
      <c r="O27404" s="20">
        <v>3.87</v>
      </c>
      <c r="P27404" s="20">
        <v>281.20485308725739</v>
      </c>
      <c r="Q27404" s="20">
        <v>16.366122449678382</v>
      </c>
      <c r="R27404" s="23">
        <v>297.57</v>
      </c>
    </row>
    <row r="27405" spans="2:18" x14ac:dyDescent="0.25">
      <c r="B27405" s="22" t="s">
        <v>27417</v>
      </c>
      <c r="C27405" s="16">
        <v>0.98</v>
      </c>
      <c r="D27405" s="20">
        <v>140.53337999999999</v>
      </c>
      <c r="E27405" s="20">
        <v>137.72271239999998</v>
      </c>
      <c r="F27405" s="24">
        <v>32.327099999999994</v>
      </c>
      <c r="G27405" s="24">
        <v>88.546769999999995</v>
      </c>
      <c r="H27405" s="24">
        <v>16.579999999999998</v>
      </c>
      <c r="I27405" s="24">
        <v>16.745799999999999</v>
      </c>
      <c r="J27405" s="24">
        <v>16.829528999999997</v>
      </c>
      <c r="K27405" s="24">
        <v>17.115630992999996</v>
      </c>
      <c r="L27405" s="24">
        <v>17.766024970733998</v>
      </c>
      <c r="M27405" s="24">
        <v>18.281239694885283</v>
      </c>
      <c r="N27405" s="24">
        <v>18.738270687257412</v>
      </c>
      <c r="O27405" s="20">
        <v>3.87</v>
      </c>
      <c r="P27405" s="20">
        <v>281.20485308725739</v>
      </c>
      <c r="Q27405" s="20">
        <v>16.366122449678382</v>
      </c>
      <c r="R27405" s="23">
        <v>297.57</v>
      </c>
    </row>
    <row r="27406" spans="2:18" x14ac:dyDescent="0.25">
      <c r="B27406" s="22" t="s">
        <v>27418</v>
      </c>
      <c r="C27406" s="16">
        <v>0.98</v>
      </c>
      <c r="D27406" s="20">
        <v>140.53337999999999</v>
      </c>
      <c r="E27406" s="20">
        <v>137.72271239999998</v>
      </c>
      <c r="F27406" s="24">
        <v>32.327099999999994</v>
      </c>
      <c r="G27406" s="24">
        <v>88.546769999999995</v>
      </c>
      <c r="H27406" s="24">
        <v>16.579999999999998</v>
      </c>
      <c r="I27406" s="24">
        <v>16.745799999999999</v>
      </c>
      <c r="J27406" s="24">
        <v>16.829528999999997</v>
      </c>
      <c r="K27406" s="24">
        <v>17.115630992999996</v>
      </c>
      <c r="L27406" s="24">
        <v>17.766024970733998</v>
      </c>
      <c r="M27406" s="24">
        <v>18.281239694885283</v>
      </c>
      <c r="N27406" s="24">
        <v>18.738270687257412</v>
      </c>
      <c r="O27406" s="20">
        <v>3.87</v>
      </c>
      <c r="P27406" s="20">
        <v>281.20485308725739</v>
      </c>
      <c r="Q27406" s="20">
        <v>16.366122449678382</v>
      </c>
      <c r="R27406" s="23">
        <v>297.57</v>
      </c>
    </row>
    <row r="27407" spans="2:18" x14ac:dyDescent="0.25">
      <c r="B27407" s="22" t="s">
        <v>27419</v>
      </c>
      <c r="C27407" s="16">
        <v>0.98</v>
      </c>
      <c r="D27407" s="20">
        <v>140.53337999999999</v>
      </c>
      <c r="E27407" s="20">
        <v>137.72271239999998</v>
      </c>
      <c r="F27407" s="24">
        <v>32.327099999999994</v>
      </c>
      <c r="G27407" s="24">
        <v>88.546769999999995</v>
      </c>
      <c r="H27407" s="24">
        <v>16.579999999999998</v>
      </c>
      <c r="I27407" s="24">
        <v>16.745799999999999</v>
      </c>
      <c r="J27407" s="24">
        <v>16.829528999999997</v>
      </c>
      <c r="K27407" s="24">
        <v>17.115630992999996</v>
      </c>
      <c r="L27407" s="24">
        <v>17.766024970733998</v>
      </c>
      <c r="M27407" s="24">
        <v>18.281239694885283</v>
      </c>
      <c r="N27407" s="24">
        <v>18.738270687257412</v>
      </c>
      <c r="O27407" s="20">
        <v>3.87</v>
      </c>
      <c r="P27407" s="20">
        <v>281.20485308725739</v>
      </c>
      <c r="Q27407" s="20">
        <v>16.366122449678382</v>
      </c>
      <c r="R27407" s="23">
        <v>297.57</v>
      </c>
    </row>
    <row r="27408" spans="2:18" x14ac:dyDescent="0.25">
      <c r="B27408" s="22" t="s">
        <v>27420</v>
      </c>
      <c r="C27408" s="16">
        <v>0.98</v>
      </c>
      <c r="D27408" s="20">
        <v>140.53337999999999</v>
      </c>
      <c r="E27408" s="20">
        <v>137.72271239999998</v>
      </c>
      <c r="F27408" s="24">
        <v>32.327099999999994</v>
      </c>
      <c r="G27408" s="24">
        <v>88.546769999999995</v>
      </c>
      <c r="H27408" s="24">
        <v>16.579999999999998</v>
      </c>
      <c r="I27408" s="24">
        <v>16.745799999999999</v>
      </c>
      <c r="J27408" s="24">
        <v>16.829528999999997</v>
      </c>
      <c r="K27408" s="24">
        <v>17.115630992999996</v>
      </c>
      <c r="L27408" s="24">
        <v>17.766024970733998</v>
      </c>
      <c r="M27408" s="24">
        <v>18.281239694885283</v>
      </c>
      <c r="N27408" s="24">
        <v>18.738270687257412</v>
      </c>
      <c r="O27408" s="20">
        <v>3.87</v>
      </c>
      <c r="P27408" s="20">
        <v>281.20485308725739</v>
      </c>
      <c r="Q27408" s="20">
        <v>16.366122449678382</v>
      </c>
      <c r="R27408" s="23">
        <v>297.57</v>
      </c>
    </row>
    <row r="27409" spans="2:18" x14ac:dyDescent="0.25">
      <c r="B27409" s="22" t="s">
        <v>27421</v>
      </c>
      <c r="C27409" s="16">
        <v>0.98</v>
      </c>
      <c r="D27409" s="20">
        <v>140.53337999999999</v>
      </c>
      <c r="E27409" s="20">
        <v>137.72271239999998</v>
      </c>
      <c r="F27409" s="24">
        <v>32.327099999999994</v>
      </c>
      <c r="G27409" s="24">
        <v>88.546769999999995</v>
      </c>
      <c r="H27409" s="24">
        <v>16.579999999999998</v>
      </c>
      <c r="I27409" s="24">
        <v>16.745799999999999</v>
      </c>
      <c r="J27409" s="24">
        <v>16.829528999999997</v>
      </c>
      <c r="K27409" s="24">
        <v>17.115630992999996</v>
      </c>
      <c r="L27409" s="24">
        <v>17.766024970733998</v>
      </c>
      <c r="M27409" s="24">
        <v>18.281239694885283</v>
      </c>
      <c r="N27409" s="24">
        <v>18.738270687257412</v>
      </c>
      <c r="O27409" s="20">
        <v>3.87</v>
      </c>
      <c r="P27409" s="20">
        <v>281.20485308725739</v>
      </c>
      <c r="Q27409" s="20">
        <v>16.366122449678382</v>
      </c>
      <c r="R27409" s="23">
        <v>297.57</v>
      </c>
    </row>
    <row r="27410" spans="2:18" x14ac:dyDescent="0.25">
      <c r="B27410" s="22" t="s">
        <v>27422</v>
      </c>
      <c r="C27410" s="16">
        <v>0.98</v>
      </c>
      <c r="D27410" s="20">
        <v>140.53337999999999</v>
      </c>
      <c r="E27410" s="20">
        <v>137.72271239999998</v>
      </c>
      <c r="F27410" s="24">
        <v>32.327099999999994</v>
      </c>
      <c r="G27410" s="24">
        <v>88.546769999999995</v>
      </c>
      <c r="H27410" s="24">
        <v>16.579999999999998</v>
      </c>
      <c r="I27410" s="24">
        <v>16.745799999999999</v>
      </c>
      <c r="J27410" s="24">
        <v>16.829528999999997</v>
      </c>
      <c r="K27410" s="24">
        <v>17.115630992999996</v>
      </c>
      <c r="L27410" s="24">
        <v>17.766024970733998</v>
      </c>
      <c r="M27410" s="24">
        <v>18.281239694885283</v>
      </c>
      <c r="N27410" s="24">
        <v>18.738270687257412</v>
      </c>
      <c r="O27410" s="20">
        <v>3.87</v>
      </c>
      <c r="P27410" s="20">
        <v>281.20485308725739</v>
      </c>
      <c r="Q27410" s="20">
        <v>16.366122449678382</v>
      </c>
      <c r="R27410" s="23">
        <v>297.57</v>
      </c>
    </row>
    <row r="27411" spans="2:18" x14ac:dyDescent="0.25">
      <c r="B27411" s="22" t="s">
        <v>27423</v>
      </c>
      <c r="C27411" s="16">
        <v>0.98</v>
      </c>
      <c r="D27411" s="20">
        <v>140.53337999999999</v>
      </c>
      <c r="E27411" s="20">
        <v>137.72271239999998</v>
      </c>
      <c r="F27411" s="24">
        <v>32.327099999999994</v>
      </c>
      <c r="G27411" s="24">
        <v>88.546769999999995</v>
      </c>
      <c r="H27411" s="24">
        <v>16.579999999999998</v>
      </c>
      <c r="I27411" s="24">
        <v>16.745799999999999</v>
      </c>
      <c r="J27411" s="24">
        <v>16.829528999999997</v>
      </c>
      <c r="K27411" s="24">
        <v>17.115630992999996</v>
      </c>
      <c r="L27411" s="24">
        <v>17.766024970733998</v>
      </c>
      <c r="M27411" s="24">
        <v>18.281239694885283</v>
      </c>
      <c r="N27411" s="24">
        <v>18.738270687257412</v>
      </c>
      <c r="O27411" s="20">
        <v>3.87</v>
      </c>
      <c r="P27411" s="20">
        <v>281.20485308725739</v>
      </c>
      <c r="Q27411" s="20">
        <v>16.366122449678382</v>
      </c>
      <c r="R27411" s="23">
        <v>297.57</v>
      </c>
    </row>
    <row r="27412" spans="2:18" x14ac:dyDescent="0.25">
      <c r="B27412" s="22" t="s">
        <v>27424</v>
      </c>
      <c r="C27412" s="16">
        <v>0.98</v>
      </c>
      <c r="D27412" s="20">
        <v>140.53337999999999</v>
      </c>
      <c r="E27412" s="20">
        <v>137.72271239999998</v>
      </c>
      <c r="F27412" s="24">
        <v>32.327099999999994</v>
      </c>
      <c r="G27412" s="24">
        <v>88.546769999999995</v>
      </c>
      <c r="H27412" s="24">
        <v>16.579999999999998</v>
      </c>
      <c r="I27412" s="24">
        <v>16.745799999999999</v>
      </c>
      <c r="J27412" s="24">
        <v>16.829528999999997</v>
      </c>
      <c r="K27412" s="24">
        <v>17.115630992999996</v>
      </c>
      <c r="L27412" s="24">
        <v>17.766024970733998</v>
      </c>
      <c r="M27412" s="24">
        <v>18.281239694885283</v>
      </c>
      <c r="N27412" s="24">
        <v>18.738270687257412</v>
      </c>
      <c r="O27412" s="20">
        <v>3.87</v>
      </c>
      <c r="P27412" s="20">
        <v>281.20485308725739</v>
      </c>
      <c r="Q27412" s="20">
        <v>16.366122449678382</v>
      </c>
      <c r="R27412" s="23">
        <v>297.57</v>
      </c>
    </row>
    <row r="27413" spans="2:18" x14ac:dyDescent="0.25">
      <c r="B27413" s="22" t="s">
        <v>27425</v>
      </c>
      <c r="C27413" s="16">
        <v>0.98</v>
      </c>
      <c r="D27413" s="20">
        <v>140.53337999999999</v>
      </c>
      <c r="E27413" s="20">
        <v>137.72271239999998</v>
      </c>
      <c r="F27413" s="24">
        <v>32.327099999999994</v>
      </c>
      <c r="G27413" s="24">
        <v>88.546769999999995</v>
      </c>
      <c r="H27413" s="24">
        <v>16.579999999999998</v>
      </c>
      <c r="I27413" s="24">
        <v>16.745799999999999</v>
      </c>
      <c r="J27413" s="24">
        <v>16.829528999999997</v>
      </c>
      <c r="K27413" s="24">
        <v>17.115630992999996</v>
      </c>
      <c r="L27413" s="24">
        <v>17.766024970733998</v>
      </c>
      <c r="M27413" s="24">
        <v>18.281239694885283</v>
      </c>
      <c r="N27413" s="24">
        <v>18.738270687257412</v>
      </c>
      <c r="O27413" s="20">
        <v>3.87</v>
      </c>
      <c r="P27413" s="20">
        <v>281.20485308725739</v>
      </c>
      <c r="Q27413" s="20">
        <v>16.366122449678382</v>
      </c>
      <c r="R27413" s="23">
        <v>297.57</v>
      </c>
    </row>
    <row r="27414" spans="2:18" x14ac:dyDescent="0.25">
      <c r="B27414" s="22" t="s">
        <v>27426</v>
      </c>
      <c r="C27414" s="16">
        <v>0.98</v>
      </c>
      <c r="D27414" s="20">
        <v>140.53337999999999</v>
      </c>
      <c r="E27414" s="20">
        <v>137.72271239999998</v>
      </c>
      <c r="F27414" s="24">
        <v>32.327099999999994</v>
      </c>
      <c r="G27414" s="24">
        <v>88.546769999999995</v>
      </c>
      <c r="H27414" s="24">
        <v>16.579999999999998</v>
      </c>
      <c r="I27414" s="24">
        <v>16.745799999999999</v>
      </c>
      <c r="J27414" s="24">
        <v>16.829528999999997</v>
      </c>
      <c r="K27414" s="24">
        <v>17.115630992999996</v>
      </c>
      <c r="L27414" s="24">
        <v>17.766024970733998</v>
      </c>
      <c r="M27414" s="24">
        <v>18.281239694885283</v>
      </c>
      <c r="N27414" s="24">
        <v>18.738270687257412</v>
      </c>
      <c r="O27414" s="20">
        <v>3.87</v>
      </c>
      <c r="P27414" s="20">
        <v>281.20485308725739</v>
      </c>
      <c r="Q27414" s="20">
        <v>16.366122449678382</v>
      </c>
      <c r="R27414" s="23">
        <v>297.57</v>
      </c>
    </row>
    <row r="27415" spans="2:18" x14ac:dyDescent="0.25">
      <c r="B27415" s="22" t="s">
        <v>27427</v>
      </c>
      <c r="C27415" s="16">
        <v>0.98</v>
      </c>
      <c r="D27415" s="20">
        <v>140.53337999999999</v>
      </c>
      <c r="E27415" s="20">
        <v>137.72271239999998</v>
      </c>
      <c r="F27415" s="24">
        <v>32.327099999999994</v>
      </c>
      <c r="G27415" s="24">
        <v>88.546769999999995</v>
      </c>
      <c r="H27415" s="24">
        <v>16.579999999999998</v>
      </c>
      <c r="I27415" s="24">
        <v>16.745799999999999</v>
      </c>
      <c r="J27415" s="24">
        <v>16.829528999999997</v>
      </c>
      <c r="K27415" s="24">
        <v>17.115630992999996</v>
      </c>
      <c r="L27415" s="24">
        <v>17.766024970733998</v>
      </c>
      <c r="M27415" s="24">
        <v>18.281239694885283</v>
      </c>
      <c r="N27415" s="24">
        <v>18.738270687257412</v>
      </c>
      <c r="O27415" s="20">
        <v>3.87</v>
      </c>
      <c r="P27415" s="20">
        <v>281.20485308725739</v>
      </c>
      <c r="Q27415" s="20">
        <v>16.366122449678382</v>
      </c>
      <c r="R27415" s="23">
        <v>297.57</v>
      </c>
    </row>
    <row r="27416" spans="2:18" x14ac:dyDescent="0.25">
      <c r="B27416" s="22" t="s">
        <v>27428</v>
      </c>
      <c r="C27416" s="16">
        <v>0.98</v>
      </c>
      <c r="D27416" s="20">
        <v>140.53337999999999</v>
      </c>
      <c r="E27416" s="20">
        <v>137.72271239999998</v>
      </c>
      <c r="F27416" s="24">
        <v>32.327099999999994</v>
      </c>
      <c r="G27416" s="24">
        <v>88.546769999999995</v>
      </c>
      <c r="H27416" s="24">
        <v>16.579999999999998</v>
      </c>
      <c r="I27416" s="24">
        <v>16.745799999999999</v>
      </c>
      <c r="J27416" s="24">
        <v>16.829528999999997</v>
      </c>
      <c r="K27416" s="24">
        <v>17.115630992999996</v>
      </c>
      <c r="L27416" s="24">
        <v>17.766024970733998</v>
      </c>
      <c r="M27416" s="24">
        <v>18.281239694885283</v>
      </c>
      <c r="N27416" s="24">
        <v>18.738270687257412</v>
      </c>
      <c r="O27416" s="20">
        <v>3.87</v>
      </c>
      <c r="P27416" s="20">
        <v>281.20485308725739</v>
      </c>
      <c r="Q27416" s="20">
        <v>16.366122449678382</v>
      </c>
      <c r="R27416" s="23">
        <v>297.57</v>
      </c>
    </row>
    <row r="27417" spans="2:18" x14ac:dyDescent="0.25">
      <c r="B27417" s="22" t="s">
        <v>27429</v>
      </c>
      <c r="C27417" s="16">
        <v>0.98</v>
      </c>
      <c r="D27417" s="20">
        <v>140.53337999999999</v>
      </c>
      <c r="E27417" s="20">
        <v>137.72271239999998</v>
      </c>
      <c r="F27417" s="24">
        <v>32.327099999999994</v>
      </c>
      <c r="G27417" s="24">
        <v>88.546769999999995</v>
      </c>
      <c r="H27417" s="24">
        <v>16.579999999999998</v>
      </c>
      <c r="I27417" s="24">
        <v>16.745799999999999</v>
      </c>
      <c r="J27417" s="24">
        <v>16.829528999999997</v>
      </c>
      <c r="K27417" s="24">
        <v>17.115630992999996</v>
      </c>
      <c r="L27417" s="24">
        <v>17.766024970733998</v>
      </c>
      <c r="M27417" s="24">
        <v>18.281239694885283</v>
      </c>
      <c r="N27417" s="24">
        <v>18.738270687257412</v>
      </c>
      <c r="O27417" s="20">
        <v>3.87</v>
      </c>
      <c r="P27417" s="20">
        <v>281.20485308725739</v>
      </c>
      <c r="Q27417" s="20">
        <v>16.366122449678382</v>
      </c>
      <c r="R27417" s="23">
        <v>297.57</v>
      </c>
    </row>
    <row r="27418" spans="2:18" x14ac:dyDescent="0.25">
      <c r="B27418" s="22" t="s">
        <v>27430</v>
      </c>
      <c r="C27418" s="16">
        <v>0.98</v>
      </c>
      <c r="D27418" s="20">
        <v>140.53337999999999</v>
      </c>
      <c r="E27418" s="20">
        <v>137.72271239999998</v>
      </c>
      <c r="F27418" s="24">
        <v>32.327099999999994</v>
      </c>
      <c r="G27418" s="24">
        <v>88.546769999999995</v>
      </c>
      <c r="H27418" s="24">
        <v>16.579999999999998</v>
      </c>
      <c r="I27418" s="24">
        <v>16.745799999999999</v>
      </c>
      <c r="J27418" s="24">
        <v>16.829528999999997</v>
      </c>
      <c r="K27418" s="24">
        <v>17.115630992999996</v>
      </c>
      <c r="L27418" s="24">
        <v>17.766024970733998</v>
      </c>
      <c r="M27418" s="24">
        <v>18.281239694885283</v>
      </c>
      <c r="N27418" s="24">
        <v>18.738270687257412</v>
      </c>
      <c r="O27418" s="20">
        <v>3.87</v>
      </c>
      <c r="P27418" s="20">
        <v>281.20485308725739</v>
      </c>
      <c r="Q27418" s="20">
        <v>16.366122449678382</v>
      </c>
      <c r="R27418" s="23">
        <v>297.57</v>
      </c>
    </row>
    <row r="27419" spans="2:18" x14ac:dyDescent="0.25">
      <c r="B27419" s="22" t="s">
        <v>27431</v>
      </c>
      <c r="C27419" s="16">
        <v>0.98</v>
      </c>
      <c r="D27419" s="20">
        <v>140.53337999999999</v>
      </c>
      <c r="E27419" s="20">
        <v>137.72271239999998</v>
      </c>
      <c r="F27419" s="24">
        <v>32.327099999999994</v>
      </c>
      <c r="G27419" s="24">
        <v>88.546769999999995</v>
      </c>
      <c r="H27419" s="24">
        <v>16.579999999999998</v>
      </c>
      <c r="I27419" s="24">
        <v>16.745799999999999</v>
      </c>
      <c r="J27419" s="24">
        <v>16.829528999999997</v>
      </c>
      <c r="K27419" s="24">
        <v>17.115630992999996</v>
      </c>
      <c r="L27419" s="24">
        <v>17.766024970733998</v>
      </c>
      <c r="M27419" s="24">
        <v>18.281239694885283</v>
      </c>
      <c r="N27419" s="24">
        <v>18.738270687257412</v>
      </c>
      <c r="O27419" s="20">
        <v>3.87</v>
      </c>
      <c r="P27419" s="20">
        <v>281.20485308725739</v>
      </c>
      <c r="Q27419" s="20">
        <v>16.366122449678382</v>
      </c>
      <c r="R27419" s="23">
        <v>297.57</v>
      </c>
    </row>
    <row r="27420" spans="2:18" x14ac:dyDescent="0.25">
      <c r="B27420" s="22" t="s">
        <v>27432</v>
      </c>
      <c r="C27420" s="16">
        <v>0.98</v>
      </c>
      <c r="D27420" s="20">
        <v>140.53337999999999</v>
      </c>
      <c r="E27420" s="20">
        <v>137.72271239999998</v>
      </c>
      <c r="F27420" s="24">
        <v>32.327099999999994</v>
      </c>
      <c r="G27420" s="24">
        <v>88.546769999999995</v>
      </c>
      <c r="H27420" s="24">
        <v>16.579999999999998</v>
      </c>
      <c r="I27420" s="24">
        <v>16.745799999999999</v>
      </c>
      <c r="J27420" s="24">
        <v>16.829528999999997</v>
      </c>
      <c r="K27420" s="24">
        <v>17.115630992999996</v>
      </c>
      <c r="L27420" s="24">
        <v>17.766024970733998</v>
      </c>
      <c r="M27420" s="24">
        <v>18.281239694885283</v>
      </c>
      <c r="N27420" s="24">
        <v>18.738270687257412</v>
      </c>
      <c r="O27420" s="20">
        <v>3.87</v>
      </c>
      <c r="P27420" s="20">
        <v>281.20485308725739</v>
      </c>
      <c r="Q27420" s="20">
        <v>16.366122449678382</v>
      </c>
      <c r="R27420" s="23">
        <v>297.57</v>
      </c>
    </row>
    <row r="27421" spans="2:18" x14ac:dyDescent="0.25">
      <c r="B27421" s="22" t="s">
        <v>27433</v>
      </c>
      <c r="C27421" s="16">
        <v>0.98</v>
      </c>
      <c r="D27421" s="20">
        <v>140.53337999999999</v>
      </c>
      <c r="E27421" s="20">
        <v>137.72271239999998</v>
      </c>
      <c r="F27421" s="24">
        <v>32.327099999999994</v>
      </c>
      <c r="G27421" s="24">
        <v>88.546769999999995</v>
      </c>
      <c r="H27421" s="24">
        <v>16.579999999999998</v>
      </c>
      <c r="I27421" s="24">
        <v>16.745799999999999</v>
      </c>
      <c r="J27421" s="24">
        <v>16.829528999999997</v>
      </c>
      <c r="K27421" s="24">
        <v>17.115630992999996</v>
      </c>
      <c r="L27421" s="24">
        <v>17.766024970733998</v>
      </c>
      <c r="M27421" s="24">
        <v>18.281239694885283</v>
      </c>
      <c r="N27421" s="24">
        <v>18.738270687257412</v>
      </c>
      <c r="O27421" s="20">
        <v>3.87</v>
      </c>
      <c r="P27421" s="20">
        <v>281.20485308725739</v>
      </c>
      <c r="Q27421" s="20">
        <v>16.366122449678382</v>
      </c>
      <c r="R27421" s="23">
        <v>297.57</v>
      </c>
    </row>
    <row r="27422" spans="2:18" x14ac:dyDescent="0.25">
      <c r="B27422" s="22" t="s">
        <v>27434</v>
      </c>
      <c r="C27422" s="16">
        <v>0.98</v>
      </c>
      <c r="D27422" s="20">
        <v>140.53337999999999</v>
      </c>
      <c r="E27422" s="20">
        <v>137.72271239999998</v>
      </c>
      <c r="F27422" s="24">
        <v>32.327099999999994</v>
      </c>
      <c r="G27422" s="24">
        <v>88.546769999999995</v>
      </c>
      <c r="H27422" s="24">
        <v>16.579999999999998</v>
      </c>
      <c r="I27422" s="24">
        <v>16.745799999999999</v>
      </c>
      <c r="J27422" s="24">
        <v>16.829528999999997</v>
      </c>
      <c r="K27422" s="24">
        <v>17.115630992999996</v>
      </c>
      <c r="L27422" s="24">
        <v>17.766024970733998</v>
      </c>
      <c r="M27422" s="24">
        <v>18.281239694885283</v>
      </c>
      <c r="N27422" s="24">
        <v>18.738270687257412</v>
      </c>
      <c r="O27422" s="20">
        <v>3.87</v>
      </c>
      <c r="P27422" s="20">
        <v>281.20485308725739</v>
      </c>
      <c r="Q27422" s="20">
        <v>16.366122449678382</v>
      </c>
      <c r="R27422" s="23">
        <v>297.57</v>
      </c>
    </row>
    <row r="27423" spans="2:18" x14ac:dyDescent="0.25">
      <c r="B27423" s="22" t="s">
        <v>27435</v>
      </c>
      <c r="C27423" s="16">
        <v>0.98</v>
      </c>
      <c r="D27423" s="20">
        <v>140.53337999999999</v>
      </c>
      <c r="E27423" s="20">
        <v>137.72271239999998</v>
      </c>
      <c r="F27423" s="24">
        <v>32.327099999999994</v>
      </c>
      <c r="G27423" s="24">
        <v>88.546769999999995</v>
      </c>
      <c r="H27423" s="24">
        <v>16.579999999999998</v>
      </c>
      <c r="I27423" s="24">
        <v>16.745799999999999</v>
      </c>
      <c r="J27423" s="24">
        <v>16.829528999999997</v>
      </c>
      <c r="K27423" s="24">
        <v>17.115630992999996</v>
      </c>
      <c r="L27423" s="24">
        <v>17.766024970733998</v>
      </c>
      <c r="M27423" s="24">
        <v>18.281239694885283</v>
      </c>
      <c r="N27423" s="24">
        <v>18.738270687257412</v>
      </c>
      <c r="O27423" s="20">
        <v>3.87</v>
      </c>
      <c r="P27423" s="20">
        <v>281.20485308725739</v>
      </c>
      <c r="Q27423" s="20">
        <v>16.366122449678382</v>
      </c>
      <c r="R27423" s="23">
        <v>297.57</v>
      </c>
    </row>
    <row r="27424" spans="2:18" x14ac:dyDescent="0.25">
      <c r="B27424" s="22" t="s">
        <v>27436</v>
      </c>
      <c r="C27424" s="16">
        <v>0.98</v>
      </c>
      <c r="D27424" s="20">
        <v>140.53337999999999</v>
      </c>
      <c r="E27424" s="20">
        <v>137.72271239999998</v>
      </c>
      <c r="F27424" s="24">
        <v>32.327099999999994</v>
      </c>
      <c r="G27424" s="24">
        <v>88.546769999999995</v>
      </c>
      <c r="H27424" s="24">
        <v>16.579999999999998</v>
      </c>
      <c r="I27424" s="24">
        <v>16.745799999999999</v>
      </c>
      <c r="J27424" s="24">
        <v>16.829528999999997</v>
      </c>
      <c r="K27424" s="24">
        <v>17.115630992999996</v>
      </c>
      <c r="L27424" s="24">
        <v>17.766024970733998</v>
      </c>
      <c r="M27424" s="24">
        <v>18.281239694885283</v>
      </c>
      <c r="N27424" s="24">
        <v>18.738270687257412</v>
      </c>
      <c r="O27424" s="20">
        <v>3.87</v>
      </c>
      <c r="P27424" s="20">
        <v>281.20485308725739</v>
      </c>
      <c r="Q27424" s="20">
        <v>16.366122449678382</v>
      </c>
      <c r="R27424" s="23">
        <v>297.57</v>
      </c>
    </row>
    <row r="27425" spans="2:18" x14ac:dyDescent="0.25">
      <c r="B27425" s="22" t="s">
        <v>27437</v>
      </c>
      <c r="C27425" s="16">
        <v>0.98</v>
      </c>
      <c r="D27425" s="20">
        <v>140.53337999999999</v>
      </c>
      <c r="E27425" s="20">
        <v>137.72271239999998</v>
      </c>
      <c r="F27425" s="24">
        <v>32.327099999999994</v>
      </c>
      <c r="G27425" s="24">
        <v>88.546769999999995</v>
      </c>
      <c r="H27425" s="24">
        <v>16.579999999999998</v>
      </c>
      <c r="I27425" s="24">
        <v>16.745799999999999</v>
      </c>
      <c r="J27425" s="24">
        <v>16.829528999999997</v>
      </c>
      <c r="K27425" s="24">
        <v>17.115630992999996</v>
      </c>
      <c r="L27425" s="24">
        <v>17.766024970733998</v>
      </c>
      <c r="M27425" s="24">
        <v>18.281239694885283</v>
      </c>
      <c r="N27425" s="24">
        <v>18.738270687257412</v>
      </c>
      <c r="O27425" s="20">
        <v>3.87</v>
      </c>
      <c r="P27425" s="20">
        <v>281.20485308725739</v>
      </c>
      <c r="Q27425" s="20">
        <v>16.366122449678382</v>
      </c>
      <c r="R27425" s="23">
        <v>297.57</v>
      </c>
    </row>
    <row r="27426" spans="2:18" x14ac:dyDescent="0.25">
      <c r="B27426" s="22" t="s">
        <v>27438</v>
      </c>
      <c r="C27426" s="16">
        <v>0.98</v>
      </c>
      <c r="D27426" s="20">
        <v>140.53337999999999</v>
      </c>
      <c r="E27426" s="20">
        <v>137.72271239999998</v>
      </c>
      <c r="F27426" s="24">
        <v>32.327099999999994</v>
      </c>
      <c r="G27426" s="24">
        <v>88.546769999999995</v>
      </c>
      <c r="H27426" s="24">
        <v>16.579999999999998</v>
      </c>
      <c r="I27426" s="24">
        <v>16.745799999999999</v>
      </c>
      <c r="J27426" s="24">
        <v>16.829528999999997</v>
      </c>
      <c r="K27426" s="24">
        <v>17.115630992999996</v>
      </c>
      <c r="L27426" s="24">
        <v>17.766024970733998</v>
      </c>
      <c r="M27426" s="24">
        <v>18.281239694885283</v>
      </c>
      <c r="N27426" s="24">
        <v>18.738270687257412</v>
      </c>
      <c r="O27426" s="20">
        <v>3.87</v>
      </c>
      <c r="P27426" s="20">
        <v>281.20485308725739</v>
      </c>
      <c r="Q27426" s="20">
        <v>16.366122449678382</v>
      </c>
      <c r="R27426" s="23">
        <v>297.57</v>
      </c>
    </row>
    <row r="27427" spans="2:18" x14ac:dyDescent="0.25">
      <c r="B27427" s="22" t="s">
        <v>27439</v>
      </c>
      <c r="C27427" s="16">
        <v>0.98</v>
      </c>
      <c r="D27427" s="20">
        <v>140.53337999999999</v>
      </c>
      <c r="E27427" s="20">
        <v>137.72271239999998</v>
      </c>
      <c r="F27427" s="24">
        <v>32.327099999999994</v>
      </c>
      <c r="G27427" s="24">
        <v>88.546769999999995</v>
      </c>
      <c r="H27427" s="24">
        <v>16.579999999999998</v>
      </c>
      <c r="I27427" s="24">
        <v>16.745799999999999</v>
      </c>
      <c r="J27427" s="24">
        <v>16.829528999999997</v>
      </c>
      <c r="K27427" s="24">
        <v>17.115630992999996</v>
      </c>
      <c r="L27427" s="24">
        <v>17.766024970733998</v>
      </c>
      <c r="M27427" s="24">
        <v>18.281239694885283</v>
      </c>
      <c r="N27427" s="24">
        <v>18.738270687257412</v>
      </c>
      <c r="O27427" s="20">
        <v>3.87</v>
      </c>
      <c r="P27427" s="20">
        <v>281.20485308725739</v>
      </c>
      <c r="Q27427" s="20">
        <v>16.366122449678382</v>
      </c>
      <c r="R27427" s="23">
        <v>297.57</v>
      </c>
    </row>
    <row r="27428" spans="2:18" x14ac:dyDescent="0.25">
      <c r="B27428" s="22" t="s">
        <v>27440</v>
      </c>
      <c r="C27428" s="16">
        <v>0.98</v>
      </c>
      <c r="D27428" s="20">
        <v>140.53337999999999</v>
      </c>
      <c r="E27428" s="20">
        <v>137.72271239999998</v>
      </c>
      <c r="F27428" s="24">
        <v>32.327099999999994</v>
      </c>
      <c r="G27428" s="24">
        <v>88.546769999999995</v>
      </c>
      <c r="H27428" s="24">
        <v>16.579999999999998</v>
      </c>
      <c r="I27428" s="24">
        <v>16.745799999999999</v>
      </c>
      <c r="J27428" s="24">
        <v>16.829528999999997</v>
      </c>
      <c r="K27428" s="24">
        <v>17.115630992999996</v>
      </c>
      <c r="L27428" s="24">
        <v>17.766024970733998</v>
      </c>
      <c r="M27428" s="24">
        <v>18.281239694885283</v>
      </c>
      <c r="N27428" s="24">
        <v>18.738270687257412</v>
      </c>
      <c r="O27428" s="20">
        <v>3.87</v>
      </c>
      <c r="P27428" s="20">
        <v>281.20485308725739</v>
      </c>
      <c r="Q27428" s="20">
        <v>16.366122449678382</v>
      </c>
      <c r="R27428" s="23">
        <v>297.57</v>
      </c>
    </row>
    <row r="27429" spans="2:18" x14ac:dyDescent="0.25">
      <c r="B27429" s="22" t="s">
        <v>27441</v>
      </c>
      <c r="C27429" s="16">
        <v>0.98</v>
      </c>
      <c r="D27429" s="20">
        <v>140.53337999999999</v>
      </c>
      <c r="E27429" s="20">
        <v>137.72271239999998</v>
      </c>
      <c r="F27429" s="24">
        <v>32.327099999999994</v>
      </c>
      <c r="G27429" s="24">
        <v>88.546769999999995</v>
      </c>
      <c r="H27429" s="24">
        <v>16.579999999999998</v>
      </c>
      <c r="I27429" s="24">
        <v>16.745799999999999</v>
      </c>
      <c r="J27429" s="24">
        <v>16.829528999999997</v>
      </c>
      <c r="K27429" s="24">
        <v>17.115630992999996</v>
      </c>
      <c r="L27429" s="24">
        <v>17.766024970733998</v>
      </c>
      <c r="M27429" s="24">
        <v>18.281239694885283</v>
      </c>
      <c r="N27429" s="24">
        <v>18.738270687257412</v>
      </c>
      <c r="O27429" s="20">
        <v>3.87</v>
      </c>
      <c r="P27429" s="20">
        <v>281.20485308725739</v>
      </c>
      <c r="Q27429" s="20">
        <v>16.366122449678382</v>
      </c>
      <c r="R27429" s="23">
        <v>297.57</v>
      </c>
    </row>
    <row r="27430" spans="2:18" x14ac:dyDescent="0.25">
      <c r="B27430" s="22" t="s">
        <v>27442</v>
      </c>
      <c r="C27430" s="16">
        <v>0.98</v>
      </c>
      <c r="D27430" s="20">
        <v>140.53337999999999</v>
      </c>
      <c r="E27430" s="20">
        <v>137.72271239999998</v>
      </c>
      <c r="F27430" s="24">
        <v>32.327099999999994</v>
      </c>
      <c r="G27430" s="24">
        <v>88.546769999999995</v>
      </c>
      <c r="H27430" s="24">
        <v>16.579999999999998</v>
      </c>
      <c r="I27430" s="24">
        <v>16.745799999999999</v>
      </c>
      <c r="J27430" s="24">
        <v>16.829528999999997</v>
      </c>
      <c r="K27430" s="24">
        <v>17.115630992999996</v>
      </c>
      <c r="L27430" s="24">
        <v>17.766024970733998</v>
      </c>
      <c r="M27430" s="24">
        <v>18.281239694885283</v>
      </c>
      <c r="N27430" s="24">
        <v>18.738270687257412</v>
      </c>
      <c r="O27430" s="20">
        <v>3.87</v>
      </c>
      <c r="P27430" s="20">
        <v>281.20485308725739</v>
      </c>
      <c r="Q27430" s="20">
        <v>16.366122449678382</v>
      </c>
      <c r="R27430" s="23">
        <v>297.57</v>
      </c>
    </row>
    <row r="27431" spans="2:18" x14ac:dyDescent="0.25">
      <c r="B27431" s="22" t="s">
        <v>27443</v>
      </c>
      <c r="C27431" s="16">
        <v>0.98</v>
      </c>
      <c r="D27431" s="20">
        <v>140.53337999999999</v>
      </c>
      <c r="E27431" s="20">
        <v>137.72271239999998</v>
      </c>
      <c r="F27431" s="24">
        <v>32.327099999999994</v>
      </c>
      <c r="G27431" s="24">
        <v>88.546769999999995</v>
      </c>
      <c r="H27431" s="24">
        <v>16.579999999999998</v>
      </c>
      <c r="I27431" s="24">
        <v>16.745799999999999</v>
      </c>
      <c r="J27431" s="24">
        <v>16.829528999999997</v>
      </c>
      <c r="K27431" s="24">
        <v>17.115630992999996</v>
      </c>
      <c r="L27431" s="24">
        <v>17.766024970733998</v>
      </c>
      <c r="M27431" s="24">
        <v>18.281239694885283</v>
      </c>
      <c r="N27431" s="24">
        <v>18.738270687257412</v>
      </c>
      <c r="O27431" s="20">
        <v>3.87</v>
      </c>
      <c r="P27431" s="20">
        <v>281.20485308725739</v>
      </c>
      <c r="Q27431" s="20">
        <v>16.366122449678382</v>
      </c>
      <c r="R27431" s="23">
        <v>297.57</v>
      </c>
    </row>
    <row r="27432" spans="2:18" x14ac:dyDescent="0.25">
      <c r="B27432" s="22" t="s">
        <v>27444</v>
      </c>
      <c r="C27432" s="16">
        <v>0.98</v>
      </c>
      <c r="D27432" s="20">
        <v>140.53337999999999</v>
      </c>
      <c r="E27432" s="20">
        <v>137.72271239999998</v>
      </c>
      <c r="F27432" s="24">
        <v>32.327099999999994</v>
      </c>
      <c r="G27432" s="24">
        <v>88.546769999999995</v>
      </c>
      <c r="H27432" s="24">
        <v>16.579999999999998</v>
      </c>
      <c r="I27432" s="24">
        <v>16.745799999999999</v>
      </c>
      <c r="J27432" s="24">
        <v>16.829528999999997</v>
      </c>
      <c r="K27432" s="24">
        <v>17.115630992999996</v>
      </c>
      <c r="L27432" s="24">
        <v>17.766024970733998</v>
      </c>
      <c r="M27432" s="24">
        <v>18.281239694885283</v>
      </c>
      <c r="N27432" s="24">
        <v>18.738270687257412</v>
      </c>
      <c r="O27432" s="20">
        <v>3.87</v>
      </c>
      <c r="P27432" s="20">
        <v>281.20485308725739</v>
      </c>
      <c r="Q27432" s="20">
        <v>16.366122449678382</v>
      </c>
      <c r="R27432" s="23">
        <v>297.57</v>
      </c>
    </row>
    <row r="27433" spans="2:18" x14ac:dyDescent="0.25">
      <c r="B27433" s="22" t="s">
        <v>27445</v>
      </c>
      <c r="C27433" s="16">
        <v>0.98</v>
      </c>
      <c r="D27433" s="20">
        <v>140.53337999999999</v>
      </c>
      <c r="E27433" s="20">
        <v>137.72271239999998</v>
      </c>
      <c r="F27433" s="24">
        <v>32.327099999999994</v>
      </c>
      <c r="G27433" s="24">
        <v>88.546769999999995</v>
      </c>
      <c r="H27433" s="24">
        <v>16.579999999999998</v>
      </c>
      <c r="I27433" s="24">
        <v>16.745799999999999</v>
      </c>
      <c r="J27433" s="24">
        <v>16.829528999999997</v>
      </c>
      <c r="K27433" s="24">
        <v>17.115630992999996</v>
      </c>
      <c r="L27433" s="24">
        <v>17.766024970733998</v>
      </c>
      <c r="M27433" s="24">
        <v>18.281239694885283</v>
      </c>
      <c r="N27433" s="24">
        <v>18.738270687257412</v>
      </c>
      <c r="O27433" s="20">
        <v>3.87</v>
      </c>
      <c r="P27433" s="20">
        <v>281.20485308725739</v>
      </c>
      <c r="Q27433" s="20">
        <v>16.366122449678382</v>
      </c>
      <c r="R27433" s="23">
        <v>297.57</v>
      </c>
    </row>
    <row r="27434" spans="2:18" x14ac:dyDescent="0.25">
      <c r="B27434" s="22" t="s">
        <v>27446</v>
      </c>
      <c r="C27434" s="16">
        <v>0.98</v>
      </c>
      <c r="D27434" s="20">
        <v>140.53337999999999</v>
      </c>
      <c r="E27434" s="20">
        <v>137.72271239999998</v>
      </c>
      <c r="F27434" s="24">
        <v>32.327099999999994</v>
      </c>
      <c r="G27434" s="24">
        <v>88.546769999999995</v>
      </c>
      <c r="H27434" s="24">
        <v>16.579999999999998</v>
      </c>
      <c r="I27434" s="24">
        <v>16.745799999999999</v>
      </c>
      <c r="J27434" s="24">
        <v>16.829528999999997</v>
      </c>
      <c r="K27434" s="24">
        <v>17.115630992999996</v>
      </c>
      <c r="L27434" s="24">
        <v>17.766024970733998</v>
      </c>
      <c r="M27434" s="24">
        <v>18.281239694885283</v>
      </c>
      <c r="N27434" s="24">
        <v>18.738270687257412</v>
      </c>
      <c r="O27434" s="20">
        <v>3.87</v>
      </c>
      <c r="P27434" s="20">
        <v>281.20485308725739</v>
      </c>
      <c r="Q27434" s="20">
        <v>16.366122449678382</v>
      </c>
      <c r="R27434" s="23">
        <v>297.57</v>
      </c>
    </row>
    <row r="27435" spans="2:18" x14ac:dyDescent="0.25">
      <c r="B27435" s="22" t="s">
        <v>27447</v>
      </c>
      <c r="C27435" s="16">
        <v>0.98</v>
      </c>
      <c r="D27435" s="20">
        <v>140.53337999999999</v>
      </c>
      <c r="E27435" s="20">
        <v>137.72271239999998</v>
      </c>
      <c r="F27435" s="24">
        <v>32.327099999999994</v>
      </c>
      <c r="G27435" s="24">
        <v>88.546769999999995</v>
      </c>
      <c r="H27435" s="24">
        <v>16.579999999999998</v>
      </c>
      <c r="I27435" s="24">
        <v>16.745799999999999</v>
      </c>
      <c r="J27435" s="24">
        <v>16.829528999999997</v>
      </c>
      <c r="K27435" s="24">
        <v>17.115630992999996</v>
      </c>
      <c r="L27435" s="24">
        <v>17.766024970733998</v>
      </c>
      <c r="M27435" s="24">
        <v>18.281239694885283</v>
      </c>
      <c r="N27435" s="24">
        <v>18.738270687257412</v>
      </c>
      <c r="O27435" s="20">
        <v>3.87</v>
      </c>
      <c r="P27435" s="20">
        <v>281.20485308725739</v>
      </c>
      <c r="Q27435" s="20">
        <v>16.366122449678382</v>
      </c>
      <c r="R27435" s="23">
        <v>297.57</v>
      </c>
    </row>
    <row r="27436" spans="2:18" x14ac:dyDescent="0.25">
      <c r="B27436" s="22" t="s">
        <v>27448</v>
      </c>
      <c r="C27436" s="16">
        <v>0.98</v>
      </c>
      <c r="D27436" s="20">
        <v>140.53337999999999</v>
      </c>
      <c r="E27436" s="20">
        <v>137.72271239999998</v>
      </c>
      <c r="F27436" s="24">
        <v>32.327099999999994</v>
      </c>
      <c r="G27436" s="24">
        <v>88.546769999999995</v>
      </c>
      <c r="H27436" s="24">
        <v>16.579999999999998</v>
      </c>
      <c r="I27436" s="24">
        <v>16.745799999999999</v>
      </c>
      <c r="J27436" s="24">
        <v>16.829528999999997</v>
      </c>
      <c r="K27436" s="24">
        <v>17.115630992999996</v>
      </c>
      <c r="L27436" s="24">
        <v>17.766024970733998</v>
      </c>
      <c r="M27436" s="24">
        <v>18.281239694885283</v>
      </c>
      <c r="N27436" s="24">
        <v>18.738270687257412</v>
      </c>
      <c r="O27436" s="20">
        <v>3.87</v>
      </c>
      <c r="P27436" s="20">
        <v>281.20485308725739</v>
      </c>
      <c r="Q27436" s="20">
        <v>16.366122449678382</v>
      </c>
      <c r="R27436" s="23">
        <v>297.57</v>
      </c>
    </row>
    <row r="27437" spans="2:18" x14ac:dyDescent="0.25">
      <c r="B27437" s="22" t="s">
        <v>27449</v>
      </c>
      <c r="C27437" s="16">
        <v>0.98</v>
      </c>
      <c r="D27437" s="20">
        <v>140.53337999999999</v>
      </c>
      <c r="E27437" s="20">
        <v>137.72271239999998</v>
      </c>
      <c r="F27437" s="24">
        <v>32.327099999999994</v>
      </c>
      <c r="G27437" s="24">
        <v>88.546769999999995</v>
      </c>
      <c r="H27437" s="24">
        <v>16.579999999999998</v>
      </c>
      <c r="I27437" s="24">
        <v>16.745799999999999</v>
      </c>
      <c r="J27437" s="24">
        <v>16.829528999999997</v>
      </c>
      <c r="K27437" s="24">
        <v>17.115630992999996</v>
      </c>
      <c r="L27437" s="24">
        <v>17.766024970733998</v>
      </c>
      <c r="M27437" s="24">
        <v>18.281239694885283</v>
      </c>
      <c r="N27437" s="24">
        <v>18.738270687257412</v>
      </c>
      <c r="O27437" s="20">
        <v>3.87</v>
      </c>
      <c r="P27437" s="20">
        <v>281.20485308725739</v>
      </c>
      <c r="Q27437" s="20">
        <v>16.366122449678382</v>
      </c>
      <c r="R27437" s="23">
        <v>297.57</v>
      </c>
    </row>
    <row r="27438" spans="2:18" x14ac:dyDescent="0.25">
      <c r="B27438" s="22" t="s">
        <v>27450</v>
      </c>
      <c r="C27438" s="16">
        <v>0.98</v>
      </c>
      <c r="D27438" s="20">
        <v>140.53337999999999</v>
      </c>
      <c r="E27438" s="20">
        <v>137.72271239999998</v>
      </c>
      <c r="F27438" s="24">
        <v>32.327099999999994</v>
      </c>
      <c r="G27438" s="24">
        <v>88.546769999999995</v>
      </c>
      <c r="H27438" s="24">
        <v>16.579999999999998</v>
      </c>
      <c r="I27438" s="24">
        <v>16.745799999999999</v>
      </c>
      <c r="J27438" s="24">
        <v>16.829528999999997</v>
      </c>
      <c r="K27438" s="24">
        <v>17.115630992999996</v>
      </c>
      <c r="L27438" s="24">
        <v>17.766024970733998</v>
      </c>
      <c r="M27438" s="24">
        <v>18.281239694885283</v>
      </c>
      <c r="N27438" s="24">
        <v>18.738270687257412</v>
      </c>
      <c r="O27438" s="20">
        <v>3.87</v>
      </c>
      <c r="P27438" s="20">
        <v>281.20485308725739</v>
      </c>
      <c r="Q27438" s="20">
        <v>16.366122449678382</v>
      </c>
      <c r="R27438" s="23">
        <v>297.57</v>
      </c>
    </row>
    <row r="27439" spans="2:18" x14ac:dyDescent="0.25">
      <c r="B27439" s="22" t="s">
        <v>27451</v>
      </c>
      <c r="C27439" s="16">
        <v>0.98</v>
      </c>
      <c r="D27439" s="20">
        <v>140.53337999999999</v>
      </c>
      <c r="E27439" s="20">
        <v>137.72271239999998</v>
      </c>
      <c r="F27439" s="24">
        <v>32.327099999999994</v>
      </c>
      <c r="G27439" s="24">
        <v>88.546769999999995</v>
      </c>
      <c r="H27439" s="24">
        <v>16.579999999999998</v>
      </c>
      <c r="I27439" s="24">
        <v>16.745799999999999</v>
      </c>
      <c r="J27439" s="24">
        <v>16.829528999999997</v>
      </c>
      <c r="K27439" s="24">
        <v>17.115630992999996</v>
      </c>
      <c r="L27439" s="24">
        <v>17.766024970733998</v>
      </c>
      <c r="M27439" s="24">
        <v>18.281239694885283</v>
      </c>
      <c r="N27439" s="24">
        <v>18.738270687257412</v>
      </c>
      <c r="O27439" s="20">
        <v>3.87</v>
      </c>
      <c r="P27439" s="20">
        <v>281.20485308725739</v>
      </c>
      <c r="Q27439" s="20">
        <v>16.366122449678382</v>
      </c>
      <c r="R27439" s="23">
        <v>297.57</v>
      </c>
    </row>
    <row r="27440" spans="2:18" x14ac:dyDescent="0.25">
      <c r="B27440" s="22" t="s">
        <v>27452</v>
      </c>
      <c r="C27440" s="16">
        <v>0.98</v>
      </c>
      <c r="D27440" s="20">
        <v>140.53337999999999</v>
      </c>
      <c r="E27440" s="20">
        <v>137.72271239999998</v>
      </c>
      <c r="F27440" s="24">
        <v>32.327099999999994</v>
      </c>
      <c r="G27440" s="24">
        <v>88.546769999999995</v>
      </c>
      <c r="H27440" s="24">
        <v>16.579999999999998</v>
      </c>
      <c r="I27440" s="24">
        <v>16.745799999999999</v>
      </c>
      <c r="J27440" s="24">
        <v>16.829528999999997</v>
      </c>
      <c r="K27440" s="24">
        <v>17.115630992999996</v>
      </c>
      <c r="L27440" s="24">
        <v>17.766024970733998</v>
      </c>
      <c r="M27440" s="24">
        <v>18.281239694885283</v>
      </c>
      <c r="N27440" s="24">
        <v>18.738270687257412</v>
      </c>
      <c r="O27440" s="20">
        <v>3.87</v>
      </c>
      <c r="P27440" s="20">
        <v>281.20485308725739</v>
      </c>
      <c r="Q27440" s="20">
        <v>16.366122449678382</v>
      </c>
      <c r="R27440" s="23">
        <v>297.57</v>
      </c>
    </row>
    <row r="27441" spans="2:18" x14ac:dyDescent="0.25">
      <c r="B27441" s="22" t="s">
        <v>27453</v>
      </c>
      <c r="C27441" s="16">
        <v>0.98</v>
      </c>
      <c r="D27441" s="20">
        <v>140.53337999999999</v>
      </c>
      <c r="E27441" s="20">
        <v>137.72271239999998</v>
      </c>
      <c r="F27441" s="24">
        <v>32.327099999999994</v>
      </c>
      <c r="G27441" s="24">
        <v>88.546769999999995</v>
      </c>
      <c r="H27441" s="24">
        <v>16.579999999999998</v>
      </c>
      <c r="I27441" s="24">
        <v>16.745799999999999</v>
      </c>
      <c r="J27441" s="24">
        <v>16.829528999999997</v>
      </c>
      <c r="K27441" s="24">
        <v>17.115630992999996</v>
      </c>
      <c r="L27441" s="24">
        <v>17.766024970733998</v>
      </c>
      <c r="M27441" s="24">
        <v>18.281239694885283</v>
      </c>
      <c r="N27441" s="24">
        <v>18.738270687257412</v>
      </c>
      <c r="O27441" s="20">
        <v>3.87</v>
      </c>
      <c r="P27441" s="20">
        <v>281.20485308725739</v>
      </c>
      <c r="Q27441" s="20">
        <v>16.366122449678382</v>
      </c>
      <c r="R27441" s="23">
        <v>297.57</v>
      </c>
    </row>
    <row r="27442" spans="2:18" x14ac:dyDescent="0.25">
      <c r="B27442" s="22" t="s">
        <v>27454</v>
      </c>
      <c r="C27442" s="16">
        <v>0.98</v>
      </c>
      <c r="D27442" s="20">
        <v>140.53337999999999</v>
      </c>
      <c r="E27442" s="20">
        <v>137.72271239999998</v>
      </c>
      <c r="F27442" s="24">
        <v>32.327099999999994</v>
      </c>
      <c r="G27442" s="24">
        <v>88.546769999999995</v>
      </c>
      <c r="H27442" s="24">
        <v>16.579999999999998</v>
      </c>
      <c r="I27442" s="24">
        <v>16.745799999999999</v>
      </c>
      <c r="J27442" s="24">
        <v>16.829528999999997</v>
      </c>
      <c r="K27442" s="24">
        <v>17.115630992999996</v>
      </c>
      <c r="L27442" s="24">
        <v>17.766024970733998</v>
      </c>
      <c r="M27442" s="24">
        <v>18.281239694885283</v>
      </c>
      <c r="N27442" s="24">
        <v>18.738270687257412</v>
      </c>
      <c r="O27442" s="20">
        <v>3.87</v>
      </c>
      <c r="P27442" s="20">
        <v>281.20485308725739</v>
      </c>
      <c r="Q27442" s="20">
        <v>16.366122449678382</v>
      </c>
      <c r="R27442" s="23">
        <v>297.57</v>
      </c>
    </row>
    <row r="27443" spans="2:18" x14ac:dyDescent="0.25">
      <c r="B27443" s="22" t="s">
        <v>27455</v>
      </c>
      <c r="C27443" s="16">
        <v>0.98</v>
      </c>
      <c r="D27443" s="20">
        <v>140.53337999999999</v>
      </c>
      <c r="E27443" s="20">
        <v>137.72271239999998</v>
      </c>
      <c r="F27443" s="24">
        <v>32.327099999999994</v>
      </c>
      <c r="G27443" s="24">
        <v>88.546769999999995</v>
      </c>
      <c r="H27443" s="24">
        <v>16.579999999999998</v>
      </c>
      <c r="I27443" s="24">
        <v>16.745799999999999</v>
      </c>
      <c r="J27443" s="24">
        <v>16.829528999999997</v>
      </c>
      <c r="K27443" s="24">
        <v>17.115630992999996</v>
      </c>
      <c r="L27443" s="24">
        <v>17.766024970733998</v>
      </c>
      <c r="M27443" s="24">
        <v>18.281239694885283</v>
      </c>
      <c r="N27443" s="24">
        <v>18.738270687257412</v>
      </c>
      <c r="O27443" s="20">
        <v>3.87</v>
      </c>
      <c r="P27443" s="20">
        <v>281.20485308725739</v>
      </c>
      <c r="Q27443" s="20">
        <v>16.366122449678382</v>
      </c>
      <c r="R27443" s="23">
        <v>297.57</v>
      </c>
    </row>
    <row r="27444" spans="2:18" x14ac:dyDescent="0.25">
      <c r="B27444" s="22" t="s">
        <v>27456</v>
      </c>
      <c r="C27444" s="16">
        <v>0.98</v>
      </c>
      <c r="D27444" s="20">
        <v>140.53337999999999</v>
      </c>
      <c r="E27444" s="20">
        <v>137.72271239999998</v>
      </c>
      <c r="F27444" s="24">
        <v>32.327099999999994</v>
      </c>
      <c r="G27444" s="24">
        <v>88.546769999999995</v>
      </c>
      <c r="H27444" s="24">
        <v>16.579999999999998</v>
      </c>
      <c r="I27444" s="24">
        <v>16.745799999999999</v>
      </c>
      <c r="J27444" s="24">
        <v>16.829528999999997</v>
      </c>
      <c r="K27444" s="24">
        <v>17.115630992999996</v>
      </c>
      <c r="L27444" s="24">
        <v>17.766024970733998</v>
      </c>
      <c r="M27444" s="24">
        <v>18.281239694885283</v>
      </c>
      <c r="N27444" s="24">
        <v>18.738270687257412</v>
      </c>
      <c r="O27444" s="20">
        <v>3.87</v>
      </c>
      <c r="P27444" s="20">
        <v>281.20485308725739</v>
      </c>
      <c r="Q27444" s="20">
        <v>16.366122449678382</v>
      </c>
      <c r="R27444" s="23">
        <v>297.57</v>
      </c>
    </row>
    <row r="27445" spans="2:18" x14ac:dyDescent="0.25">
      <c r="B27445" s="22" t="s">
        <v>27457</v>
      </c>
      <c r="C27445" s="16">
        <v>0.98</v>
      </c>
      <c r="D27445" s="20">
        <v>140.53337999999999</v>
      </c>
      <c r="E27445" s="20">
        <v>137.72271239999998</v>
      </c>
      <c r="F27445" s="24">
        <v>32.327099999999994</v>
      </c>
      <c r="G27445" s="24">
        <v>88.546769999999995</v>
      </c>
      <c r="H27445" s="24">
        <v>16.579999999999998</v>
      </c>
      <c r="I27445" s="24">
        <v>16.745799999999999</v>
      </c>
      <c r="J27445" s="24">
        <v>16.829528999999997</v>
      </c>
      <c r="K27445" s="24">
        <v>17.115630992999996</v>
      </c>
      <c r="L27445" s="24">
        <v>17.766024970733998</v>
      </c>
      <c r="M27445" s="24">
        <v>18.281239694885283</v>
      </c>
      <c r="N27445" s="24">
        <v>18.738270687257412</v>
      </c>
      <c r="O27445" s="20">
        <v>3.87</v>
      </c>
      <c r="P27445" s="20">
        <v>281.20485308725739</v>
      </c>
      <c r="Q27445" s="20">
        <v>16.366122449678382</v>
      </c>
      <c r="R27445" s="23">
        <v>297.57</v>
      </c>
    </row>
    <row r="27446" spans="2:18" x14ac:dyDescent="0.25">
      <c r="B27446" s="22" t="s">
        <v>27458</v>
      </c>
      <c r="C27446" s="16">
        <v>0.98</v>
      </c>
      <c r="D27446" s="20">
        <v>140.53337999999999</v>
      </c>
      <c r="E27446" s="20">
        <v>137.72271239999998</v>
      </c>
      <c r="F27446" s="24">
        <v>32.327099999999994</v>
      </c>
      <c r="G27446" s="24">
        <v>88.546769999999995</v>
      </c>
      <c r="H27446" s="24">
        <v>16.579999999999998</v>
      </c>
      <c r="I27446" s="24">
        <v>16.745799999999999</v>
      </c>
      <c r="J27446" s="24">
        <v>16.829528999999997</v>
      </c>
      <c r="K27446" s="24">
        <v>17.115630992999996</v>
      </c>
      <c r="L27446" s="24">
        <v>17.766024970733998</v>
      </c>
      <c r="M27446" s="24">
        <v>18.281239694885283</v>
      </c>
      <c r="N27446" s="24">
        <v>18.738270687257412</v>
      </c>
      <c r="O27446" s="20">
        <v>3.87</v>
      </c>
      <c r="P27446" s="20">
        <v>281.20485308725739</v>
      </c>
      <c r="Q27446" s="20">
        <v>16.366122449678382</v>
      </c>
      <c r="R27446" s="23">
        <v>297.57</v>
      </c>
    </row>
    <row r="27447" spans="2:18" x14ac:dyDescent="0.25">
      <c r="B27447" s="22" t="s">
        <v>27459</v>
      </c>
      <c r="C27447" s="16">
        <v>0.98</v>
      </c>
      <c r="D27447" s="20">
        <v>140.53337999999999</v>
      </c>
      <c r="E27447" s="20">
        <v>137.72271239999998</v>
      </c>
      <c r="F27447" s="24">
        <v>32.327099999999994</v>
      </c>
      <c r="G27447" s="24">
        <v>88.546769999999995</v>
      </c>
      <c r="H27447" s="24">
        <v>16.579999999999998</v>
      </c>
      <c r="I27447" s="24">
        <v>16.745799999999999</v>
      </c>
      <c r="J27447" s="24">
        <v>16.829528999999997</v>
      </c>
      <c r="K27447" s="24">
        <v>17.115630992999996</v>
      </c>
      <c r="L27447" s="24">
        <v>17.766024970733998</v>
      </c>
      <c r="M27447" s="24">
        <v>18.281239694885283</v>
      </c>
      <c r="N27447" s="24">
        <v>18.738270687257412</v>
      </c>
      <c r="O27447" s="20">
        <v>3.87</v>
      </c>
      <c r="P27447" s="20">
        <v>281.20485308725739</v>
      </c>
      <c r="Q27447" s="20">
        <v>16.366122449678382</v>
      </c>
      <c r="R27447" s="23">
        <v>297.57</v>
      </c>
    </row>
    <row r="27448" spans="2:18" x14ac:dyDescent="0.25">
      <c r="B27448" s="22" t="s">
        <v>27460</v>
      </c>
      <c r="C27448" s="16">
        <v>0.98</v>
      </c>
      <c r="D27448" s="20">
        <v>140.53337999999999</v>
      </c>
      <c r="E27448" s="20">
        <v>137.72271239999998</v>
      </c>
      <c r="F27448" s="24">
        <v>32.327099999999994</v>
      </c>
      <c r="G27448" s="24">
        <v>88.546769999999995</v>
      </c>
      <c r="H27448" s="24">
        <v>16.579999999999998</v>
      </c>
      <c r="I27448" s="24">
        <v>16.745799999999999</v>
      </c>
      <c r="J27448" s="24">
        <v>16.829528999999997</v>
      </c>
      <c r="K27448" s="24">
        <v>17.115630992999996</v>
      </c>
      <c r="L27448" s="24">
        <v>17.766024970733998</v>
      </c>
      <c r="M27448" s="24">
        <v>18.281239694885283</v>
      </c>
      <c r="N27448" s="24">
        <v>18.738270687257412</v>
      </c>
      <c r="O27448" s="20">
        <v>3.87</v>
      </c>
      <c r="P27448" s="20">
        <v>281.20485308725739</v>
      </c>
      <c r="Q27448" s="20">
        <v>16.366122449678382</v>
      </c>
      <c r="R27448" s="23">
        <v>297.57</v>
      </c>
    </row>
    <row r="27449" spans="2:18" x14ac:dyDescent="0.25">
      <c r="B27449" s="22" t="s">
        <v>27461</v>
      </c>
      <c r="C27449" s="16">
        <v>0.98</v>
      </c>
      <c r="D27449" s="20">
        <v>140.53337999999999</v>
      </c>
      <c r="E27449" s="20">
        <v>137.72271239999998</v>
      </c>
      <c r="F27449" s="24">
        <v>32.327099999999994</v>
      </c>
      <c r="G27449" s="24">
        <v>88.546769999999995</v>
      </c>
      <c r="H27449" s="24">
        <v>16.579999999999998</v>
      </c>
      <c r="I27449" s="24">
        <v>16.745799999999999</v>
      </c>
      <c r="J27449" s="24">
        <v>16.829528999999997</v>
      </c>
      <c r="K27449" s="24">
        <v>17.115630992999996</v>
      </c>
      <c r="L27449" s="24">
        <v>17.766024970733998</v>
      </c>
      <c r="M27449" s="24">
        <v>18.281239694885283</v>
      </c>
      <c r="N27449" s="24">
        <v>18.738270687257412</v>
      </c>
      <c r="O27449" s="20">
        <v>3.87</v>
      </c>
      <c r="P27449" s="20">
        <v>281.20485308725739</v>
      </c>
      <c r="Q27449" s="20">
        <v>16.366122449678382</v>
      </c>
      <c r="R27449" s="23">
        <v>297.57</v>
      </c>
    </row>
    <row r="27450" spans="2:18" x14ac:dyDescent="0.25">
      <c r="B27450" s="22" t="s">
        <v>27462</v>
      </c>
      <c r="C27450" s="16">
        <v>0.98</v>
      </c>
      <c r="D27450" s="20">
        <v>140.53337999999999</v>
      </c>
      <c r="E27450" s="20">
        <v>137.72271239999998</v>
      </c>
      <c r="F27450" s="24">
        <v>32.327099999999994</v>
      </c>
      <c r="G27450" s="24">
        <v>88.546769999999995</v>
      </c>
      <c r="H27450" s="24">
        <v>16.579999999999998</v>
      </c>
      <c r="I27450" s="24">
        <v>16.745799999999999</v>
      </c>
      <c r="J27450" s="24">
        <v>16.829528999999997</v>
      </c>
      <c r="K27450" s="24">
        <v>17.115630992999996</v>
      </c>
      <c r="L27450" s="24">
        <v>17.766024970733998</v>
      </c>
      <c r="M27450" s="24">
        <v>18.281239694885283</v>
      </c>
      <c r="N27450" s="24">
        <v>18.738270687257412</v>
      </c>
      <c r="O27450" s="20">
        <v>3.87</v>
      </c>
      <c r="P27450" s="20">
        <v>281.20485308725739</v>
      </c>
      <c r="Q27450" s="20">
        <v>16.366122449678382</v>
      </c>
      <c r="R27450" s="23">
        <v>297.57</v>
      </c>
    </row>
    <row r="27451" spans="2:18" x14ac:dyDescent="0.25">
      <c r="B27451" s="22" t="s">
        <v>27463</v>
      </c>
      <c r="C27451" s="16">
        <v>0.98</v>
      </c>
      <c r="D27451" s="20">
        <v>140.53337999999999</v>
      </c>
      <c r="E27451" s="20">
        <v>137.72271239999998</v>
      </c>
      <c r="F27451" s="24">
        <v>32.327099999999994</v>
      </c>
      <c r="G27451" s="24">
        <v>88.546769999999995</v>
      </c>
      <c r="H27451" s="24">
        <v>16.579999999999998</v>
      </c>
      <c r="I27451" s="24">
        <v>16.745799999999999</v>
      </c>
      <c r="J27451" s="24">
        <v>16.829528999999997</v>
      </c>
      <c r="K27451" s="24">
        <v>17.115630992999996</v>
      </c>
      <c r="L27451" s="24">
        <v>17.766024970733998</v>
      </c>
      <c r="M27451" s="24">
        <v>18.281239694885283</v>
      </c>
      <c r="N27451" s="24">
        <v>18.738270687257412</v>
      </c>
      <c r="O27451" s="20">
        <v>3.87</v>
      </c>
      <c r="P27451" s="20">
        <v>281.20485308725739</v>
      </c>
      <c r="Q27451" s="20">
        <v>16.366122449678382</v>
      </c>
      <c r="R27451" s="23">
        <v>297.57</v>
      </c>
    </row>
    <row r="27452" spans="2:18" x14ac:dyDescent="0.25">
      <c r="B27452" s="22" t="s">
        <v>27464</v>
      </c>
      <c r="C27452" s="16">
        <v>0.98</v>
      </c>
      <c r="D27452" s="20">
        <v>140.53337999999999</v>
      </c>
      <c r="E27452" s="20">
        <v>137.72271239999998</v>
      </c>
      <c r="F27452" s="24">
        <v>32.327099999999994</v>
      </c>
      <c r="G27452" s="24">
        <v>88.546769999999995</v>
      </c>
      <c r="H27452" s="24">
        <v>16.579999999999998</v>
      </c>
      <c r="I27452" s="24">
        <v>16.745799999999999</v>
      </c>
      <c r="J27452" s="24">
        <v>16.829528999999997</v>
      </c>
      <c r="K27452" s="24">
        <v>17.115630992999996</v>
      </c>
      <c r="L27452" s="24">
        <v>17.766024970733998</v>
      </c>
      <c r="M27452" s="24">
        <v>18.281239694885283</v>
      </c>
      <c r="N27452" s="24">
        <v>18.738270687257412</v>
      </c>
      <c r="O27452" s="20">
        <v>3.87</v>
      </c>
      <c r="P27452" s="20">
        <v>281.20485308725739</v>
      </c>
      <c r="Q27452" s="20">
        <v>16.366122449678382</v>
      </c>
      <c r="R27452" s="23">
        <v>297.57</v>
      </c>
    </row>
    <row r="27453" spans="2:18" x14ac:dyDescent="0.25">
      <c r="B27453" s="22" t="s">
        <v>27465</v>
      </c>
      <c r="C27453" s="16">
        <v>0.98</v>
      </c>
      <c r="D27453" s="20">
        <v>140.53337999999999</v>
      </c>
      <c r="E27453" s="20">
        <v>137.72271239999998</v>
      </c>
      <c r="F27453" s="24">
        <v>32.327099999999994</v>
      </c>
      <c r="G27453" s="24">
        <v>88.546769999999995</v>
      </c>
      <c r="H27453" s="24">
        <v>16.579999999999998</v>
      </c>
      <c r="I27453" s="24">
        <v>16.745799999999999</v>
      </c>
      <c r="J27453" s="24">
        <v>16.829528999999997</v>
      </c>
      <c r="K27453" s="24">
        <v>17.115630992999996</v>
      </c>
      <c r="L27453" s="24">
        <v>17.766024970733998</v>
      </c>
      <c r="M27453" s="24">
        <v>18.281239694885283</v>
      </c>
      <c r="N27453" s="24">
        <v>18.738270687257412</v>
      </c>
      <c r="O27453" s="20">
        <v>3.87</v>
      </c>
      <c r="P27453" s="20">
        <v>281.20485308725739</v>
      </c>
      <c r="Q27453" s="20">
        <v>16.366122449678382</v>
      </c>
      <c r="R27453" s="23">
        <v>297.57</v>
      </c>
    </row>
    <row r="27454" spans="2:18" x14ac:dyDescent="0.25">
      <c r="B27454" s="22" t="s">
        <v>27466</v>
      </c>
      <c r="C27454" s="16">
        <v>0.98</v>
      </c>
      <c r="D27454" s="20">
        <v>140.53337999999999</v>
      </c>
      <c r="E27454" s="20">
        <v>137.72271239999998</v>
      </c>
      <c r="F27454" s="24">
        <v>32.327099999999994</v>
      </c>
      <c r="G27454" s="24">
        <v>88.546769999999995</v>
      </c>
      <c r="H27454" s="24">
        <v>16.579999999999998</v>
      </c>
      <c r="I27454" s="24">
        <v>16.745799999999999</v>
      </c>
      <c r="J27454" s="24">
        <v>16.829528999999997</v>
      </c>
      <c r="K27454" s="24">
        <v>17.115630992999996</v>
      </c>
      <c r="L27454" s="24">
        <v>17.766024970733998</v>
      </c>
      <c r="M27454" s="24">
        <v>18.281239694885283</v>
      </c>
      <c r="N27454" s="24">
        <v>18.738270687257412</v>
      </c>
      <c r="O27454" s="20">
        <v>3.87</v>
      </c>
      <c r="P27454" s="20">
        <v>281.20485308725739</v>
      </c>
      <c r="Q27454" s="20">
        <v>16.366122449678382</v>
      </c>
      <c r="R27454" s="23">
        <v>297.57</v>
      </c>
    </row>
    <row r="27455" spans="2:18" x14ac:dyDescent="0.25">
      <c r="B27455" s="22" t="s">
        <v>27467</v>
      </c>
      <c r="C27455" s="16">
        <v>0.98</v>
      </c>
      <c r="D27455" s="20">
        <v>140.53337999999999</v>
      </c>
      <c r="E27455" s="20">
        <v>137.72271239999998</v>
      </c>
      <c r="F27455" s="24">
        <v>32.327099999999994</v>
      </c>
      <c r="G27455" s="24">
        <v>88.546769999999995</v>
      </c>
      <c r="H27455" s="24">
        <v>16.579999999999998</v>
      </c>
      <c r="I27455" s="24">
        <v>16.745799999999999</v>
      </c>
      <c r="J27455" s="24">
        <v>16.829528999999997</v>
      </c>
      <c r="K27455" s="24">
        <v>17.115630992999996</v>
      </c>
      <c r="L27455" s="24">
        <v>17.766024970733998</v>
      </c>
      <c r="M27455" s="24">
        <v>18.281239694885283</v>
      </c>
      <c r="N27455" s="24">
        <v>18.738270687257412</v>
      </c>
      <c r="O27455" s="20">
        <v>3.87</v>
      </c>
      <c r="P27455" s="20">
        <v>281.20485308725739</v>
      </c>
      <c r="Q27455" s="20">
        <v>16.366122449678382</v>
      </c>
      <c r="R27455" s="23">
        <v>297.57</v>
      </c>
    </row>
    <row r="27456" spans="2:18" x14ac:dyDescent="0.25">
      <c r="B27456" s="22" t="s">
        <v>27468</v>
      </c>
      <c r="C27456" s="16">
        <v>0.98</v>
      </c>
      <c r="D27456" s="20">
        <v>140.53337999999999</v>
      </c>
      <c r="E27456" s="20">
        <v>137.72271239999998</v>
      </c>
      <c r="F27456" s="24">
        <v>32.327099999999994</v>
      </c>
      <c r="G27456" s="24">
        <v>88.546769999999995</v>
      </c>
      <c r="H27456" s="24">
        <v>16.579999999999998</v>
      </c>
      <c r="I27456" s="24">
        <v>16.745799999999999</v>
      </c>
      <c r="J27456" s="24">
        <v>16.829528999999997</v>
      </c>
      <c r="K27456" s="24">
        <v>17.115630992999996</v>
      </c>
      <c r="L27456" s="24">
        <v>17.766024970733998</v>
      </c>
      <c r="M27456" s="24">
        <v>18.281239694885283</v>
      </c>
      <c r="N27456" s="24">
        <v>18.738270687257412</v>
      </c>
      <c r="O27456" s="20">
        <v>3.87</v>
      </c>
      <c r="P27456" s="20">
        <v>281.20485308725739</v>
      </c>
      <c r="Q27456" s="20">
        <v>16.366122449678382</v>
      </c>
      <c r="R27456" s="23">
        <v>297.57</v>
      </c>
    </row>
    <row r="27457" spans="2:18" x14ac:dyDescent="0.25">
      <c r="B27457" s="22" t="s">
        <v>27469</v>
      </c>
      <c r="C27457" s="16">
        <v>0.98</v>
      </c>
      <c r="D27457" s="20">
        <v>140.53337999999999</v>
      </c>
      <c r="E27457" s="20">
        <v>137.72271239999998</v>
      </c>
      <c r="F27457" s="24">
        <v>32.327099999999994</v>
      </c>
      <c r="G27457" s="24">
        <v>88.546769999999995</v>
      </c>
      <c r="H27457" s="24">
        <v>16.579999999999998</v>
      </c>
      <c r="I27457" s="24">
        <v>16.745799999999999</v>
      </c>
      <c r="J27457" s="24">
        <v>16.829528999999997</v>
      </c>
      <c r="K27457" s="24">
        <v>17.115630992999996</v>
      </c>
      <c r="L27457" s="24">
        <v>17.766024970733998</v>
      </c>
      <c r="M27457" s="24">
        <v>18.281239694885283</v>
      </c>
      <c r="N27457" s="24">
        <v>18.738270687257412</v>
      </c>
      <c r="O27457" s="20">
        <v>3.87</v>
      </c>
      <c r="P27457" s="20">
        <v>281.20485308725739</v>
      </c>
      <c r="Q27457" s="20">
        <v>16.366122449678382</v>
      </c>
      <c r="R27457" s="23">
        <v>297.57</v>
      </c>
    </row>
    <row r="27458" spans="2:18" x14ac:dyDescent="0.25">
      <c r="B27458" s="22" t="s">
        <v>27470</v>
      </c>
      <c r="C27458" s="16">
        <v>0.98</v>
      </c>
      <c r="D27458" s="20">
        <v>140.53337999999999</v>
      </c>
      <c r="E27458" s="20">
        <v>137.72271239999998</v>
      </c>
      <c r="F27458" s="24">
        <v>32.327099999999994</v>
      </c>
      <c r="G27458" s="24">
        <v>88.546769999999995</v>
      </c>
      <c r="H27458" s="24">
        <v>16.579999999999998</v>
      </c>
      <c r="I27458" s="24">
        <v>16.745799999999999</v>
      </c>
      <c r="J27458" s="24">
        <v>16.829528999999997</v>
      </c>
      <c r="K27458" s="24">
        <v>17.115630992999996</v>
      </c>
      <c r="L27458" s="24">
        <v>17.766024970733998</v>
      </c>
      <c r="M27458" s="24">
        <v>18.281239694885283</v>
      </c>
      <c r="N27458" s="24">
        <v>18.738270687257412</v>
      </c>
      <c r="O27458" s="20">
        <v>3.87</v>
      </c>
      <c r="P27458" s="20">
        <v>281.20485308725739</v>
      </c>
      <c r="Q27458" s="20">
        <v>16.366122449678382</v>
      </c>
      <c r="R27458" s="23">
        <v>297.57</v>
      </c>
    </row>
    <row r="27459" spans="2:18" x14ac:dyDescent="0.25">
      <c r="B27459" s="22" t="s">
        <v>27471</v>
      </c>
      <c r="C27459" s="16">
        <v>0.98</v>
      </c>
      <c r="D27459" s="20">
        <v>140.53337999999999</v>
      </c>
      <c r="E27459" s="20">
        <v>137.72271239999998</v>
      </c>
      <c r="F27459" s="24">
        <v>32.327099999999994</v>
      </c>
      <c r="G27459" s="24">
        <v>88.546769999999995</v>
      </c>
      <c r="H27459" s="24">
        <v>16.579999999999998</v>
      </c>
      <c r="I27459" s="24">
        <v>16.745799999999999</v>
      </c>
      <c r="J27459" s="24">
        <v>16.829528999999997</v>
      </c>
      <c r="K27459" s="24">
        <v>17.115630992999996</v>
      </c>
      <c r="L27459" s="24">
        <v>17.766024970733998</v>
      </c>
      <c r="M27459" s="24">
        <v>18.281239694885283</v>
      </c>
      <c r="N27459" s="24">
        <v>18.738270687257412</v>
      </c>
      <c r="O27459" s="20">
        <v>3.87</v>
      </c>
      <c r="P27459" s="20">
        <v>281.20485308725739</v>
      </c>
      <c r="Q27459" s="20">
        <v>16.366122449678382</v>
      </c>
      <c r="R27459" s="23">
        <v>297.57</v>
      </c>
    </row>
    <row r="27460" spans="2:18" x14ac:dyDescent="0.25">
      <c r="B27460" s="22" t="s">
        <v>27472</v>
      </c>
      <c r="C27460" s="16">
        <v>0.98</v>
      </c>
      <c r="D27460" s="20">
        <v>140.53337999999999</v>
      </c>
      <c r="E27460" s="20">
        <v>137.72271239999998</v>
      </c>
      <c r="F27460" s="24">
        <v>32.327099999999994</v>
      </c>
      <c r="G27460" s="24">
        <v>88.546769999999995</v>
      </c>
      <c r="H27460" s="24">
        <v>16.579999999999998</v>
      </c>
      <c r="I27460" s="24">
        <v>16.745799999999999</v>
      </c>
      <c r="J27460" s="24">
        <v>16.829528999999997</v>
      </c>
      <c r="K27460" s="24">
        <v>17.115630992999996</v>
      </c>
      <c r="L27460" s="24">
        <v>17.766024970733998</v>
      </c>
      <c r="M27460" s="24">
        <v>18.281239694885283</v>
      </c>
      <c r="N27460" s="24">
        <v>18.738270687257412</v>
      </c>
      <c r="O27460" s="20">
        <v>3.87</v>
      </c>
      <c r="P27460" s="20">
        <v>281.20485308725739</v>
      </c>
      <c r="Q27460" s="20">
        <v>16.366122449678382</v>
      </c>
      <c r="R27460" s="23">
        <v>297.57</v>
      </c>
    </row>
    <row r="27461" spans="2:18" x14ac:dyDescent="0.25">
      <c r="B27461" s="22" t="s">
        <v>27473</v>
      </c>
      <c r="C27461" s="16">
        <v>0.98</v>
      </c>
      <c r="D27461" s="20">
        <v>140.53337999999999</v>
      </c>
      <c r="E27461" s="20">
        <v>137.72271239999998</v>
      </c>
      <c r="F27461" s="24">
        <v>32.327099999999994</v>
      </c>
      <c r="G27461" s="24">
        <v>88.546769999999995</v>
      </c>
      <c r="H27461" s="24">
        <v>16.579999999999998</v>
      </c>
      <c r="I27461" s="24">
        <v>16.745799999999999</v>
      </c>
      <c r="J27461" s="24">
        <v>16.829528999999997</v>
      </c>
      <c r="K27461" s="24">
        <v>17.115630992999996</v>
      </c>
      <c r="L27461" s="24">
        <v>17.766024970733998</v>
      </c>
      <c r="M27461" s="24">
        <v>18.281239694885283</v>
      </c>
      <c r="N27461" s="24">
        <v>18.738270687257412</v>
      </c>
      <c r="O27461" s="20">
        <v>3.87</v>
      </c>
      <c r="P27461" s="20">
        <v>281.20485308725739</v>
      </c>
      <c r="Q27461" s="20">
        <v>16.366122449678382</v>
      </c>
      <c r="R27461" s="23">
        <v>297.57</v>
      </c>
    </row>
    <row r="27462" spans="2:18" x14ac:dyDescent="0.25">
      <c r="B27462" s="22" t="s">
        <v>27474</v>
      </c>
      <c r="C27462" s="16">
        <v>0.94</v>
      </c>
      <c r="D27462" s="20">
        <v>140.53337999999999</v>
      </c>
      <c r="E27462" s="20">
        <v>132.10137719999997</v>
      </c>
      <c r="F27462" s="24">
        <v>32.327099999999994</v>
      </c>
      <c r="G27462" s="24">
        <v>88.546769999999995</v>
      </c>
      <c r="H27462" s="24">
        <v>16.579999999999998</v>
      </c>
      <c r="I27462" s="24">
        <v>16.745799999999999</v>
      </c>
      <c r="J27462" s="24">
        <v>16.829528999999997</v>
      </c>
      <c r="K27462" s="24">
        <v>17.115630992999996</v>
      </c>
      <c r="L27462" s="24">
        <v>17.766024970733998</v>
      </c>
      <c r="M27462" s="24">
        <v>18.281239694885283</v>
      </c>
      <c r="N27462" s="24">
        <v>18.738270687257412</v>
      </c>
      <c r="O27462" s="20">
        <v>3.87</v>
      </c>
      <c r="P27462" s="20">
        <v>275.58351788725736</v>
      </c>
      <c r="Q27462" s="20">
        <v>16.03896074103838</v>
      </c>
      <c r="R27462" s="23">
        <v>291.62</v>
      </c>
    </row>
    <row r="27463" spans="2:18" x14ac:dyDescent="0.25">
      <c r="B27463" s="22" t="s">
        <v>27475</v>
      </c>
      <c r="C27463" s="16">
        <v>0.94</v>
      </c>
      <c r="D27463" s="20">
        <v>140.53337999999999</v>
      </c>
      <c r="E27463" s="20">
        <v>132.10137719999997</v>
      </c>
      <c r="F27463" s="24">
        <v>32.327099999999994</v>
      </c>
      <c r="G27463" s="24">
        <v>88.546769999999995</v>
      </c>
      <c r="H27463" s="24">
        <v>16.579999999999998</v>
      </c>
      <c r="I27463" s="24">
        <v>16.745799999999999</v>
      </c>
      <c r="J27463" s="24">
        <v>16.829528999999997</v>
      </c>
      <c r="K27463" s="24">
        <v>17.115630992999996</v>
      </c>
      <c r="L27463" s="24">
        <v>17.766024970733998</v>
      </c>
      <c r="M27463" s="24">
        <v>18.281239694885283</v>
      </c>
      <c r="N27463" s="24">
        <v>18.738270687257412</v>
      </c>
      <c r="O27463" s="20">
        <v>3.87</v>
      </c>
      <c r="P27463" s="20">
        <v>275.58351788725736</v>
      </c>
      <c r="Q27463" s="20">
        <v>16.03896074103838</v>
      </c>
      <c r="R27463" s="23">
        <v>291.62</v>
      </c>
    </row>
    <row r="27464" spans="2:18" x14ac:dyDescent="0.25">
      <c r="B27464" s="22" t="s">
        <v>27476</v>
      </c>
      <c r="C27464" s="16">
        <v>0.94</v>
      </c>
      <c r="D27464" s="20">
        <v>140.53337999999999</v>
      </c>
      <c r="E27464" s="20">
        <v>132.10137719999997</v>
      </c>
      <c r="F27464" s="24">
        <v>32.327099999999994</v>
      </c>
      <c r="G27464" s="24">
        <v>88.546769999999995</v>
      </c>
      <c r="H27464" s="24">
        <v>16.579999999999998</v>
      </c>
      <c r="I27464" s="24">
        <v>16.745799999999999</v>
      </c>
      <c r="J27464" s="24">
        <v>16.829528999999997</v>
      </c>
      <c r="K27464" s="24">
        <v>17.115630992999996</v>
      </c>
      <c r="L27464" s="24">
        <v>17.766024970733998</v>
      </c>
      <c r="M27464" s="24">
        <v>18.281239694885283</v>
      </c>
      <c r="N27464" s="24">
        <v>18.738270687257412</v>
      </c>
      <c r="O27464" s="20">
        <v>3.87</v>
      </c>
      <c r="P27464" s="20">
        <v>275.58351788725736</v>
      </c>
      <c r="Q27464" s="20">
        <v>16.03896074103838</v>
      </c>
      <c r="R27464" s="23">
        <v>291.62</v>
      </c>
    </row>
    <row r="27465" spans="2:18" x14ac:dyDescent="0.25">
      <c r="B27465" s="22" t="s">
        <v>27477</v>
      </c>
      <c r="C27465" s="16">
        <v>0.94</v>
      </c>
      <c r="D27465" s="20">
        <v>140.53337999999999</v>
      </c>
      <c r="E27465" s="20">
        <v>132.10137719999997</v>
      </c>
      <c r="F27465" s="24">
        <v>32.327099999999994</v>
      </c>
      <c r="G27465" s="24">
        <v>88.546769999999995</v>
      </c>
      <c r="H27465" s="24">
        <v>16.579999999999998</v>
      </c>
      <c r="I27465" s="24">
        <v>16.745799999999999</v>
      </c>
      <c r="J27465" s="24">
        <v>16.829528999999997</v>
      </c>
      <c r="K27465" s="24">
        <v>17.115630992999996</v>
      </c>
      <c r="L27465" s="24">
        <v>17.766024970733998</v>
      </c>
      <c r="M27465" s="24">
        <v>18.281239694885283</v>
      </c>
      <c r="N27465" s="24">
        <v>18.738270687257412</v>
      </c>
      <c r="O27465" s="20">
        <v>3.87</v>
      </c>
      <c r="P27465" s="20">
        <v>275.58351788725736</v>
      </c>
      <c r="Q27465" s="20">
        <v>16.03896074103838</v>
      </c>
      <c r="R27465" s="23">
        <v>291.62</v>
      </c>
    </row>
    <row r="27466" spans="2:18" x14ac:dyDescent="0.25">
      <c r="B27466" s="22" t="s">
        <v>27478</v>
      </c>
      <c r="C27466" s="16">
        <v>0.94</v>
      </c>
      <c r="D27466" s="20">
        <v>140.53337999999999</v>
      </c>
      <c r="E27466" s="20">
        <v>132.10137719999997</v>
      </c>
      <c r="F27466" s="24">
        <v>32.327099999999994</v>
      </c>
      <c r="G27466" s="24">
        <v>88.546769999999995</v>
      </c>
      <c r="H27466" s="24">
        <v>16.579999999999998</v>
      </c>
      <c r="I27466" s="24">
        <v>16.745799999999999</v>
      </c>
      <c r="J27466" s="24">
        <v>16.829528999999997</v>
      </c>
      <c r="K27466" s="24">
        <v>17.115630992999996</v>
      </c>
      <c r="L27466" s="24">
        <v>17.766024970733998</v>
      </c>
      <c r="M27466" s="24">
        <v>18.281239694885283</v>
      </c>
      <c r="N27466" s="24">
        <v>18.738270687257412</v>
      </c>
      <c r="O27466" s="20">
        <v>3.87</v>
      </c>
      <c r="P27466" s="20">
        <v>275.58351788725736</v>
      </c>
      <c r="Q27466" s="20">
        <v>16.03896074103838</v>
      </c>
      <c r="R27466" s="23">
        <v>291.62</v>
      </c>
    </row>
    <row r="27467" spans="2:18" x14ac:dyDescent="0.25">
      <c r="B27467" s="22" t="s">
        <v>27479</v>
      </c>
      <c r="C27467" s="16">
        <v>0.94</v>
      </c>
      <c r="D27467" s="20">
        <v>140.53337999999999</v>
      </c>
      <c r="E27467" s="20">
        <v>132.10137719999997</v>
      </c>
      <c r="F27467" s="24">
        <v>32.327099999999994</v>
      </c>
      <c r="G27467" s="24">
        <v>88.546769999999995</v>
      </c>
      <c r="H27467" s="24">
        <v>16.579999999999998</v>
      </c>
      <c r="I27467" s="24">
        <v>16.745799999999999</v>
      </c>
      <c r="J27467" s="24">
        <v>16.829528999999997</v>
      </c>
      <c r="K27467" s="24">
        <v>17.115630992999996</v>
      </c>
      <c r="L27467" s="24">
        <v>17.766024970733998</v>
      </c>
      <c r="M27467" s="24">
        <v>18.281239694885283</v>
      </c>
      <c r="N27467" s="24">
        <v>18.738270687257412</v>
      </c>
      <c r="O27467" s="20">
        <v>3.87</v>
      </c>
      <c r="P27467" s="20">
        <v>275.58351788725736</v>
      </c>
      <c r="Q27467" s="20">
        <v>16.03896074103838</v>
      </c>
      <c r="R27467" s="23">
        <v>291.62</v>
      </c>
    </row>
    <row r="27468" spans="2:18" x14ac:dyDescent="0.25">
      <c r="B27468" s="22" t="s">
        <v>27480</v>
      </c>
      <c r="C27468" s="16">
        <v>0.94</v>
      </c>
      <c r="D27468" s="20">
        <v>140.53337999999999</v>
      </c>
      <c r="E27468" s="20">
        <v>132.10137719999997</v>
      </c>
      <c r="F27468" s="24">
        <v>32.327099999999994</v>
      </c>
      <c r="G27468" s="24">
        <v>88.546769999999995</v>
      </c>
      <c r="H27468" s="24">
        <v>16.579999999999998</v>
      </c>
      <c r="I27468" s="24">
        <v>16.745799999999999</v>
      </c>
      <c r="J27468" s="24">
        <v>16.829528999999997</v>
      </c>
      <c r="K27468" s="24">
        <v>17.115630992999996</v>
      </c>
      <c r="L27468" s="24">
        <v>17.766024970733998</v>
      </c>
      <c r="M27468" s="24">
        <v>18.281239694885283</v>
      </c>
      <c r="N27468" s="24">
        <v>18.738270687257412</v>
      </c>
      <c r="O27468" s="20">
        <v>3.87</v>
      </c>
      <c r="P27468" s="20">
        <v>275.58351788725736</v>
      </c>
      <c r="Q27468" s="20">
        <v>16.03896074103838</v>
      </c>
      <c r="R27468" s="23">
        <v>291.62</v>
      </c>
    </row>
    <row r="27469" spans="2:18" x14ac:dyDescent="0.25">
      <c r="B27469" s="22" t="s">
        <v>27481</v>
      </c>
      <c r="C27469" s="16">
        <v>0.94</v>
      </c>
      <c r="D27469" s="20">
        <v>140.53337999999999</v>
      </c>
      <c r="E27469" s="20">
        <v>132.10137719999997</v>
      </c>
      <c r="F27469" s="24">
        <v>32.327099999999994</v>
      </c>
      <c r="G27469" s="24">
        <v>88.546769999999995</v>
      </c>
      <c r="H27469" s="24">
        <v>16.579999999999998</v>
      </c>
      <c r="I27469" s="24">
        <v>16.745799999999999</v>
      </c>
      <c r="J27469" s="24">
        <v>16.829528999999997</v>
      </c>
      <c r="K27469" s="24">
        <v>17.115630992999996</v>
      </c>
      <c r="L27469" s="24">
        <v>17.766024970733998</v>
      </c>
      <c r="M27469" s="24">
        <v>18.281239694885283</v>
      </c>
      <c r="N27469" s="24">
        <v>18.738270687257412</v>
      </c>
      <c r="O27469" s="20">
        <v>3.87</v>
      </c>
      <c r="P27469" s="20">
        <v>275.58351788725736</v>
      </c>
      <c r="Q27469" s="20">
        <v>16.03896074103838</v>
      </c>
      <c r="R27469" s="23">
        <v>291.62</v>
      </c>
    </row>
    <row r="27470" spans="2:18" x14ac:dyDescent="0.25">
      <c r="B27470" s="22" t="s">
        <v>27482</v>
      </c>
      <c r="C27470" s="16">
        <v>0.94</v>
      </c>
      <c r="D27470" s="20">
        <v>140.53337999999999</v>
      </c>
      <c r="E27470" s="20">
        <v>132.10137719999997</v>
      </c>
      <c r="F27470" s="24">
        <v>32.327099999999994</v>
      </c>
      <c r="G27470" s="24">
        <v>88.546769999999995</v>
      </c>
      <c r="H27470" s="24">
        <v>16.579999999999998</v>
      </c>
      <c r="I27470" s="24">
        <v>16.745799999999999</v>
      </c>
      <c r="J27470" s="24">
        <v>16.829528999999997</v>
      </c>
      <c r="K27470" s="24">
        <v>17.115630992999996</v>
      </c>
      <c r="L27470" s="24">
        <v>17.766024970733998</v>
      </c>
      <c r="M27470" s="24">
        <v>18.281239694885283</v>
      </c>
      <c r="N27470" s="24">
        <v>18.738270687257412</v>
      </c>
      <c r="O27470" s="20">
        <v>3.87</v>
      </c>
      <c r="P27470" s="20">
        <v>275.58351788725736</v>
      </c>
      <c r="Q27470" s="20">
        <v>16.03896074103838</v>
      </c>
      <c r="R27470" s="23">
        <v>291.62</v>
      </c>
    </row>
    <row r="27471" spans="2:18" x14ac:dyDescent="0.25">
      <c r="B27471" s="22" t="s">
        <v>27483</v>
      </c>
      <c r="C27471" s="16">
        <v>0.94</v>
      </c>
      <c r="D27471" s="20">
        <v>140.53337999999999</v>
      </c>
      <c r="E27471" s="20">
        <v>132.10137719999997</v>
      </c>
      <c r="F27471" s="24">
        <v>32.327099999999994</v>
      </c>
      <c r="G27471" s="24">
        <v>88.546769999999995</v>
      </c>
      <c r="H27471" s="24">
        <v>16.579999999999998</v>
      </c>
      <c r="I27471" s="24">
        <v>16.745799999999999</v>
      </c>
      <c r="J27471" s="24">
        <v>16.829528999999997</v>
      </c>
      <c r="K27471" s="24">
        <v>17.115630992999996</v>
      </c>
      <c r="L27471" s="24">
        <v>17.766024970733998</v>
      </c>
      <c r="M27471" s="24">
        <v>18.281239694885283</v>
      </c>
      <c r="N27471" s="24">
        <v>18.738270687257412</v>
      </c>
      <c r="O27471" s="20">
        <v>3.87</v>
      </c>
      <c r="P27471" s="20">
        <v>275.58351788725736</v>
      </c>
      <c r="Q27471" s="20">
        <v>16.03896074103838</v>
      </c>
      <c r="R27471" s="23">
        <v>291.62</v>
      </c>
    </row>
    <row r="27472" spans="2:18" x14ac:dyDescent="0.25">
      <c r="B27472" s="22" t="s">
        <v>27484</v>
      </c>
      <c r="C27472" s="16">
        <v>0.94</v>
      </c>
      <c r="D27472" s="20">
        <v>140.53337999999999</v>
      </c>
      <c r="E27472" s="20">
        <v>132.10137719999997</v>
      </c>
      <c r="F27472" s="24">
        <v>32.327099999999994</v>
      </c>
      <c r="G27472" s="24">
        <v>88.546769999999995</v>
      </c>
      <c r="H27472" s="24">
        <v>16.579999999999998</v>
      </c>
      <c r="I27472" s="24">
        <v>16.745799999999999</v>
      </c>
      <c r="J27472" s="24">
        <v>16.829528999999997</v>
      </c>
      <c r="K27472" s="24">
        <v>17.115630992999996</v>
      </c>
      <c r="L27472" s="24">
        <v>17.766024970733998</v>
      </c>
      <c r="M27472" s="24">
        <v>18.281239694885283</v>
      </c>
      <c r="N27472" s="24">
        <v>18.738270687257412</v>
      </c>
      <c r="O27472" s="20">
        <v>3.87</v>
      </c>
      <c r="P27472" s="20">
        <v>275.58351788725736</v>
      </c>
      <c r="Q27472" s="20">
        <v>16.03896074103838</v>
      </c>
      <c r="R27472" s="23">
        <v>291.62</v>
      </c>
    </row>
    <row r="27473" spans="2:18" x14ac:dyDescent="0.25">
      <c r="B27473" s="22" t="s">
        <v>27485</v>
      </c>
      <c r="C27473" s="16">
        <v>0.94</v>
      </c>
      <c r="D27473" s="20">
        <v>140.53337999999999</v>
      </c>
      <c r="E27473" s="20">
        <v>132.10137719999997</v>
      </c>
      <c r="F27473" s="24">
        <v>32.327099999999994</v>
      </c>
      <c r="G27473" s="24">
        <v>88.546769999999995</v>
      </c>
      <c r="H27473" s="24">
        <v>16.579999999999998</v>
      </c>
      <c r="I27473" s="24">
        <v>16.745799999999999</v>
      </c>
      <c r="J27473" s="24">
        <v>16.829528999999997</v>
      </c>
      <c r="K27473" s="24">
        <v>17.115630992999996</v>
      </c>
      <c r="L27473" s="24">
        <v>17.766024970733998</v>
      </c>
      <c r="M27473" s="24">
        <v>18.281239694885283</v>
      </c>
      <c r="N27473" s="24">
        <v>18.738270687257412</v>
      </c>
      <c r="O27473" s="20">
        <v>3.87</v>
      </c>
      <c r="P27473" s="20">
        <v>275.58351788725736</v>
      </c>
      <c r="Q27473" s="20">
        <v>16.03896074103838</v>
      </c>
      <c r="R27473" s="23">
        <v>291.62</v>
      </c>
    </row>
    <row r="27474" spans="2:18" x14ac:dyDescent="0.25">
      <c r="B27474" s="22" t="s">
        <v>27486</v>
      </c>
      <c r="C27474" s="16">
        <v>0.94</v>
      </c>
      <c r="D27474" s="20">
        <v>140.53337999999999</v>
      </c>
      <c r="E27474" s="20">
        <v>132.10137719999997</v>
      </c>
      <c r="F27474" s="24">
        <v>32.327099999999994</v>
      </c>
      <c r="G27474" s="24">
        <v>88.546769999999995</v>
      </c>
      <c r="H27474" s="24">
        <v>16.579999999999998</v>
      </c>
      <c r="I27474" s="24">
        <v>16.745799999999999</v>
      </c>
      <c r="J27474" s="24">
        <v>16.829528999999997</v>
      </c>
      <c r="K27474" s="24">
        <v>17.115630992999996</v>
      </c>
      <c r="L27474" s="24">
        <v>17.766024970733998</v>
      </c>
      <c r="M27474" s="24">
        <v>18.281239694885283</v>
      </c>
      <c r="N27474" s="24">
        <v>18.738270687257412</v>
      </c>
      <c r="O27474" s="20">
        <v>3.87</v>
      </c>
      <c r="P27474" s="20">
        <v>275.58351788725736</v>
      </c>
      <c r="Q27474" s="20">
        <v>16.03896074103838</v>
      </c>
      <c r="R27474" s="23">
        <v>291.62</v>
      </c>
    </row>
    <row r="27475" spans="2:18" x14ac:dyDescent="0.25">
      <c r="B27475" s="22" t="s">
        <v>27487</v>
      </c>
      <c r="C27475" s="16">
        <v>0.94</v>
      </c>
      <c r="D27475" s="20">
        <v>140.53337999999999</v>
      </c>
      <c r="E27475" s="20">
        <v>132.10137719999997</v>
      </c>
      <c r="F27475" s="24">
        <v>32.327099999999994</v>
      </c>
      <c r="G27475" s="24">
        <v>88.546769999999995</v>
      </c>
      <c r="H27475" s="24">
        <v>16.579999999999998</v>
      </c>
      <c r="I27475" s="24">
        <v>16.745799999999999</v>
      </c>
      <c r="J27475" s="24">
        <v>16.829528999999997</v>
      </c>
      <c r="K27475" s="24">
        <v>17.115630992999996</v>
      </c>
      <c r="L27475" s="24">
        <v>17.766024970733998</v>
      </c>
      <c r="M27475" s="24">
        <v>18.281239694885283</v>
      </c>
      <c r="N27475" s="24">
        <v>18.738270687257412</v>
      </c>
      <c r="O27475" s="20">
        <v>3.87</v>
      </c>
      <c r="P27475" s="20">
        <v>275.58351788725736</v>
      </c>
      <c r="Q27475" s="20">
        <v>16.03896074103838</v>
      </c>
      <c r="R27475" s="23">
        <v>291.62</v>
      </c>
    </row>
    <row r="27476" spans="2:18" x14ac:dyDescent="0.25">
      <c r="B27476" s="22" t="s">
        <v>27488</v>
      </c>
      <c r="C27476" s="16">
        <v>0.94</v>
      </c>
      <c r="D27476" s="20">
        <v>140.53337999999999</v>
      </c>
      <c r="E27476" s="20">
        <v>132.10137719999997</v>
      </c>
      <c r="F27476" s="24">
        <v>32.327099999999994</v>
      </c>
      <c r="G27476" s="24">
        <v>88.546769999999995</v>
      </c>
      <c r="H27476" s="24">
        <v>16.579999999999998</v>
      </c>
      <c r="I27476" s="24">
        <v>16.745799999999999</v>
      </c>
      <c r="J27476" s="24">
        <v>16.829528999999997</v>
      </c>
      <c r="K27476" s="24">
        <v>17.115630992999996</v>
      </c>
      <c r="L27476" s="24">
        <v>17.766024970733998</v>
      </c>
      <c r="M27476" s="24">
        <v>18.281239694885283</v>
      </c>
      <c r="N27476" s="24">
        <v>18.738270687257412</v>
      </c>
      <c r="O27476" s="20">
        <v>3.87</v>
      </c>
      <c r="P27476" s="20">
        <v>275.58351788725736</v>
      </c>
      <c r="Q27476" s="20">
        <v>16.03896074103838</v>
      </c>
      <c r="R27476" s="23">
        <v>291.62</v>
      </c>
    </row>
    <row r="27477" spans="2:18" x14ac:dyDescent="0.25">
      <c r="B27477" s="22" t="s">
        <v>27489</v>
      </c>
      <c r="C27477" s="16">
        <v>0.94</v>
      </c>
      <c r="D27477" s="20">
        <v>140.53337999999999</v>
      </c>
      <c r="E27477" s="20">
        <v>132.10137719999997</v>
      </c>
      <c r="F27477" s="24">
        <v>32.327099999999994</v>
      </c>
      <c r="G27477" s="24">
        <v>88.546769999999995</v>
      </c>
      <c r="H27477" s="24">
        <v>16.579999999999998</v>
      </c>
      <c r="I27477" s="24">
        <v>16.745799999999999</v>
      </c>
      <c r="J27477" s="24">
        <v>16.829528999999997</v>
      </c>
      <c r="K27477" s="24">
        <v>17.115630992999996</v>
      </c>
      <c r="L27477" s="24">
        <v>17.766024970733998</v>
      </c>
      <c r="M27477" s="24">
        <v>18.281239694885283</v>
      </c>
      <c r="N27477" s="24">
        <v>18.738270687257412</v>
      </c>
      <c r="O27477" s="20">
        <v>3.87</v>
      </c>
      <c r="P27477" s="20">
        <v>275.58351788725736</v>
      </c>
      <c r="Q27477" s="20">
        <v>16.03896074103838</v>
      </c>
      <c r="R27477" s="23">
        <v>291.62</v>
      </c>
    </row>
    <row r="27478" spans="2:18" x14ac:dyDescent="0.25">
      <c r="B27478" s="22" t="s">
        <v>27490</v>
      </c>
      <c r="C27478" s="16">
        <v>0.94</v>
      </c>
      <c r="D27478" s="20">
        <v>140.53337999999999</v>
      </c>
      <c r="E27478" s="20">
        <v>132.10137719999997</v>
      </c>
      <c r="F27478" s="24">
        <v>32.327099999999994</v>
      </c>
      <c r="G27478" s="24">
        <v>88.546769999999995</v>
      </c>
      <c r="H27478" s="24">
        <v>16.579999999999998</v>
      </c>
      <c r="I27478" s="24">
        <v>16.745799999999999</v>
      </c>
      <c r="J27478" s="24">
        <v>16.829528999999997</v>
      </c>
      <c r="K27478" s="24">
        <v>17.115630992999996</v>
      </c>
      <c r="L27478" s="24">
        <v>17.766024970733998</v>
      </c>
      <c r="M27478" s="24">
        <v>18.281239694885283</v>
      </c>
      <c r="N27478" s="24">
        <v>18.738270687257412</v>
      </c>
      <c r="O27478" s="20">
        <v>3.87</v>
      </c>
      <c r="P27478" s="20">
        <v>275.58351788725736</v>
      </c>
      <c r="Q27478" s="20">
        <v>16.03896074103838</v>
      </c>
      <c r="R27478" s="23">
        <v>291.62</v>
      </c>
    </row>
    <row r="27479" spans="2:18" x14ac:dyDescent="0.25">
      <c r="B27479" s="22" t="s">
        <v>27491</v>
      </c>
      <c r="C27479" s="16">
        <v>0.94</v>
      </c>
      <c r="D27479" s="20">
        <v>140.53337999999999</v>
      </c>
      <c r="E27479" s="20">
        <v>132.10137719999997</v>
      </c>
      <c r="F27479" s="24">
        <v>32.327099999999994</v>
      </c>
      <c r="G27479" s="24">
        <v>88.546769999999995</v>
      </c>
      <c r="H27479" s="24">
        <v>16.579999999999998</v>
      </c>
      <c r="I27479" s="24">
        <v>16.745799999999999</v>
      </c>
      <c r="J27479" s="24">
        <v>16.829528999999997</v>
      </c>
      <c r="K27479" s="24">
        <v>17.115630992999996</v>
      </c>
      <c r="L27479" s="24">
        <v>17.766024970733998</v>
      </c>
      <c r="M27479" s="24">
        <v>18.281239694885283</v>
      </c>
      <c r="N27479" s="24">
        <v>18.738270687257412</v>
      </c>
      <c r="O27479" s="20">
        <v>3.87</v>
      </c>
      <c r="P27479" s="20">
        <v>275.58351788725736</v>
      </c>
      <c r="Q27479" s="20">
        <v>16.03896074103838</v>
      </c>
      <c r="R27479" s="23">
        <v>291.62</v>
      </c>
    </row>
    <row r="27480" spans="2:18" x14ac:dyDescent="0.25">
      <c r="B27480" s="22" t="s">
        <v>27492</v>
      </c>
      <c r="C27480" s="16">
        <v>0.94</v>
      </c>
      <c r="D27480" s="20">
        <v>140.53337999999999</v>
      </c>
      <c r="E27480" s="20">
        <v>132.10137719999997</v>
      </c>
      <c r="F27480" s="24">
        <v>32.327099999999994</v>
      </c>
      <c r="G27480" s="24">
        <v>88.546769999999995</v>
      </c>
      <c r="H27480" s="24">
        <v>16.579999999999998</v>
      </c>
      <c r="I27480" s="24">
        <v>16.745799999999999</v>
      </c>
      <c r="J27480" s="24">
        <v>16.829528999999997</v>
      </c>
      <c r="K27480" s="24">
        <v>17.115630992999996</v>
      </c>
      <c r="L27480" s="24">
        <v>17.766024970733998</v>
      </c>
      <c r="M27480" s="24">
        <v>18.281239694885283</v>
      </c>
      <c r="N27480" s="24">
        <v>18.738270687257412</v>
      </c>
      <c r="O27480" s="20">
        <v>3.87</v>
      </c>
      <c r="P27480" s="20">
        <v>275.58351788725736</v>
      </c>
      <c r="Q27480" s="20">
        <v>16.03896074103838</v>
      </c>
      <c r="R27480" s="23">
        <v>291.62</v>
      </c>
    </row>
    <row r="27481" spans="2:18" x14ac:dyDescent="0.25">
      <c r="B27481" s="22" t="s">
        <v>27493</v>
      </c>
      <c r="C27481" s="16">
        <v>0.94</v>
      </c>
      <c r="D27481" s="20">
        <v>140.53337999999999</v>
      </c>
      <c r="E27481" s="20">
        <v>132.10137719999997</v>
      </c>
      <c r="F27481" s="24">
        <v>32.327099999999994</v>
      </c>
      <c r="G27481" s="24">
        <v>88.546769999999995</v>
      </c>
      <c r="H27481" s="24">
        <v>16.579999999999998</v>
      </c>
      <c r="I27481" s="24">
        <v>16.745799999999999</v>
      </c>
      <c r="J27481" s="24">
        <v>16.829528999999997</v>
      </c>
      <c r="K27481" s="24">
        <v>17.115630992999996</v>
      </c>
      <c r="L27481" s="24">
        <v>17.766024970733998</v>
      </c>
      <c r="M27481" s="24">
        <v>18.281239694885283</v>
      </c>
      <c r="N27481" s="24">
        <v>18.738270687257412</v>
      </c>
      <c r="O27481" s="20">
        <v>3.87</v>
      </c>
      <c r="P27481" s="20">
        <v>275.58351788725736</v>
      </c>
      <c r="Q27481" s="20">
        <v>16.03896074103838</v>
      </c>
      <c r="R27481" s="23">
        <v>291.62</v>
      </c>
    </row>
    <row r="27482" spans="2:18" x14ac:dyDescent="0.25">
      <c r="B27482" s="22" t="s">
        <v>27494</v>
      </c>
      <c r="C27482" s="16">
        <v>0.94</v>
      </c>
      <c r="D27482" s="20">
        <v>140.53337999999999</v>
      </c>
      <c r="E27482" s="20">
        <v>132.10137719999997</v>
      </c>
      <c r="F27482" s="24">
        <v>32.327099999999994</v>
      </c>
      <c r="G27482" s="24">
        <v>88.546769999999995</v>
      </c>
      <c r="H27482" s="24">
        <v>16.579999999999998</v>
      </c>
      <c r="I27482" s="24">
        <v>16.745799999999999</v>
      </c>
      <c r="J27482" s="24">
        <v>16.829528999999997</v>
      </c>
      <c r="K27482" s="24">
        <v>17.115630992999996</v>
      </c>
      <c r="L27482" s="24">
        <v>17.766024970733998</v>
      </c>
      <c r="M27482" s="24">
        <v>18.281239694885283</v>
      </c>
      <c r="N27482" s="24">
        <v>18.738270687257412</v>
      </c>
      <c r="O27482" s="20">
        <v>3.87</v>
      </c>
      <c r="P27482" s="20">
        <v>275.58351788725736</v>
      </c>
      <c r="Q27482" s="20">
        <v>16.03896074103838</v>
      </c>
      <c r="R27482" s="23">
        <v>291.62</v>
      </c>
    </row>
    <row r="27483" spans="2:18" x14ac:dyDescent="0.25">
      <c r="B27483" s="22" t="s">
        <v>27495</v>
      </c>
      <c r="C27483" s="16">
        <v>0.94</v>
      </c>
      <c r="D27483" s="20">
        <v>140.53337999999999</v>
      </c>
      <c r="E27483" s="20">
        <v>132.10137719999997</v>
      </c>
      <c r="F27483" s="24">
        <v>32.327099999999994</v>
      </c>
      <c r="G27483" s="24">
        <v>88.546769999999995</v>
      </c>
      <c r="H27483" s="24">
        <v>16.579999999999998</v>
      </c>
      <c r="I27483" s="24">
        <v>16.745799999999999</v>
      </c>
      <c r="J27483" s="24">
        <v>16.829528999999997</v>
      </c>
      <c r="K27483" s="24">
        <v>17.115630992999996</v>
      </c>
      <c r="L27483" s="24">
        <v>17.766024970733998</v>
      </c>
      <c r="M27483" s="24">
        <v>18.281239694885283</v>
      </c>
      <c r="N27483" s="24">
        <v>18.738270687257412</v>
      </c>
      <c r="O27483" s="20">
        <v>3.87</v>
      </c>
      <c r="P27483" s="20">
        <v>275.58351788725736</v>
      </c>
      <c r="Q27483" s="20">
        <v>16.03896074103838</v>
      </c>
      <c r="R27483" s="23">
        <v>291.62</v>
      </c>
    </row>
    <row r="27484" spans="2:18" x14ac:dyDescent="0.25">
      <c r="B27484" s="22" t="s">
        <v>27496</v>
      </c>
      <c r="C27484" s="16">
        <v>0.94</v>
      </c>
      <c r="D27484" s="20">
        <v>140.53337999999999</v>
      </c>
      <c r="E27484" s="20">
        <v>132.10137719999997</v>
      </c>
      <c r="F27484" s="24">
        <v>32.327099999999994</v>
      </c>
      <c r="G27484" s="24">
        <v>88.546769999999995</v>
      </c>
      <c r="H27484" s="24">
        <v>16.579999999999998</v>
      </c>
      <c r="I27484" s="24">
        <v>16.745799999999999</v>
      </c>
      <c r="J27484" s="24">
        <v>16.829528999999997</v>
      </c>
      <c r="K27484" s="24">
        <v>17.115630992999996</v>
      </c>
      <c r="L27484" s="24">
        <v>17.766024970733998</v>
      </c>
      <c r="M27484" s="24">
        <v>18.281239694885283</v>
      </c>
      <c r="N27484" s="24">
        <v>18.738270687257412</v>
      </c>
      <c r="O27484" s="20">
        <v>3.87</v>
      </c>
      <c r="P27484" s="20">
        <v>275.58351788725736</v>
      </c>
      <c r="Q27484" s="20">
        <v>16.03896074103838</v>
      </c>
      <c r="R27484" s="23">
        <v>291.62</v>
      </c>
    </row>
    <row r="27485" spans="2:18" x14ac:dyDescent="0.25">
      <c r="B27485" s="22" t="s">
        <v>27497</v>
      </c>
      <c r="C27485" s="16">
        <v>0.94</v>
      </c>
      <c r="D27485" s="20">
        <v>140.53337999999999</v>
      </c>
      <c r="E27485" s="20">
        <v>132.10137719999997</v>
      </c>
      <c r="F27485" s="24">
        <v>32.327099999999994</v>
      </c>
      <c r="G27485" s="24">
        <v>88.546769999999995</v>
      </c>
      <c r="H27485" s="24">
        <v>16.579999999999998</v>
      </c>
      <c r="I27485" s="24">
        <v>16.745799999999999</v>
      </c>
      <c r="J27485" s="24">
        <v>16.829528999999997</v>
      </c>
      <c r="K27485" s="24">
        <v>17.115630992999996</v>
      </c>
      <c r="L27485" s="24">
        <v>17.766024970733998</v>
      </c>
      <c r="M27485" s="24">
        <v>18.281239694885283</v>
      </c>
      <c r="N27485" s="24">
        <v>18.738270687257412</v>
      </c>
      <c r="O27485" s="20">
        <v>3.87</v>
      </c>
      <c r="P27485" s="20">
        <v>275.58351788725736</v>
      </c>
      <c r="Q27485" s="20">
        <v>16.03896074103838</v>
      </c>
      <c r="R27485" s="23">
        <v>291.62</v>
      </c>
    </row>
    <row r="27486" spans="2:18" x14ac:dyDescent="0.25">
      <c r="B27486" s="22" t="s">
        <v>27498</v>
      </c>
      <c r="C27486" s="16">
        <v>0.94</v>
      </c>
      <c r="D27486" s="20">
        <v>140.53337999999999</v>
      </c>
      <c r="E27486" s="20">
        <v>132.10137719999997</v>
      </c>
      <c r="F27486" s="24">
        <v>32.327099999999994</v>
      </c>
      <c r="G27486" s="24">
        <v>88.546769999999995</v>
      </c>
      <c r="H27486" s="24">
        <v>16.579999999999998</v>
      </c>
      <c r="I27486" s="24">
        <v>16.745799999999999</v>
      </c>
      <c r="J27486" s="24">
        <v>16.829528999999997</v>
      </c>
      <c r="K27486" s="24">
        <v>17.115630992999996</v>
      </c>
      <c r="L27486" s="24">
        <v>17.766024970733998</v>
      </c>
      <c r="M27486" s="24">
        <v>18.281239694885283</v>
      </c>
      <c r="N27486" s="24">
        <v>18.738270687257412</v>
      </c>
      <c r="O27486" s="20">
        <v>3.87</v>
      </c>
      <c r="P27486" s="20">
        <v>275.58351788725736</v>
      </c>
      <c r="Q27486" s="20">
        <v>16.03896074103838</v>
      </c>
      <c r="R27486" s="23">
        <v>291.62</v>
      </c>
    </row>
    <row r="27487" spans="2:18" x14ac:dyDescent="0.25">
      <c r="B27487" s="22" t="s">
        <v>27499</v>
      </c>
      <c r="C27487" s="16">
        <v>0.94</v>
      </c>
      <c r="D27487" s="20">
        <v>140.53337999999999</v>
      </c>
      <c r="E27487" s="20">
        <v>132.10137719999997</v>
      </c>
      <c r="F27487" s="24">
        <v>32.327099999999994</v>
      </c>
      <c r="G27487" s="24">
        <v>88.546769999999995</v>
      </c>
      <c r="H27487" s="24">
        <v>16.579999999999998</v>
      </c>
      <c r="I27487" s="24">
        <v>16.745799999999999</v>
      </c>
      <c r="J27487" s="24">
        <v>16.829528999999997</v>
      </c>
      <c r="K27487" s="24">
        <v>17.115630992999996</v>
      </c>
      <c r="L27487" s="24">
        <v>17.766024970733998</v>
      </c>
      <c r="M27487" s="24">
        <v>18.281239694885283</v>
      </c>
      <c r="N27487" s="24">
        <v>18.738270687257412</v>
      </c>
      <c r="O27487" s="20">
        <v>3.87</v>
      </c>
      <c r="P27487" s="20">
        <v>275.58351788725736</v>
      </c>
      <c r="Q27487" s="20">
        <v>16.03896074103838</v>
      </c>
      <c r="R27487" s="23">
        <v>291.62</v>
      </c>
    </row>
    <row r="27488" spans="2:18" x14ac:dyDescent="0.25">
      <c r="B27488" s="22" t="s">
        <v>27500</v>
      </c>
      <c r="C27488" s="16">
        <v>0.94</v>
      </c>
      <c r="D27488" s="20">
        <v>140.53337999999999</v>
      </c>
      <c r="E27488" s="20">
        <v>132.10137719999997</v>
      </c>
      <c r="F27488" s="24">
        <v>32.327099999999994</v>
      </c>
      <c r="G27488" s="24">
        <v>88.546769999999995</v>
      </c>
      <c r="H27488" s="24">
        <v>16.579999999999998</v>
      </c>
      <c r="I27488" s="24">
        <v>16.745799999999999</v>
      </c>
      <c r="J27488" s="24">
        <v>16.829528999999997</v>
      </c>
      <c r="K27488" s="24">
        <v>17.115630992999996</v>
      </c>
      <c r="L27488" s="24">
        <v>17.766024970733998</v>
      </c>
      <c r="M27488" s="24">
        <v>18.281239694885283</v>
      </c>
      <c r="N27488" s="24">
        <v>18.738270687257412</v>
      </c>
      <c r="O27488" s="20">
        <v>3.87</v>
      </c>
      <c r="P27488" s="20">
        <v>275.58351788725736</v>
      </c>
      <c r="Q27488" s="20">
        <v>16.03896074103838</v>
      </c>
      <c r="R27488" s="23">
        <v>291.62</v>
      </c>
    </row>
    <row r="27489" spans="2:18" x14ac:dyDescent="0.25">
      <c r="B27489" s="22" t="s">
        <v>27501</v>
      </c>
      <c r="C27489" s="16">
        <v>0.94</v>
      </c>
      <c r="D27489" s="20">
        <v>140.53337999999999</v>
      </c>
      <c r="E27489" s="20">
        <v>132.10137719999997</v>
      </c>
      <c r="F27489" s="24">
        <v>32.327099999999994</v>
      </c>
      <c r="G27489" s="24">
        <v>88.546769999999995</v>
      </c>
      <c r="H27489" s="24">
        <v>16.579999999999998</v>
      </c>
      <c r="I27489" s="24">
        <v>16.745799999999999</v>
      </c>
      <c r="J27489" s="24">
        <v>16.829528999999997</v>
      </c>
      <c r="K27489" s="24">
        <v>17.115630992999996</v>
      </c>
      <c r="L27489" s="24">
        <v>17.766024970733998</v>
      </c>
      <c r="M27489" s="24">
        <v>18.281239694885283</v>
      </c>
      <c r="N27489" s="24">
        <v>18.738270687257412</v>
      </c>
      <c r="O27489" s="20">
        <v>3.87</v>
      </c>
      <c r="P27489" s="20">
        <v>275.58351788725736</v>
      </c>
      <c r="Q27489" s="20">
        <v>16.03896074103838</v>
      </c>
      <c r="R27489" s="23">
        <v>291.62</v>
      </c>
    </row>
    <row r="27490" spans="2:18" x14ac:dyDescent="0.25">
      <c r="B27490" s="22" t="s">
        <v>27502</v>
      </c>
      <c r="C27490" s="16">
        <v>0.94</v>
      </c>
      <c r="D27490" s="20">
        <v>140.53337999999999</v>
      </c>
      <c r="E27490" s="20">
        <v>132.10137719999997</v>
      </c>
      <c r="F27490" s="24">
        <v>32.327099999999994</v>
      </c>
      <c r="G27490" s="24">
        <v>88.546769999999995</v>
      </c>
      <c r="H27490" s="24">
        <v>16.579999999999998</v>
      </c>
      <c r="I27490" s="24">
        <v>16.745799999999999</v>
      </c>
      <c r="J27490" s="24">
        <v>16.829528999999997</v>
      </c>
      <c r="K27490" s="24">
        <v>17.115630992999996</v>
      </c>
      <c r="L27490" s="24">
        <v>17.766024970733998</v>
      </c>
      <c r="M27490" s="24">
        <v>18.281239694885283</v>
      </c>
      <c r="N27490" s="24">
        <v>18.738270687257412</v>
      </c>
      <c r="O27490" s="20">
        <v>3.87</v>
      </c>
      <c r="P27490" s="20">
        <v>275.58351788725736</v>
      </c>
      <c r="Q27490" s="20">
        <v>16.03896074103838</v>
      </c>
      <c r="R27490" s="23">
        <v>291.62</v>
      </c>
    </row>
    <row r="27491" spans="2:18" x14ac:dyDescent="0.25">
      <c r="B27491" s="22" t="s">
        <v>27503</v>
      </c>
      <c r="C27491" s="16">
        <v>0.94</v>
      </c>
      <c r="D27491" s="20">
        <v>140.53337999999999</v>
      </c>
      <c r="E27491" s="20">
        <v>132.10137719999997</v>
      </c>
      <c r="F27491" s="24">
        <v>32.327099999999994</v>
      </c>
      <c r="G27491" s="24">
        <v>88.546769999999995</v>
      </c>
      <c r="H27491" s="24">
        <v>16.579999999999998</v>
      </c>
      <c r="I27491" s="24">
        <v>16.745799999999999</v>
      </c>
      <c r="J27491" s="24">
        <v>16.829528999999997</v>
      </c>
      <c r="K27491" s="24">
        <v>17.115630992999996</v>
      </c>
      <c r="L27491" s="24">
        <v>17.766024970733998</v>
      </c>
      <c r="M27491" s="24">
        <v>18.281239694885283</v>
      </c>
      <c r="N27491" s="24">
        <v>18.738270687257412</v>
      </c>
      <c r="O27491" s="20">
        <v>3.87</v>
      </c>
      <c r="P27491" s="20">
        <v>275.58351788725736</v>
      </c>
      <c r="Q27491" s="20">
        <v>16.03896074103838</v>
      </c>
      <c r="R27491" s="23">
        <v>291.62</v>
      </c>
    </row>
    <row r="27492" spans="2:18" x14ac:dyDescent="0.25">
      <c r="B27492" s="22" t="s">
        <v>27504</v>
      </c>
      <c r="C27492" s="16">
        <v>0.94</v>
      </c>
      <c r="D27492" s="20">
        <v>140.53337999999999</v>
      </c>
      <c r="E27492" s="20">
        <v>132.10137719999997</v>
      </c>
      <c r="F27492" s="24">
        <v>32.327099999999994</v>
      </c>
      <c r="G27492" s="24">
        <v>88.546769999999995</v>
      </c>
      <c r="H27492" s="24">
        <v>16.579999999999998</v>
      </c>
      <c r="I27492" s="24">
        <v>16.745799999999999</v>
      </c>
      <c r="J27492" s="24">
        <v>16.829528999999997</v>
      </c>
      <c r="K27492" s="24">
        <v>17.115630992999996</v>
      </c>
      <c r="L27492" s="24">
        <v>17.766024970733998</v>
      </c>
      <c r="M27492" s="24">
        <v>18.281239694885283</v>
      </c>
      <c r="N27492" s="24">
        <v>18.738270687257412</v>
      </c>
      <c r="O27492" s="20">
        <v>3.87</v>
      </c>
      <c r="P27492" s="20">
        <v>275.58351788725736</v>
      </c>
      <c r="Q27492" s="20">
        <v>16.03896074103838</v>
      </c>
      <c r="R27492" s="23">
        <v>291.62</v>
      </c>
    </row>
    <row r="27493" spans="2:18" x14ac:dyDescent="0.25">
      <c r="B27493" s="22" t="s">
        <v>27505</v>
      </c>
      <c r="C27493" s="16">
        <v>0.94</v>
      </c>
      <c r="D27493" s="20">
        <v>140.53337999999999</v>
      </c>
      <c r="E27493" s="20">
        <v>132.10137719999997</v>
      </c>
      <c r="F27493" s="24">
        <v>32.327099999999994</v>
      </c>
      <c r="G27493" s="24">
        <v>88.546769999999995</v>
      </c>
      <c r="H27493" s="24">
        <v>16.579999999999998</v>
      </c>
      <c r="I27493" s="24">
        <v>16.745799999999999</v>
      </c>
      <c r="J27493" s="24">
        <v>16.829528999999997</v>
      </c>
      <c r="K27493" s="24">
        <v>17.115630992999996</v>
      </c>
      <c r="L27493" s="24">
        <v>17.766024970733998</v>
      </c>
      <c r="M27493" s="24">
        <v>18.281239694885283</v>
      </c>
      <c r="N27493" s="24">
        <v>18.738270687257412</v>
      </c>
      <c r="O27493" s="20">
        <v>3.87</v>
      </c>
      <c r="P27493" s="20">
        <v>275.58351788725736</v>
      </c>
      <c r="Q27493" s="20">
        <v>16.03896074103838</v>
      </c>
      <c r="R27493" s="23">
        <v>291.62</v>
      </c>
    </row>
    <row r="27494" spans="2:18" x14ac:dyDescent="0.25">
      <c r="B27494" s="22" t="s">
        <v>27506</v>
      </c>
      <c r="C27494" s="16">
        <v>0.94</v>
      </c>
      <c r="D27494" s="20">
        <v>140.53337999999999</v>
      </c>
      <c r="E27494" s="20">
        <v>132.10137719999997</v>
      </c>
      <c r="F27494" s="24">
        <v>32.327099999999994</v>
      </c>
      <c r="G27494" s="24">
        <v>88.546769999999995</v>
      </c>
      <c r="H27494" s="24">
        <v>16.579999999999998</v>
      </c>
      <c r="I27494" s="24">
        <v>16.745799999999999</v>
      </c>
      <c r="J27494" s="24">
        <v>16.829528999999997</v>
      </c>
      <c r="K27494" s="24">
        <v>17.115630992999996</v>
      </c>
      <c r="L27494" s="24">
        <v>17.766024970733998</v>
      </c>
      <c r="M27494" s="24">
        <v>18.281239694885283</v>
      </c>
      <c r="N27494" s="24">
        <v>18.738270687257412</v>
      </c>
      <c r="O27494" s="20">
        <v>3.87</v>
      </c>
      <c r="P27494" s="20">
        <v>275.58351788725736</v>
      </c>
      <c r="Q27494" s="20">
        <v>16.03896074103838</v>
      </c>
      <c r="R27494" s="23">
        <v>291.62</v>
      </c>
    </row>
    <row r="27495" spans="2:18" x14ac:dyDescent="0.25">
      <c r="B27495" s="22" t="s">
        <v>27507</v>
      </c>
      <c r="C27495" s="16">
        <v>0.94</v>
      </c>
      <c r="D27495" s="20">
        <v>140.53337999999999</v>
      </c>
      <c r="E27495" s="20">
        <v>132.10137719999997</v>
      </c>
      <c r="F27495" s="24">
        <v>32.327099999999994</v>
      </c>
      <c r="G27495" s="24">
        <v>88.546769999999995</v>
      </c>
      <c r="H27495" s="24">
        <v>16.579999999999998</v>
      </c>
      <c r="I27495" s="24">
        <v>16.745799999999999</v>
      </c>
      <c r="J27495" s="24">
        <v>16.829528999999997</v>
      </c>
      <c r="K27495" s="24">
        <v>17.115630992999996</v>
      </c>
      <c r="L27495" s="24">
        <v>17.766024970733998</v>
      </c>
      <c r="M27495" s="24">
        <v>18.281239694885283</v>
      </c>
      <c r="N27495" s="24">
        <v>18.738270687257412</v>
      </c>
      <c r="O27495" s="20">
        <v>3.87</v>
      </c>
      <c r="P27495" s="20">
        <v>275.58351788725736</v>
      </c>
      <c r="Q27495" s="20">
        <v>16.03896074103838</v>
      </c>
      <c r="R27495" s="23">
        <v>291.62</v>
      </c>
    </row>
    <row r="27496" spans="2:18" x14ac:dyDescent="0.25">
      <c r="B27496" s="22" t="s">
        <v>27508</v>
      </c>
      <c r="C27496" s="16">
        <v>0.94</v>
      </c>
      <c r="D27496" s="20">
        <v>140.53337999999999</v>
      </c>
      <c r="E27496" s="20">
        <v>132.10137719999997</v>
      </c>
      <c r="F27496" s="24">
        <v>32.327099999999994</v>
      </c>
      <c r="G27496" s="24">
        <v>88.546769999999995</v>
      </c>
      <c r="H27496" s="24">
        <v>16.579999999999998</v>
      </c>
      <c r="I27496" s="24">
        <v>16.745799999999999</v>
      </c>
      <c r="J27496" s="24">
        <v>16.829528999999997</v>
      </c>
      <c r="K27496" s="24">
        <v>17.115630992999996</v>
      </c>
      <c r="L27496" s="24">
        <v>17.766024970733998</v>
      </c>
      <c r="M27496" s="24">
        <v>18.281239694885283</v>
      </c>
      <c r="N27496" s="24">
        <v>18.738270687257412</v>
      </c>
      <c r="O27496" s="20">
        <v>3.87</v>
      </c>
      <c r="P27496" s="20">
        <v>275.58351788725736</v>
      </c>
      <c r="Q27496" s="20">
        <v>16.03896074103838</v>
      </c>
      <c r="R27496" s="23">
        <v>291.62</v>
      </c>
    </row>
    <row r="27497" spans="2:18" x14ac:dyDescent="0.25">
      <c r="B27497" s="22" t="s">
        <v>27509</v>
      </c>
      <c r="C27497" s="16">
        <v>0.94</v>
      </c>
      <c r="D27497" s="20">
        <v>140.53337999999999</v>
      </c>
      <c r="E27497" s="20">
        <v>132.10137719999997</v>
      </c>
      <c r="F27497" s="24">
        <v>32.327099999999994</v>
      </c>
      <c r="G27497" s="24">
        <v>88.546769999999995</v>
      </c>
      <c r="H27497" s="24">
        <v>16.579999999999998</v>
      </c>
      <c r="I27497" s="24">
        <v>16.745799999999999</v>
      </c>
      <c r="J27497" s="24">
        <v>16.829528999999997</v>
      </c>
      <c r="K27497" s="24">
        <v>17.115630992999996</v>
      </c>
      <c r="L27497" s="24">
        <v>17.766024970733998</v>
      </c>
      <c r="M27497" s="24">
        <v>18.281239694885283</v>
      </c>
      <c r="N27497" s="24">
        <v>18.738270687257412</v>
      </c>
      <c r="O27497" s="20">
        <v>3.87</v>
      </c>
      <c r="P27497" s="20">
        <v>275.58351788725736</v>
      </c>
      <c r="Q27497" s="20">
        <v>16.03896074103838</v>
      </c>
      <c r="R27497" s="23">
        <v>291.62</v>
      </c>
    </row>
    <row r="27498" spans="2:18" x14ac:dyDescent="0.25">
      <c r="B27498" s="22" t="s">
        <v>27510</v>
      </c>
      <c r="C27498" s="16">
        <v>0.94</v>
      </c>
      <c r="D27498" s="20">
        <v>140.53337999999999</v>
      </c>
      <c r="E27498" s="20">
        <v>132.10137719999997</v>
      </c>
      <c r="F27498" s="24">
        <v>32.327099999999994</v>
      </c>
      <c r="G27498" s="24">
        <v>88.546769999999995</v>
      </c>
      <c r="H27498" s="24">
        <v>16.579999999999998</v>
      </c>
      <c r="I27498" s="24">
        <v>16.745799999999999</v>
      </c>
      <c r="J27498" s="24">
        <v>16.829528999999997</v>
      </c>
      <c r="K27498" s="24">
        <v>17.115630992999996</v>
      </c>
      <c r="L27498" s="24">
        <v>17.766024970733998</v>
      </c>
      <c r="M27498" s="24">
        <v>18.281239694885283</v>
      </c>
      <c r="N27498" s="24">
        <v>18.738270687257412</v>
      </c>
      <c r="O27498" s="20">
        <v>3.87</v>
      </c>
      <c r="P27498" s="20">
        <v>275.58351788725736</v>
      </c>
      <c r="Q27498" s="20">
        <v>16.03896074103838</v>
      </c>
      <c r="R27498" s="23">
        <v>291.62</v>
      </c>
    </row>
    <row r="27499" spans="2:18" x14ac:dyDescent="0.25">
      <c r="B27499" s="22" t="s">
        <v>27511</v>
      </c>
      <c r="C27499" s="16">
        <v>0.94</v>
      </c>
      <c r="D27499" s="20">
        <v>140.53337999999999</v>
      </c>
      <c r="E27499" s="20">
        <v>132.10137719999997</v>
      </c>
      <c r="F27499" s="24">
        <v>32.327099999999994</v>
      </c>
      <c r="G27499" s="24">
        <v>88.546769999999995</v>
      </c>
      <c r="H27499" s="24">
        <v>16.579999999999998</v>
      </c>
      <c r="I27499" s="24">
        <v>16.745799999999999</v>
      </c>
      <c r="J27499" s="24">
        <v>16.829528999999997</v>
      </c>
      <c r="K27499" s="24">
        <v>17.115630992999996</v>
      </c>
      <c r="L27499" s="24">
        <v>17.766024970733998</v>
      </c>
      <c r="M27499" s="24">
        <v>18.281239694885283</v>
      </c>
      <c r="N27499" s="24">
        <v>18.738270687257412</v>
      </c>
      <c r="O27499" s="20">
        <v>3.87</v>
      </c>
      <c r="P27499" s="20">
        <v>275.58351788725736</v>
      </c>
      <c r="Q27499" s="20">
        <v>16.03896074103838</v>
      </c>
      <c r="R27499" s="23">
        <v>291.62</v>
      </c>
    </row>
    <row r="27500" spans="2:18" x14ac:dyDescent="0.25">
      <c r="B27500" s="22" t="s">
        <v>27512</v>
      </c>
      <c r="C27500" s="16">
        <v>0.94</v>
      </c>
      <c r="D27500" s="20">
        <v>140.53337999999999</v>
      </c>
      <c r="E27500" s="20">
        <v>132.10137719999997</v>
      </c>
      <c r="F27500" s="24">
        <v>32.327099999999994</v>
      </c>
      <c r="G27500" s="24">
        <v>88.546769999999995</v>
      </c>
      <c r="H27500" s="24">
        <v>16.579999999999998</v>
      </c>
      <c r="I27500" s="24">
        <v>16.745799999999999</v>
      </c>
      <c r="J27500" s="24">
        <v>16.829528999999997</v>
      </c>
      <c r="K27500" s="24">
        <v>17.115630992999996</v>
      </c>
      <c r="L27500" s="24">
        <v>17.766024970733998</v>
      </c>
      <c r="M27500" s="24">
        <v>18.281239694885283</v>
      </c>
      <c r="N27500" s="24">
        <v>18.738270687257412</v>
      </c>
      <c r="O27500" s="20">
        <v>3.87</v>
      </c>
      <c r="P27500" s="20">
        <v>275.58351788725736</v>
      </c>
      <c r="Q27500" s="20">
        <v>16.03896074103838</v>
      </c>
      <c r="R27500" s="23">
        <v>291.62</v>
      </c>
    </row>
    <row r="27501" spans="2:18" x14ac:dyDescent="0.25">
      <c r="B27501" s="22" t="s">
        <v>27513</v>
      </c>
      <c r="C27501" s="16">
        <v>0.94</v>
      </c>
      <c r="D27501" s="20">
        <v>140.53337999999999</v>
      </c>
      <c r="E27501" s="20">
        <v>132.10137719999997</v>
      </c>
      <c r="F27501" s="24">
        <v>32.327099999999994</v>
      </c>
      <c r="G27501" s="24">
        <v>88.546769999999995</v>
      </c>
      <c r="H27501" s="24">
        <v>16.579999999999998</v>
      </c>
      <c r="I27501" s="24">
        <v>16.745799999999999</v>
      </c>
      <c r="J27501" s="24">
        <v>16.829528999999997</v>
      </c>
      <c r="K27501" s="24">
        <v>17.115630992999996</v>
      </c>
      <c r="L27501" s="24">
        <v>17.766024970733998</v>
      </c>
      <c r="M27501" s="24">
        <v>18.281239694885283</v>
      </c>
      <c r="N27501" s="24">
        <v>18.738270687257412</v>
      </c>
      <c r="O27501" s="20">
        <v>3.87</v>
      </c>
      <c r="P27501" s="20">
        <v>275.58351788725736</v>
      </c>
      <c r="Q27501" s="20">
        <v>16.03896074103838</v>
      </c>
      <c r="R27501" s="23">
        <v>291.62</v>
      </c>
    </row>
    <row r="27502" spans="2:18" x14ac:dyDescent="0.25">
      <c r="B27502" s="22" t="s">
        <v>27514</v>
      </c>
      <c r="C27502" s="16">
        <v>0.94</v>
      </c>
      <c r="D27502" s="20">
        <v>140.53337999999999</v>
      </c>
      <c r="E27502" s="20">
        <v>132.10137719999997</v>
      </c>
      <c r="F27502" s="24">
        <v>32.327099999999994</v>
      </c>
      <c r="G27502" s="24">
        <v>88.546769999999995</v>
      </c>
      <c r="H27502" s="24">
        <v>16.579999999999998</v>
      </c>
      <c r="I27502" s="24">
        <v>16.745799999999999</v>
      </c>
      <c r="J27502" s="24">
        <v>16.829528999999997</v>
      </c>
      <c r="K27502" s="24">
        <v>17.115630992999996</v>
      </c>
      <c r="L27502" s="24">
        <v>17.766024970733998</v>
      </c>
      <c r="M27502" s="24">
        <v>18.281239694885283</v>
      </c>
      <c r="N27502" s="24">
        <v>18.738270687257412</v>
      </c>
      <c r="O27502" s="20">
        <v>3.87</v>
      </c>
      <c r="P27502" s="20">
        <v>275.58351788725736</v>
      </c>
      <c r="Q27502" s="20">
        <v>16.03896074103838</v>
      </c>
      <c r="R27502" s="23">
        <v>291.62</v>
      </c>
    </row>
    <row r="27503" spans="2:18" x14ac:dyDescent="0.25">
      <c r="B27503" s="22" t="s">
        <v>27515</v>
      </c>
      <c r="C27503" s="16">
        <v>0.94</v>
      </c>
      <c r="D27503" s="20">
        <v>140.53337999999999</v>
      </c>
      <c r="E27503" s="20">
        <v>132.10137719999997</v>
      </c>
      <c r="F27503" s="24">
        <v>32.327099999999994</v>
      </c>
      <c r="G27503" s="24">
        <v>88.546769999999995</v>
      </c>
      <c r="H27503" s="24">
        <v>16.579999999999998</v>
      </c>
      <c r="I27503" s="24">
        <v>16.745799999999999</v>
      </c>
      <c r="J27503" s="24">
        <v>16.829528999999997</v>
      </c>
      <c r="K27503" s="24">
        <v>17.115630992999996</v>
      </c>
      <c r="L27503" s="24">
        <v>17.766024970733998</v>
      </c>
      <c r="M27503" s="24">
        <v>18.281239694885283</v>
      </c>
      <c r="N27503" s="24">
        <v>18.738270687257412</v>
      </c>
      <c r="O27503" s="20">
        <v>3.87</v>
      </c>
      <c r="P27503" s="20">
        <v>275.58351788725736</v>
      </c>
      <c r="Q27503" s="20">
        <v>16.03896074103838</v>
      </c>
      <c r="R27503" s="23">
        <v>291.62</v>
      </c>
    </row>
    <row r="27504" spans="2:18" x14ac:dyDescent="0.25">
      <c r="B27504" s="22" t="s">
        <v>27516</v>
      </c>
      <c r="C27504" s="16">
        <v>0.94</v>
      </c>
      <c r="D27504" s="20">
        <v>140.53337999999999</v>
      </c>
      <c r="E27504" s="20">
        <v>132.10137719999997</v>
      </c>
      <c r="F27504" s="24">
        <v>32.327099999999994</v>
      </c>
      <c r="G27504" s="24">
        <v>88.546769999999995</v>
      </c>
      <c r="H27504" s="24">
        <v>16.579999999999998</v>
      </c>
      <c r="I27504" s="24">
        <v>16.745799999999999</v>
      </c>
      <c r="J27504" s="24">
        <v>16.829528999999997</v>
      </c>
      <c r="K27504" s="24">
        <v>17.115630992999996</v>
      </c>
      <c r="L27504" s="24">
        <v>17.766024970733998</v>
      </c>
      <c r="M27504" s="24">
        <v>18.281239694885283</v>
      </c>
      <c r="N27504" s="24">
        <v>18.738270687257412</v>
      </c>
      <c r="O27504" s="20">
        <v>3.87</v>
      </c>
      <c r="P27504" s="20">
        <v>275.58351788725736</v>
      </c>
      <c r="Q27504" s="20">
        <v>16.03896074103838</v>
      </c>
      <c r="R27504" s="23">
        <v>291.62</v>
      </c>
    </row>
    <row r="27505" spans="2:18" x14ac:dyDescent="0.25">
      <c r="B27505" s="22" t="s">
        <v>27517</v>
      </c>
      <c r="C27505" s="16">
        <v>0.94</v>
      </c>
      <c r="D27505" s="20">
        <v>140.53337999999999</v>
      </c>
      <c r="E27505" s="20">
        <v>132.10137719999997</v>
      </c>
      <c r="F27505" s="24">
        <v>32.327099999999994</v>
      </c>
      <c r="G27505" s="24">
        <v>88.546769999999995</v>
      </c>
      <c r="H27505" s="24">
        <v>16.579999999999998</v>
      </c>
      <c r="I27505" s="24">
        <v>16.745799999999999</v>
      </c>
      <c r="J27505" s="24">
        <v>16.829528999999997</v>
      </c>
      <c r="K27505" s="24">
        <v>17.115630992999996</v>
      </c>
      <c r="L27505" s="24">
        <v>17.766024970733998</v>
      </c>
      <c r="M27505" s="24">
        <v>18.281239694885283</v>
      </c>
      <c r="N27505" s="24">
        <v>18.738270687257412</v>
      </c>
      <c r="O27505" s="20">
        <v>3.87</v>
      </c>
      <c r="P27505" s="20">
        <v>275.58351788725736</v>
      </c>
      <c r="Q27505" s="20">
        <v>16.03896074103838</v>
      </c>
      <c r="R27505" s="23">
        <v>291.62</v>
      </c>
    </row>
    <row r="27506" spans="2:18" x14ac:dyDescent="0.25">
      <c r="B27506" s="22" t="s">
        <v>27518</v>
      </c>
      <c r="C27506" s="16">
        <v>0.94</v>
      </c>
      <c r="D27506" s="20">
        <v>140.53337999999999</v>
      </c>
      <c r="E27506" s="20">
        <v>132.10137719999997</v>
      </c>
      <c r="F27506" s="24">
        <v>32.327099999999994</v>
      </c>
      <c r="G27506" s="24">
        <v>88.546769999999995</v>
      </c>
      <c r="H27506" s="24">
        <v>16.579999999999998</v>
      </c>
      <c r="I27506" s="24">
        <v>16.745799999999999</v>
      </c>
      <c r="J27506" s="24">
        <v>16.829528999999997</v>
      </c>
      <c r="K27506" s="24">
        <v>17.115630992999996</v>
      </c>
      <c r="L27506" s="24">
        <v>17.766024970733998</v>
      </c>
      <c r="M27506" s="24">
        <v>18.281239694885283</v>
      </c>
      <c r="N27506" s="24">
        <v>18.738270687257412</v>
      </c>
      <c r="O27506" s="20">
        <v>3.87</v>
      </c>
      <c r="P27506" s="20">
        <v>275.58351788725736</v>
      </c>
      <c r="Q27506" s="20">
        <v>16.03896074103838</v>
      </c>
      <c r="R27506" s="23">
        <v>291.62</v>
      </c>
    </row>
    <row r="27507" spans="2:18" x14ac:dyDescent="0.25">
      <c r="B27507" s="22" t="s">
        <v>27519</v>
      </c>
      <c r="C27507" s="16">
        <v>0.94</v>
      </c>
      <c r="D27507" s="20">
        <v>140.53337999999999</v>
      </c>
      <c r="E27507" s="20">
        <v>132.10137719999997</v>
      </c>
      <c r="F27507" s="24">
        <v>32.327099999999994</v>
      </c>
      <c r="G27507" s="24">
        <v>88.546769999999995</v>
      </c>
      <c r="H27507" s="24">
        <v>16.579999999999998</v>
      </c>
      <c r="I27507" s="24">
        <v>16.745799999999999</v>
      </c>
      <c r="J27507" s="24">
        <v>16.829528999999997</v>
      </c>
      <c r="K27507" s="24">
        <v>17.115630992999996</v>
      </c>
      <c r="L27507" s="24">
        <v>17.766024970733998</v>
      </c>
      <c r="M27507" s="24">
        <v>18.281239694885283</v>
      </c>
      <c r="N27507" s="24">
        <v>18.738270687257412</v>
      </c>
      <c r="O27507" s="20">
        <v>3.87</v>
      </c>
      <c r="P27507" s="20">
        <v>275.58351788725736</v>
      </c>
      <c r="Q27507" s="20">
        <v>16.03896074103838</v>
      </c>
      <c r="R27507" s="23">
        <v>291.62</v>
      </c>
    </row>
    <row r="27508" spans="2:18" x14ac:dyDescent="0.25">
      <c r="B27508" s="22" t="s">
        <v>27520</v>
      </c>
      <c r="C27508" s="16">
        <v>0.94</v>
      </c>
      <c r="D27508" s="20">
        <v>140.53337999999999</v>
      </c>
      <c r="E27508" s="20">
        <v>132.10137719999997</v>
      </c>
      <c r="F27508" s="24">
        <v>32.327099999999994</v>
      </c>
      <c r="G27508" s="24">
        <v>88.546769999999995</v>
      </c>
      <c r="H27508" s="24">
        <v>16.579999999999998</v>
      </c>
      <c r="I27508" s="24">
        <v>16.745799999999999</v>
      </c>
      <c r="J27508" s="24">
        <v>16.829528999999997</v>
      </c>
      <c r="K27508" s="24">
        <v>17.115630992999996</v>
      </c>
      <c r="L27508" s="24">
        <v>17.766024970733998</v>
      </c>
      <c r="M27508" s="24">
        <v>18.281239694885283</v>
      </c>
      <c r="N27508" s="24">
        <v>18.738270687257412</v>
      </c>
      <c r="O27508" s="20">
        <v>3.87</v>
      </c>
      <c r="P27508" s="20">
        <v>275.58351788725736</v>
      </c>
      <c r="Q27508" s="20">
        <v>16.03896074103838</v>
      </c>
      <c r="R27508" s="23">
        <v>291.62</v>
      </c>
    </row>
    <row r="27509" spans="2:18" x14ac:dyDescent="0.25">
      <c r="B27509" s="22" t="s">
        <v>27521</v>
      </c>
      <c r="C27509" s="16">
        <v>0.94</v>
      </c>
      <c r="D27509" s="20">
        <v>140.53337999999999</v>
      </c>
      <c r="E27509" s="20">
        <v>132.10137719999997</v>
      </c>
      <c r="F27509" s="24">
        <v>32.327099999999994</v>
      </c>
      <c r="G27509" s="24">
        <v>88.546769999999995</v>
      </c>
      <c r="H27509" s="24">
        <v>16.579999999999998</v>
      </c>
      <c r="I27509" s="24">
        <v>16.745799999999999</v>
      </c>
      <c r="J27509" s="24">
        <v>16.829528999999997</v>
      </c>
      <c r="K27509" s="24">
        <v>17.115630992999996</v>
      </c>
      <c r="L27509" s="24">
        <v>17.766024970733998</v>
      </c>
      <c r="M27509" s="24">
        <v>18.281239694885283</v>
      </c>
      <c r="N27509" s="24">
        <v>18.738270687257412</v>
      </c>
      <c r="O27509" s="20">
        <v>3.87</v>
      </c>
      <c r="P27509" s="20">
        <v>275.58351788725736</v>
      </c>
      <c r="Q27509" s="20">
        <v>16.03896074103838</v>
      </c>
      <c r="R27509" s="23">
        <v>291.62</v>
      </c>
    </row>
    <row r="27510" spans="2:18" x14ac:dyDescent="0.25">
      <c r="B27510" s="22" t="s">
        <v>27522</v>
      </c>
      <c r="C27510" s="16">
        <v>0.94</v>
      </c>
      <c r="D27510" s="20">
        <v>140.53337999999999</v>
      </c>
      <c r="E27510" s="20">
        <v>132.10137719999997</v>
      </c>
      <c r="F27510" s="24">
        <v>32.327099999999994</v>
      </c>
      <c r="G27510" s="24">
        <v>88.546769999999995</v>
      </c>
      <c r="H27510" s="24">
        <v>16.579999999999998</v>
      </c>
      <c r="I27510" s="24">
        <v>16.745799999999999</v>
      </c>
      <c r="J27510" s="24">
        <v>16.829528999999997</v>
      </c>
      <c r="K27510" s="24">
        <v>17.115630992999996</v>
      </c>
      <c r="L27510" s="24">
        <v>17.766024970733998</v>
      </c>
      <c r="M27510" s="24">
        <v>18.281239694885283</v>
      </c>
      <c r="N27510" s="24">
        <v>18.738270687257412</v>
      </c>
      <c r="O27510" s="20">
        <v>3.87</v>
      </c>
      <c r="P27510" s="20">
        <v>275.58351788725736</v>
      </c>
      <c r="Q27510" s="20">
        <v>16.03896074103838</v>
      </c>
      <c r="R27510" s="23">
        <v>291.62</v>
      </c>
    </row>
    <row r="27511" spans="2:18" x14ac:dyDescent="0.25">
      <c r="B27511" s="22" t="s">
        <v>27523</v>
      </c>
      <c r="C27511" s="16">
        <v>0.94</v>
      </c>
      <c r="D27511" s="20">
        <v>140.53337999999999</v>
      </c>
      <c r="E27511" s="20">
        <v>132.10137719999997</v>
      </c>
      <c r="F27511" s="24">
        <v>32.327099999999994</v>
      </c>
      <c r="G27511" s="24">
        <v>88.546769999999995</v>
      </c>
      <c r="H27511" s="24">
        <v>16.579999999999998</v>
      </c>
      <c r="I27511" s="24">
        <v>16.745799999999999</v>
      </c>
      <c r="J27511" s="24">
        <v>16.829528999999997</v>
      </c>
      <c r="K27511" s="24">
        <v>17.115630992999996</v>
      </c>
      <c r="L27511" s="24">
        <v>17.766024970733998</v>
      </c>
      <c r="M27511" s="24">
        <v>18.281239694885283</v>
      </c>
      <c r="N27511" s="24">
        <v>18.738270687257412</v>
      </c>
      <c r="O27511" s="20">
        <v>3.87</v>
      </c>
      <c r="P27511" s="20">
        <v>275.58351788725736</v>
      </c>
      <c r="Q27511" s="20">
        <v>16.03896074103838</v>
      </c>
      <c r="R27511" s="23">
        <v>291.62</v>
      </c>
    </row>
    <row r="27512" spans="2:18" x14ac:dyDescent="0.25">
      <c r="B27512" s="22" t="s">
        <v>27524</v>
      </c>
      <c r="C27512" s="16">
        <v>0.94</v>
      </c>
      <c r="D27512" s="20">
        <v>140.53337999999999</v>
      </c>
      <c r="E27512" s="20">
        <v>132.10137719999997</v>
      </c>
      <c r="F27512" s="24">
        <v>32.327099999999994</v>
      </c>
      <c r="G27512" s="24">
        <v>88.546769999999995</v>
      </c>
      <c r="H27512" s="24">
        <v>16.579999999999998</v>
      </c>
      <c r="I27512" s="24">
        <v>16.745799999999999</v>
      </c>
      <c r="J27512" s="24">
        <v>16.829528999999997</v>
      </c>
      <c r="K27512" s="24">
        <v>17.115630992999996</v>
      </c>
      <c r="L27512" s="24">
        <v>17.766024970733998</v>
      </c>
      <c r="M27512" s="24">
        <v>18.281239694885283</v>
      </c>
      <c r="N27512" s="24">
        <v>18.738270687257412</v>
      </c>
      <c r="O27512" s="20">
        <v>3.87</v>
      </c>
      <c r="P27512" s="20">
        <v>275.58351788725736</v>
      </c>
      <c r="Q27512" s="20">
        <v>16.03896074103838</v>
      </c>
      <c r="R27512" s="23">
        <v>291.62</v>
      </c>
    </row>
    <row r="27513" spans="2:18" x14ac:dyDescent="0.25">
      <c r="B27513" s="22" t="s">
        <v>27525</v>
      </c>
      <c r="C27513" s="16">
        <v>0.94</v>
      </c>
      <c r="D27513" s="20">
        <v>140.53337999999999</v>
      </c>
      <c r="E27513" s="20">
        <v>132.10137719999997</v>
      </c>
      <c r="F27513" s="24">
        <v>32.327099999999994</v>
      </c>
      <c r="G27513" s="24">
        <v>88.546769999999995</v>
      </c>
      <c r="H27513" s="24">
        <v>16.579999999999998</v>
      </c>
      <c r="I27513" s="24">
        <v>16.745799999999999</v>
      </c>
      <c r="J27513" s="24">
        <v>16.829528999999997</v>
      </c>
      <c r="K27513" s="24">
        <v>17.115630992999996</v>
      </c>
      <c r="L27513" s="24">
        <v>17.766024970733998</v>
      </c>
      <c r="M27513" s="24">
        <v>18.281239694885283</v>
      </c>
      <c r="N27513" s="24">
        <v>18.738270687257412</v>
      </c>
      <c r="O27513" s="20">
        <v>3.87</v>
      </c>
      <c r="P27513" s="20">
        <v>275.58351788725736</v>
      </c>
      <c r="Q27513" s="20">
        <v>16.03896074103838</v>
      </c>
      <c r="R27513" s="23">
        <v>291.62</v>
      </c>
    </row>
    <row r="27514" spans="2:18" x14ac:dyDescent="0.25">
      <c r="B27514" s="22" t="s">
        <v>27526</v>
      </c>
      <c r="C27514" s="16">
        <v>0.94</v>
      </c>
      <c r="D27514" s="20">
        <v>140.53337999999999</v>
      </c>
      <c r="E27514" s="20">
        <v>132.10137719999997</v>
      </c>
      <c r="F27514" s="24">
        <v>32.327099999999994</v>
      </c>
      <c r="G27514" s="24">
        <v>88.546769999999995</v>
      </c>
      <c r="H27514" s="24">
        <v>16.579999999999998</v>
      </c>
      <c r="I27514" s="24">
        <v>16.745799999999999</v>
      </c>
      <c r="J27514" s="24">
        <v>16.829528999999997</v>
      </c>
      <c r="K27514" s="24">
        <v>17.115630992999996</v>
      </c>
      <c r="L27514" s="24">
        <v>17.766024970733998</v>
      </c>
      <c r="M27514" s="24">
        <v>18.281239694885283</v>
      </c>
      <c r="N27514" s="24">
        <v>18.738270687257412</v>
      </c>
      <c r="O27514" s="20">
        <v>3.87</v>
      </c>
      <c r="P27514" s="20">
        <v>275.58351788725736</v>
      </c>
      <c r="Q27514" s="20">
        <v>16.03896074103838</v>
      </c>
      <c r="R27514" s="23">
        <v>291.62</v>
      </c>
    </row>
    <row r="27515" spans="2:18" x14ac:dyDescent="0.25">
      <c r="B27515" s="22" t="s">
        <v>27527</v>
      </c>
      <c r="C27515" s="16">
        <v>0.94</v>
      </c>
      <c r="D27515" s="20">
        <v>140.53337999999999</v>
      </c>
      <c r="E27515" s="20">
        <v>132.10137719999997</v>
      </c>
      <c r="F27515" s="24">
        <v>32.327099999999994</v>
      </c>
      <c r="G27515" s="24">
        <v>88.546769999999995</v>
      </c>
      <c r="H27515" s="24">
        <v>16.579999999999998</v>
      </c>
      <c r="I27515" s="24">
        <v>16.745799999999999</v>
      </c>
      <c r="J27515" s="24">
        <v>16.829528999999997</v>
      </c>
      <c r="K27515" s="24">
        <v>17.115630992999996</v>
      </c>
      <c r="L27515" s="24">
        <v>17.766024970733998</v>
      </c>
      <c r="M27515" s="24">
        <v>18.281239694885283</v>
      </c>
      <c r="N27515" s="24">
        <v>18.738270687257412</v>
      </c>
      <c r="O27515" s="20">
        <v>3.87</v>
      </c>
      <c r="P27515" s="20">
        <v>275.58351788725736</v>
      </c>
      <c r="Q27515" s="20">
        <v>16.03896074103838</v>
      </c>
      <c r="R27515" s="23">
        <v>291.62</v>
      </c>
    </row>
    <row r="27516" spans="2:18" x14ac:dyDescent="0.25">
      <c r="B27516" s="22" t="s">
        <v>27528</v>
      </c>
      <c r="C27516" s="16">
        <v>0.94</v>
      </c>
      <c r="D27516" s="20">
        <v>140.53337999999999</v>
      </c>
      <c r="E27516" s="20">
        <v>132.10137719999997</v>
      </c>
      <c r="F27516" s="24">
        <v>32.327099999999994</v>
      </c>
      <c r="G27516" s="24">
        <v>88.546769999999995</v>
      </c>
      <c r="H27516" s="24">
        <v>16.579999999999998</v>
      </c>
      <c r="I27516" s="24">
        <v>16.745799999999999</v>
      </c>
      <c r="J27516" s="24">
        <v>16.829528999999997</v>
      </c>
      <c r="K27516" s="24">
        <v>17.115630992999996</v>
      </c>
      <c r="L27516" s="24">
        <v>17.766024970733998</v>
      </c>
      <c r="M27516" s="24">
        <v>18.281239694885283</v>
      </c>
      <c r="N27516" s="24">
        <v>18.738270687257412</v>
      </c>
      <c r="O27516" s="20">
        <v>3.87</v>
      </c>
      <c r="P27516" s="20">
        <v>275.58351788725736</v>
      </c>
      <c r="Q27516" s="20">
        <v>16.03896074103838</v>
      </c>
      <c r="R27516" s="23">
        <v>291.62</v>
      </c>
    </row>
    <row r="27517" spans="2:18" x14ac:dyDescent="0.25">
      <c r="B27517" s="22" t="s">
        <v>27529</v>
      </c>
      <c r="C27517" s="16">
        <v>0.94</v>
      </c>
      <c r="D27517" s="20">
        <v>140.53337999999999</v>
      </c>
      <c r="E27517" s="20">
        <v>132.10137719999997</v>
      </c>
      <c r="F27517" s="24">
        <v>32.327099999999994</v>
      </c>
      <c r="G27517" s="24">
        <v>88.546769999999995</v>
      </c>
      <c r="H27517" s="24">
        <v>16.579999999999998</v>
      </c>
      <c r="I27517" s="24">
        <v>16.745799999999999</v>
      </c>
      <c r="J27517" s="24">
        <v>16.829528999999997</v>
      </c>
      <c r="K27517" s="24">
        <v>17.115630992999996</v>
      </c>
      <c r="L27517" s="24">
        <v>17.766024970733998</v>
      </c>
      <c r="M27517" s="24">
        <v>18.281239694885283</v>
      </c>
      <c r="N27517" s="24">
        <v>18.738270687257412</v>
      </c>
      <c r="O27517" s="20">
        <v>3.87</v>
      </c>
      <c r="P27517" s="20">
        <v>275.58351788725736</v>
      </c>
      <c r="Q27517" s="20">
        <v>16.03896074103838</v>
      </c>
      <c r="R27517" s="23">
        <v>291.62</v>
      </c>
    </row>
    <row r="27518" spans="2:18" x14ac:dyDescent="0.25">
      <c r="B27518" s="22" t="s">
        <v>27530</v>
      </c>
      <c r="C27518" s="16">
        <v>0.94</v>
      </c>
      <c r="D27518" s="20">
        <v>140.53337999999999</v>
      </c>
      <c r="E27518" s="20">
        <v>132.10137719999997</v>
      </c>
      <c r="F27518" s="24">
        <v>32.327099999999994</v>
      </c>
      <c r="G27518" s="24">
        <v>88.546769999999995</v>
      </c>
      <c r="H27518" s="24">
        <v>16.579999999999998</v>
      </c>
      <c r="I27518" s="24">
        <v>16.745799999999999</v>
      </c>
      <c r="J27518" s="24">
        <v>16.829528999999997</v>
      </c>
      <c r="K27518" s="24">
        <v>17.115630992999996</v>
      </c>
      <c r="L27518" s="24">
        <v>17.766024970733998</v>
      </c>
      <c r="M27518" s="24">
        <v>18.281239694885283</v>
      </c>
      <c r="N27518" s="24">
        <v>18.738270687257412</v>
      </c>
      <c r="O27518" s="20">
        <v>3.87</v>
      </c>
      <c r="P27518" s="20">
        <v>275.58351788725736</v>
      </c>
      <c r="Q27518" s="20">
        <v>16.03896074103838</v>
      </c>
      <c r="R27518" s="23">
        <v>291.62</v>
      </c>
    </row>
    <row r="27519" spans="2:18" x14ac:dyDescent="0.25">
      <c r="B27519" s="22" t="s">
        <v>27531</v>
      </c>
      <c r="C27519" s="16">
        <v>0.94</v>
      </c>
      <c r="D27519" s="20">
        <v>140.53337999999999</v>
      </c>
      <c r="E27519" s="20">
        <v>132.10137719999997</v>
      </c>
      <c r="F27519" s="24">
        <v>32.327099999999994</v>
      </c>
      <c r="G27519" s="24">
        <v>88.546769999999995</v>
      </c>
      <c r="H27519" s="24">
        <v>16.579999999999998</v>
      </c>
      <c r="I27519" s="24">
        <v>16.745799999999999</v>
      </c>
      <c r="J27519" s="24">
        <v>16.829528999999997</v>
      </c>
      <c r="K27519" s="24">
        <v>17.115630992999996</v>
      </c>
      <c r="L27519" s="24">
        <v>17.766024970733998</v>
      </c>
      <c r="M27519" s="24">
        <v>18.281239694885283</v>
      </c>
      <c r="N27519" s="24">
        <v>18.738270687257412</v>
      </c>
      <c r="O27519" s="20">
        <v>3.87</v>
      </c>
      <c r="P27519" s="20">
        <v>275.58351788725736</v>
      </c>
      <c r="Q27519" s="20">
        <v>16.03896074103838</v>
      </c>
      <c r="R27519" s="23">
        <v>291.62</v>
      </c>
    </row>
    <row r="27520" spans="2:18" x14ac:dyDescent="0.25">
      <c r="B27520" s="22" t="s">
        <v>27532</v>
      </c>
      <c r="C27520" s="16">
        <v>0.94</v>
      </c>
      <c r="D27520" s="20">
        <v>140.53337999999999</v>
      </c>
      <c r="E27520" s="20">
        <v>132.10137719999997</v>
      </c>
      <c r="F27520" s="24">
        <v>32.327099999999994</v>
      </c>
      <c r="G27520" s="24">
        <v>88.546769999999995</v>
      </c>
      <c r="H27520" s="24">
        <v>16.579999999999998</v>
      </c>
      <c r="I27520" s="24">
        <v>16.745799999999999</v>
      </c>
      <c r="J27520" s="24">
        <v>16.829528999999997</v>
      </c>
      <c r="K27520" s="24">
        <v>17.115630992999996</v>
      </c>
      <c r="L27520" s="24">
        <v>17.766024970733998</v>
      </c>
      <c r="M27520" s="24">
        <v>18.281239694885283</v>
      </c>
      <c r="N27520" s="24">
        <v>18.738270687257412</v>
      </c>
      <c r="O27520" s="20">
        <v>3.87</v>
      </c>
      <c r="P27520" s="20">
        <v>275.58351788725736</v>
      </c>
      <c r="Q27520" s="20">
        <v>16.03896074103838</v>
      </c>
      <c r="R27520" s="23">
        <v>291.62</v>
      </c>
    </row>
    <row r="27521" spans="2:18" x14ac:dyDescent="0.25">
      <c r="B27521" s="22" t="s">
        <v>27533</v>
      </c>
      <c r="C27521" s="16">
        <v>0.94</v>
      </c>
      <c r="D27521" s="20">
        <v>140.53337999999999</v>
      </c>
      <c r="E27521" s="20">
        <v>132.10137719999997</v>
      </c>
      <c r="F27521" s="24">
        <v>32.327099999999994</v>
      </c>
      <c r="G27521" s="24">
        <v>88.546769999999995</v>
      </c>
      <c r="H27521" s="24">
        <v>16.579999999999998</v>
      </c>
      <c r="I27521" s="24">
        <v>16.745799999999999</v>
      </c>
      <c r="J27521" s="24">
        <v>16.829528999999997</v>
      </c>
      <c r="K27521" s="24">
        <v>17.115630992999996</v>
      </c>
      <c r="L27521" s="24">
        <v>17.766024970733998</v>
      </c>
      <c r="M27521" s="24">
        <v>18.281239694885283</v>
      </c>
      <c r="N27521" s="24">
        <v>18.738270687257412</v>
      </c>
      <c r="O27521" s="20">
        <v>3.87</v>
      </c>
      <c r="P27521" s="20">
        <v>275.58351788725736</v>
      </c>
      <c r="Q27521" s="20">
        <v>16.03896074103838</v>
      </c>
      <c r="R27521" s="23">
        <v>291.62</v>
      </c>
    </row>
    <row r="27522" spans="2:18" x14ac:dyDescent="0.25">
      <c r="B27522" s="22" t="s">
        <v>27534</v>
      </c>
      <c r="C27522" s="16">
        <v>0.94</v>
      </c>
      <c r="D27522" s="20">
        <v>140.53337999999999</v>
      </c>
      <c r="E27522" s="20">
        <v>132.10137719999997</v>
      </c>
      <c r="F27522" s="24">
        <v>32.327099999999994</v>
      </c>
      <c r="G27522" s="24">
        <v>88.546769999999995</v>
      </c>
      <c r="H27522" s="24">
        <v>16.579999999999998</v>
      </c>
      <c r="I27522" s="24">
        <v>16.745799999999999</v>
      </c>
      <c r="J27522" s="24">
        <v>16.829528999999997</v>
      </c>
      <c r="K27522" s="24">
        <v>17.115630992999996</v>
      </c>
      <c r="L27522" s="24">
        <v>17.766024970733998</v>
      </c>
      <c r="M27522" s="24">
        <v>18.281239694885283</v>
      </c>
      <c r="N27522" s="24">
        <v>18.738270687257412</v>
      </c>
      <c r="O27522" s="20">
        <v>3.87</v>
      </c>
      <c r="P27522" s="20">
        <v>275.58351788725736</v>
      </c>
      <c r="Q27522" s="20">
        <v>16.03896074103838</v>
      </c>
      <c r="R27522" s="23">
        <v>291.62</v>
      </c>
    </row>
    <row r="27523" spans="2:18" x14ac:dyDescent="0.25">
      <c r="B27523" s="22" t="s">
        <v>27535</v>
      </c>
      <c r="C27523" s="16">
        <v>0.94</v>
      </c>
      <c r="D27523" s="20">
        <v>140.53337999999999</v>
      </c>
      <c r="E27523" s="20">
        <v>132.10137719999997</v>
      </c>
      <c r="F27523" s="24">
        <v>32.327099999999994</v>
      </c>
      <c r="G27523" s="24">
        <v>88.546769999999995</v>
      </c>
      <c r="H27523" s="24">
        <v>16.579999999999998</v>
      </c>
      <c r="I27523" s="24">
        <v>16.745799999999999</v>
      </c>
      <c r="J27523" s="24">
        <v>16.829528999999997</v>
      </c>
      <c r="K27523" s="24">
        <v>17.115630992999996</v>
      </c>
      <c r="L27523" s="24">
        <v>17.766024970733998</v>
      </c>
      <c r="M27523" s="24">
        <v>18.281239694885283</v>
      </c>
      <c r="N27523" s="24">
        <v>18.738270687257412</v>
      </c>
      <c r="O27523" s="20">
        <v>3.87</v>
      </c>
      <c r="P27523" s="20">
        <v>275.58351788725736</v>
      </c>
      <c r="Q27523" s="20">
        <v>16.03896074103838</v>
      </c>
      <c r="R27523" s="23">
        <v>291.62</v>
      </c>
    </row>
    <row r="27524" spans="2:18" x14ac:dyDescent="0.25">
      <c r="B27524" s="22" t="s">
        <v>27536</v>
      </c>
      <c r="C27524" s="16">
        <v>0.94</v>
      </c>
      <c r="D27524" s="20">
        <v>140.53337999999999</v>
      </c>
      <c r="E27524" s="20">
        <v>132.10137719999997</v>
      </c>
      <c r="F27524" s="24">
        <v>32.327099999999994</v>
      </c>
      <c r="G27524" s="24">
        <v>88.546769999999995</v>
      </c>
      <c r="H27524" s="24">
        <v>16.579999999999998</v>
      </c>
      <c r="I27524" s="24">
        <v>16.745799999999999</v>
      </c>
      <c r="J27524" s="24">
        <v>16.829528999999997</v>
      </c>
      <c r="K27524" s="24">
        <v>17.115630992999996</v>
      </c>
      <c r="L27524" s="24">
        <v>17.766024970733998</v>
      </c>
      <c r="M27524" s="24">
        <v>18.281239694885283</v>
      </c>
      <c r="N27524" s="24">
        <v>18.738270687257412</v>
      </c>
      <c r="O27524" s="20">
        <v>3.87</v>
      </c>
      <c r="P27524" s="20">
        <v>275.58351788725736</v>
      </c>
      <c r="Q27524" s="20">
        <v>16.03896074103838</v>
      </c>
      <c r="R27524" s="23">
        <v>291.62</v>
      </c>
    </row>
    <row r="27525" spans="2:18" x14ac:dyDescent="0.25">
      <c r="B27525" s="22" t="s">
        <v>27537</v>
      </c>
      <c r="C27525" s="16">
        <v>0.94</v>
      </c>
      <c r="D27525" s="20">
        <v>140.53337999999999</v>
      </c>
      <c r="E27525" s="20">
        <v>132.10137719999997</v>
      </c>
      <c r="F27525" s="24">
        <v>32.327099999999994</v>
      </c>
      <c r="G27525" s="24">
        <v>88.546769999999995</v>
      </c>
      <c r="H27525" s="24">
        <v>16.579999999999998</v>
      </c>
      <c r="I27525" s="24">
        <v>16.745799999999999</v>
      </c>
      <c r="J27525" s="24">
        <v>16.829528999999997</v>
      </c>
      <c r="K27525" s="24">
        <v>17.115630992999996</v>
      </c>
      <c r="L27525" s="24">
        <v>17.766024970733998</v>
      </c>
      <c r="M27525" s="24">
        <v>18.281239694885283</v>
      </c>
      <c r="N27525" s="24">
        <v>18.738270687257412</v>
      </c>
      <c r="O27525" s="20">
        <v>3.87</v>
      </c>
      <c r="P27525" s="20">
        <v>275.58351788725736</v>
      </c>
      <c r="Q27525" s="20">
        <v>16.03896074103838</v>
      </c>
      <c r="R27525" s="23">
        <v>291.62</v>
      </c>
    </row>
    <row r="27526" spans="2:18" x14ac:dyDescent="0.25">
      <c r="B27526" s="22" t="s">
        <v>27538</v>
      </c>
      <c r="C27526" s="16">
        <v>0.94</v>
      </c>
      <c r="D27526" s="20">
        <v>140.53337999999999</v>
      </c>
      <c r="E27526" s="20">
        <v>132.10137719999997</v>
      </c>
      <c r="F27526" s="24">
        <v>32.327099999999994</v>
      </c>
      <c r="G27526" s="24">
        <v>88.546769999999995</v>
      </c>
      <c r="H27526" s="24">
        <v>16.579999999999998</v>
      </c>
      <c r="I27526" s="24">
        <v>16.745799999999999</v>
      </c>
      <c r="J27526" s="24">
        <v>16.829528999999997</v>
      </c>
      <c r="K27526" s="24">
        <v>17.115630992999996</v>
      </c>
      <c r="L27526" s="24">
        <v>17.766024970733998</v>
      </c>
      <c r="M27526" s="24">
        <v>18.281239694885283</v>
      </c>
      <c r="N27526" s="24">
        <v>18.738270687257412</v>
      </c>
      <c r="O27526" s="20">
        <v>3.87</v>
      </c>
      <c r="P27526" s="20">
        <v>275.58351788725736</v>
      </c>
      <c r="Q27526" s="20">
        <v>16.03896074103838</v>
      </c>
      <c r="R27526" s="23">
        <v>291.62</v>
      </c>
    </row>
    <row r="27527" spans="2:18" x14ac:dyDescent="0.25">
      <c r="B27527" s="22" t="s">
        <v>27539</v>
      </c>
      <c r="C27527" s="16">
        <v>0.94</v>
      </c>
      <c r="D27527" s="20">
        <v>140.53337999999999</v>
      </c>
      <c r="E27527" s="20">
        <v>132.10137719999997</v>
      </c>
      <c r="F27527" s="24">
        <v>32.327099999999994</v>
      </c>
      <c r="G27527" s="24">
        <v>88.546769999999995</v>
      </c>
      <c r="H27527" s="24">
        <v>16.579999999999998</v>
      </c>
      <c r="I27527" s="24">
        <v>16.745799999999999</v>
      </c>
      <c r="J27527" s="24">
        <v>16.829528999999997</v>
      </c>
      <c r="K27527" s="24">
        <v>17.115630992999996</v>
      </c>
      <c r="L27527" s="24">
        <v>17.766024970733998</v>
      </c>
      <c r="M27527" s="24">
        <v>18.281239694885283</v>
      </c>
      <c r="N27527" s="24">
        <v>18.738270687257412</v>
      </c>
      <c r="O27527" s="20">
        <v>3.87</v>
      </c>
      <c r="P27527" s="20">
        <v>275.58351788725736</v>
      </c>
      <c r="Q27527" s="20">
        <v>16.03896074103838</v>
      </c>
      <c r="R27527" s="23">
        <v>291.62</v>
      </c>
    </row>
    <row r="27528" spans="2:18" x14ac:dyDescent="0.25">
      <c r="B27528" s="22" t="s">
        <v>27540</v>
      </c>
      <c r="C27528" s="16">
        <v>0.94</v>
      </c>
      <c r="D27528" s="20">
        <v>140.53337999999999</v>
      </c>
      <c r="E27528" s="20">
        <v>132.10137719999997</v>
      </c>
      <c r="F27528" s="24">
        <v>32.327099999999994</v>
      </c>
      <c r="G27528" s="24">
        <v>88.546769999999995</v>
      </c>
      <c r="H27528" s="24">
        <v>16.579999999999998</v>
      </c>
      <c r="I27528" s="24">
        <v>16.745799999999999</v>
      </c>
      <c r="J27528" s="24">
        <v>16.829528999999997</v>
      </c>
      <c r="K27528" s="24">
        <v>17.115630992999996</v>
      </c>
      <c r="L27528" s="24">
        <v>17.766024970733998</v>
      </c>
      <c r="M27528" s="24">
        <v>18.281239694885283</v>
      </c>
      <c r="N27528" s="24">
        <v>18.738270687257412</v>
      </c>
      <c r="O27528" s="20">
        <v>3.87</v>
      </c>
      <c r="P27528" s="20">
        <v>275.58351788725736</v>
      </c>
      <c r="Q27528" s="20">
        <v>16.03896074103838</v>
      </c>
      <c r="R27528" s="23">
        <v>291.62</v>
      </c>
    </row>
    <row r="27529" spans="2:18" x14ac:dyDescent="0.25">
      <c r="B27529" s="22" t="s">
        <v>27541</v>
      </c>
      <c r="C27529" s="16">
        <v>0.94</v>
      </c>
      <c r="D27529" s="20">
        <v>140.53337999999999</v>
      </c>
      <c r="E27529" s="20">
        <v>132.10137719999997</v>
      </c>
      <c r="F27529" s="24">
        <v>32.327099999999994</v>
      </c>
      <c r="G27529" s="24">
        <v>88.546769999999995</v>
      </c>
      <c r="H27529" s="24">
        <v>16.579999999999998</v>
      </c>
      <c r="I27529" s="24">
        <v>16.745799999999999</v>
      </c>
      <c r="J27529" s="24">
        <v>16.829528999999997</v>
      </c>
      <c r="K27529" s="24">
        <v>17.115630992999996</v>
      </c>
      <c r="L27529" s="24">
        <v>17.766024970733998</v>
      </c>
      <c r="M27529" s="24">
        <v>18.281239694885283</v>
      </c>
      <c r="N27529" s="24">
        <v>18.738270687257412</v>
      </c>
      <c r="O27529" s="20">
        <v>3.87</v>
      </c>
      <c r="P27529" s="20">
        <v>275.58351788725736</v>
      </c>
      <c r="Q27529" s="20">
        <v>16.03896074103838</v>
      </c>
      <c r="R27529" s="23">
        <v>291.62</v>
      </c>
    </row>
    <row r="27530" spans="2:18" x14ac:dyDescent="0.25">
      <c r="B27530" s="22" t="s">
        <v>27542</v>
      </c>
      <c r="C27530" s="16">
        <v>0.94</v>
      </c>
      <c r="D27530" s="20">
        <v>140.53337999999999</v>
      </c>
      <c r="E27530" s="20">
        <v>132.10137719999997</v>
      </c>
      <c r="F27530" s="24">
        <v>32.327099999999994</v>
      </c>
      <c r="G27530" s="24">
        <v>88.546769999999995</v>
      </c>
      <c r="H27530" s="24">
        <v>16.579999999999998</v>
      </c>
      <c r="I27530" s="24">
        <v>16.745799999999999</v>
      </c>
      <c r="J27530" s="24">
        <v>16.829528999999997</v>
      </c>
      <c r="K27530" s="24">
        <v>17.115630992999996</v>
      </c>
      <c r="L27530" s="24">
        <v>17.766024970733998</v>
      </c>
      <c r="M27530" s="24">
        <v>18.281239694885283</v>
      </c>
      <c r="N27530" s="24">
        <v>18.738270687257412</v>
      </c>
      <c r="O27530" s="20">
        <v>3.87</v>
      </c>
      <c r="P27530" s="20">
        <v>275.58351788725736</v>
      </c>
      <c r="Q27530" s="20">
        <v>16.03896074103838</v>
      </c>
      <c r="R27530" s="23">
        <v>291.62</v>
      </c>
    </row>
    <row r="27531" spans="2:18" x14ac:dyDescent="0.25">
      <c r="B27531" s="22" t="s">
        <v>27543</v>
      </c>
      <c r="C27531" s="16">
        <v>0.94</v>
      </c>
      <c r="D27531" s="20">
        <v>140.53337999999999</v>
      </c>
      <c r="E27531" s="20">
        <v>132.10137719999997</v>
      </c>
      <c r="F27531" s="24">
        <v>32.327099999999994</v>
      </c>
      <c r="G27531" s="24">
        <v>88.546769999999995</v>
      </c>
      <c r="H27531" s="24">
        <v>16.579999999999998</v>
      </c>
      <c r="I27531" s="24">
        <v>16.745799999999999</v>
      </c>
      <c r="J27531" s="24">
        <v>16.829528999999997</v>
      </c>
      <c r="K27531" s="24">
        <v>17.115630992999996</v>
      </c>
      <c r="L27531" s="24">
        <v>17.766024970733998</v>
      </c>
      <c r="M27531" s="24">
        <v>18.281239694885283</v>
      </c>
      <c r="N27531" s="24">
        <v>18.738270687257412</v>
      </c>
      <c r="O27531" s="20">
        <v>3.87</v>
      </c>
      <c r="P27531" s="20">
        <v>275.58351788725736</v>
      </c>
      <c r="Q27531" s="20">
        <v>16.03896074103838</v>
      </c>
      <c r="R27531" s="23">
        <v>291.62</v>
      </c>
    </row>
    <row r="27532" spans="2:18" x14ac:dyDescent="0.25">
      <c r="B27532" s="22" t="s">
        <v>27544</v>
      </c>
      <c r="C27532" s="16">
        <v>0.94</v>
      </c>
      <c r="D27532" s="20">
        <v>140.53337999999999</v>
      </c>
      <c r="E27532" s="20">
        <v>132.10137719999997</v>
      </c>
      <c r="F27532" s="24">
        <v>32.327099999999994</v>
      </c>
      <c r="G27532" s="24">
        <v>88.546769999999995</v>
      </c>
      <c r="H27532" s="24">
        <v>16.579999999999998</v>
      </c>
      <c r="I27532" s="24">
        <v>16.745799999999999</v>
      </c>
      <c r="J27532" s="24">
        <v>16.829528999999997</v>
      </c>
      <c r="K27532" s="24">
        <v>17.115630992999996</v>
      </c>
      <c r="L27532" s="24">
        <v>17.766024970733998</v>
      </c>
      <c r="M27532" s="24">
        <v>18.281239694885283</v>
      </c>
      <c r="N27532" s="24">
        <v>18.738270687257412</v>
      </c>
      <c r="O27532" s="20">
        <v>3.87</v>
      </c>
      <c r="P27532" s="20">
        <v>275.58351788725736</v>
      </c>
      <c r="Q27532" s="20">
        <v>16.03896074103838</v>
      </c>
      <c r="R27532" s="23">
        <v>291.62</v>
      </c>
    </row>
    <row r="27533" spans="2:18" x14ac:dyDescent="0.25">
      <c r="B27533" s="22" t="s">
        <v>27545</v>
      </c>
      <c r="C27533" s="16">
        <v>0.94</v>
      </c>
      <c r="D27533" s="20">
        <v>140.53337999999999</v>
      </c>
      <c r="E27533" s="20">
        <v>132.10137719999997</v>
      </c>
      <c r="F27533" s="24">
        <v>32.327099999999994</v>
      </c>
      <c r="G27533" s="24">
        <v>88.546769999999995</v>
      </c>
      <c r="H27533" s="24">
        <v>16.579999999999998</v>
      </c>
      <c r="I27533" s="24">
        <v>16.745799999999999</v>
      </c>
      <c r="J27533" s="24">
        <v>16.829528999999997</v>
      </c>
      <c r="K27533" s="24">
        <v>17.115630992999996</v>
      </c>
      <c r="L27533" s="24">
        <v>17.766024970733998</v>
      </c>
      <c r="M27533" s="24">
        <v>18.281239694885283</v>
      </c>
      <c r="N27533" s="24">
        <v>18.738270687257412</v>
      </c>
      <c r="O27533" s="20">
        <v>3.87</v>
      </c>
      <c r="P27533" s="20">
        <v>275.58351788725736</v>
      </c>
      <c r="Q27533" s="20">
        <v>16.03896074103838</v>
      </c>
      <c r="R27533" s="23">
        <v>291.62</v>
      </c>
    </row>
    <row r="27534" spans="2:18" x14ac:dyDescent="0.25">
      <c r="B27534" s="22" t="s">
        <v>27546</v>
      </c>
      <c r="C27534" s="16">
        <v>0.94</v>
      </c>
      <c r="D27534" s="20">
        <v>140.53337999999999</v>
      </c>
      <c r="E27534" s="20">
        <v>132.10137719999997</v>
      </c>
      <c r="F27534" s="24">
        <v>32.327099999999994</v>
      </c>
      <c r="G27534" s="24">
        <v>88.546769999999995</v>
      </c>
      <c r="H27534" s="24">
        <v>16.579999999999998</v>
      </c>
      <c r="I27534" s="24">
        <v>16.745799999999999</v>
      </c>
      <c r="J27534" s="24">
        <v>16.829528999999997</v>
      </c>
      <c r="K27534" s="24">
        <v>17.115630992999996</v>
      </c>
      <c r="L27534" s="24">
        <v>17.766024970733998</v>
      </c>
      <c r="M27534" s="24">
        <v>18.281239694885283</v>
      </c>
      <c r="N27534" s="24">
        <v>18.738270687257412</v>
      </c>
      <c r="O27534" s="20">
        <v>3.87</v>
      </c>
      <c r="P27534" s="20">
        <v>275.58351788725736</v>
      </c>
      <c r="Q27534" s="20">
        <v>16.03896074103838</v>
      </c>
      <c r="R27534" s="23">
        <v>291.62</v>
      </c>
    </row>
    <row r="27535" spans="2:18" x14ac:dyDescent="0.25">
      <c r="B27535" s="22" t="s">
        <v>27547</v>
      </c>
      <c r="C27535" s="16">
        <v>0.94</v>
      </c>
      <c r="D27535" s="20">
        <v>140.53337999999999</v>
      </c>
      <c r="E27535" s="20">
        <v>132.10137719999997</v>
      </c>
      <c r="F27535" s="24">
        <v>32.327099999999994</v>
      </c>
      <c r="G27535" s="24">
        <v>88.546769999999995</v>
      </c>
      <c r="H27535" s="24">
        <v>16.579999999999998</v>
      </c>
      <c r="I27535" s="24">
        <v>16.745799999999999</v>
      </c>
      <c r="J27535" s="24">
        <v>16.829528999999997</v>
      </c>
      <c r="K27535" s="24">
        <v>17.115630992999996</v>
      </c>
      <c r="L27535" s="24">
        <v>17.766024970733998</v>
      </c>
      <c r="M27535" s="24">
        <v>18.281239694885283</v>
      </c>
      <c r="N27535" s="24">
        <v>18.738270687257412</v>
      </c>
      <c r="O27535" s="20">
        <v>3.87</v>
      </c>
      <c r="P27535" s="20">
        <v>275.58351788725736</v>
      </c>
      <c r="Q27535" s="20">
        <v>16.03896074103838</v>
      </c>
      <c r="R27535" s="23">
        <v>291.62</v>
      </c>
    </row>
    <row r="27536" spans="2:18" x14ac:dyDescent="0.25">
      <c r="B27536" s="22" t="s">
        <v>27548</v>
      </c>
      <c r="C27536" s="16">
        <v>0.94</v>
      </c>
      <c r="D27536" s="20">
        <v>140.53337999999999</v>
      </c>
      <c r="E27536" s="20">
        <v>132.10137719999997</v>
      </c>
      <c r="F27536" s="24">
        <v>32.327099999999994</v>
      </c>
      <c r="G27536" s="24">
        <v>88.546769999999995</v>
      </c>
      <c r="H27536" s="24">
        <v>16.579999999999998</v>
      </c>
      <c r="I27536" s="24">
        <v>16.745799999999999</v>
      </c>
      <c r="J27536" s="24">
        <v>16.829528999999997</v>
      </c>
      <c r="K27536" s="24">
        <v>17.115630992999996</v>
      </c>
      <c r="L27536" s="24">
        <v>17.766024970733998</v>
      </c>
      <c r="M27536" s="24">
        <v>18.281239694885283</v>
      </c>
      <c r="N27536" s="24">
        <v>18.738270687257412</v>
      </c>
      <c r="O27536" s="20">
        <v>3.87</v>
      </c>
      <c r="P27536" s="20">
        <v>275.58351788725736</v>
      </c>
      <c r="Q27536" s="20">
        <v>16.03896074103838</v>
      </c>
      <c r="R27536" s="23">
        <v>291.62</v>
      </c>
    </row>
    <row r="27537" spans="2:18" x14ac:dyDescent="0.25">
      <c r="B27537" s="22" t="s">
        <v>27549</v>
      </c>
      <c r="C27537" s="16">
        <v>0.94</v>
      </c>
      <c r="D27537" s="20">
        <v>140.53337999999999</v>
      </c>
      <c r="E27537" s="20">
        <v>132.10137719999997</v>
      </c>
      <c r="F27537" s="24">
        <v>32.327099999999994</v>
      </c>
      <c r="G27537" s="24">
        <v>88.546769999999995</v>
      </c>
      <c r="H27537" s="24">
        <v>16.579999999999998</v>
      </c>
      <c r="I27537" s="24">
        <v>16.745799999999999</v>
      </c>
      <c r="J27537" s="24">
        <v>16.829528999999997</v>
      </c>
      <c r="K27537" s="24">
        <v>17.115630992999996</v>
      </c>
      <c r="L27537" s="24">
        <v>17.766024970733998</v>
      </c>
      <c r="M27537" s="24">
        <v>18.281239694885283</v>
      </c>
      <c r="N27537" s="24">
        <v>18.738270687257412</v>
      </c>
      <c r="O27537" s="20">
        <v>3.87</v>
      </c>
      <c r="P27537" s="20">
        <v>275.58351788725736</v>
      </c>
      <c r="Q27537" s="20">
        <v>16.03896074103838</v>
      </c>
      <c r="R27537" s="23">
        <v>291.62</v>
      </c>
    </row>
    <row r="27538" spans="2:18" x14ac:dyDescent="0.25">
      <c r="B27538" s="22" t="s">
        <v>27550</v>
      </c>
      <c r="C27538" s="16">
        <v>0.94</v>
      </c>
      <c r="D27538" s="20">
        <v>140.53337999999999</v>
      </c>
      <c r="E27538" s="20">
        <v>132.10137719999997</v>
      </c>
      <c r="F27538" s="24">
        <v>32.327099999999994</v>
      </c>
      <c r="G27538" s="24">
        <v>88.546769999999995</v>
      </c>
      <c r="H27538" s="24">
        <v>16.579999999999998</v>
      </c>
      <c r="I27538" s="24">
        <v>16.745799999999999</v>
      </c>
      <c r="J27538" s="24">
        <v>16.829528999999997</v>
      </c>
      <c r="K27538" s="24">
        <v>17.115630992999996</v>
      </c>
      <c r="L27538" s="24">
        <v>17.766024970733998</v>
      </c>
      <c r="M27538" s="24">
        <v>18.281239694885283</v>
      </c>
      <c r="N27538" s="24">
        <v>18.738270687257412</v>
      </c>
      <c r="O27538" s="20">
        <v>3.87</v>
      </c>
      <c r="P27538" s="20">
        <v>275.58351788725736</v>
      </c>
      <c r="Q27538" s="20">
        <v>16.03896074103838</v>
      </c>
      <c r="R27538" s="23">
        <v>291.62</v>
      </c>
    </row>
    <row r="27539" spans="2:18" x14ac:dyDescent="0.25">
      <c r="B27539" s="22" t="s">
        <v>27551</v>
      </c>
      <c r="C27539" s="16">
        <v>0.94</v>
      </c>
      <c r="D27539" s="20">
        <v>140.53337999999999</v>
      </c>
      <c r="E27539" s="20">
        <v>132.10137719999997</v>
      </c>
      <c r="F27539" s="24">
        <v>32.327099999999994</v>
      </c>
      <c r="G27539" s="24">
        <v>88.546769999999995</v>
      </c>
      <c r="H27539" s="24">
        <v>16.579999999999998</v>
      </c>
      <c r="I27539" s="24">
        <v>16.745799999999999</v>
      </c>
      <c r="J27539" s="24">
        <v>16.829528999999997</v>
      </c>
      <c r="K27539" s="24">
        <v>17.115630992999996</v>
      </c>
      <c r="L27539" s="24">
        <v>17.766024970733998</v>
      </c>
      <c r="M27539" s="24">
        <v>18.281239694885283</v>
      </c>
      <c r="N27539" s="24">
        <v>18.738270687257412</v>
      </c>
      <c r="O27539" s="20">
        <v>3.87</v>
      </c>
      <c r="P27539" s="20">
        <v>275.58351788725736</v>
      </c>
      <c r="Q27539" s="20">
        <v>16.03896074103838</v>
      </c>
      <c r="R27539" s="23">
        <v>291.62</v>
      </c>
    </row>
    <row r="27540" spans="2:18" x14ac:dyDescent="0.25">
      <c r="B27540" s="22" t="s">
        <v>27552</v>
      </c>
      <c r="C27540" s="16">
        <v>0.94</v>
      </c>
      <c r="D27540" s="20">
        <v>140.53337999999999</v>
      </c>
      <c r="E27540" s="20">
        <v>132.10137719999997</v>
      </c>
      <c r="F27540" s="24">
        <v>32.327099999999994</v>
      </c>
      <c r="G27540" s="24">
        <v>88.546769999999995</v>
      </c>
      <c r="H27540" s="24">
        <v>16.579999999999998</v>
      </c>
      <c r="I27540" s="24">
        <v>16.745799999999999</v>
      </c>
      <c r="J27540" s="24">
        <v>16.829528999999997</v>
      </c>
      <c r="K27540" s="24">
        <v>17.115630992999996</v>
      </c>
      <c r="L27540" s="24">
        <v>17.766024970733998</v>
      </c>
      <c r="M27540" s="24">
        <v>18.281239694885283</v>
      </c>
      <c r="N27540" s="24">
        <v>18.738270687257412</v>
      </c>
      <c r="O27540" s="20">
        <v>3.87</v>
      </c>
      <c r="P27540" s="20">
        <v>275.58351788725736</v>
      </c>
      <c r="Q27540" s="20">
        <v>16.03896074103838</v>
      </c>
      <c r="R27540" s="23">
        <v>291.62</v>
      </c>
    </row>
    <row r="27541" spans="2:18" x14ac:dyDescent="0.25">
      <c r="B27541" s="22" t="s">
        <v>27553</v>
      </c>
      <c r="C27541" s="16">
        <v>0.94</v>
      </c>
      <c r="D27541" s="20">
        <v>140.53337999999999</v>
      </c>
      <c r="E27541" s="20">
        <v>132.10137719999997</v>
      </c>
      <c r="F27541" s="24">
        <v>32.327099999999994</v>
      </c>
      <c r="G27541" s="24">
        <v>88.546769999999995</v>
      </c>
      <c r="H27541" s="24">
        <v>16.579999999999998</v>
      </c>
      <c r="I27541" s="24">
        <v>16.745799999999999</v>
      </c>
      <c r="J27541" s="24">
        <v>16.829528999999997</v>
      </c>
      <c r="K27541" s="24">
        <v>17.115630992999996</v>
      </c>
      <c r="L27541" s="24">
        <v>17.766024970733998</v>
      </c>
      <c r="M27541" s="24">
        <v>18.281239694885283</v>
      </c>
      <c r="N27541" s="24">
        <v>18.738270687257412</v>
      </c>
      <c r="O27541" s="20">
        <v>3.87</v>
      </c>
      <c r="P27541" s="20">
        <v>275.58351788725736</v>
      </c>
      <c r="Q27541" s="20">
        <v>16.03896074103838</v>
      </c>
      <c r="R27541" s="23">
        <v>291.62</v>
      </c>
    </row>
    <row r="27542" spans="2:18" x14ac:dyDescent="0.25">
      <c r="B27542" s="22" t="s">
        <v>27554</v>
      </c>
      <c r="C27542" s="16">
        <v>0.94</v>
      </c>
      <c r="D27542" s="20">
        <v>140.53337999999999</v>
      </c>
      <c r="E27542" s="20">
        <v>132.10137719999997</v>
      </c>
      <c r="F27542" s="24">
        <v>32.327099999999994</v>
      </c>
      <c r="G27542" s="24">
        <v>88.546769999999995</v>
      </c>
      <c r="H27542" s="24">
        <v>16.579999999999998</v>
      </c>
      <c r="I27542" s="24">
        <v>16.745799999999999</v>
      </c>
      <c r="J27542" s="24">
        <v>16.829528999999997</v>
      </c>
      <c r="K27542" s="24">
        <v>17.115630992999996</v>
      </c>
      <c r="L27542" s="24">
        <v>17.766024970733998</v>
      </c>
      <c r="M27542" s="24">
        <v>18.281239694885283</v>
      </c>
      <c r="N27542" s="24">
        <v>18.738270687257412</v>
      </c>
      <c r="O27542" s="20">
        <v>3.87</v>
      </c>
      <c r="P27542" s="20">
        <v>275.58351788725736</v>
      </c>
      <c r="Q27542" s="20">
        <v>16.03896074103838</v>
      </c>
      <c r="R27542" s="23">
        <v>291.62</v>
      </c>
    </row>
    <row r="27543" spans="2:18" x14ac:dyDescent="0.25">
      <c r="B27543" s="22" t="s">
        <v>27555</v>
      </c>
      <c r="C27543" s="16">
        <v>0.94</v>
      </c>
      <c r="D27543" s="20">
        <v>140.53337999999999</v>
      </c>
      <c r="E27543" s="20">
        <v>132.10137719999997</v>
      </c>
      <c r="F27543" s="24">
        <v>32.327099999999994</v>
      </c>
      <c r="G27543" s="24">
        <v>88.546769999999995</v>
      </c>
      <c r="H27543" s="24">
        <v>16.579999999999998</v>
      </c>
      <c r="I27543" s="24">
        <v>16.745799999999999</v>
      </c>
      <c r="J27543" s="24">
        <v>16.829528999999997</v>
      </c>
      <c r="K27543" s="24">
        <v>17.115630992999996</v>
      </c>
      <c r="L27543" s="24">
        <v>17.766024970733998</v>
      </c>
      <c r="M27543" s="24">
        <v>18.281239694885283</v>
      </c>
      <c r="N27543" s="24">
        <v>18.738270687257412</v>
      </c>
      <c r="O27543" s="20">
        <v>3.87</v>
      </c>
      <c r="P27543" s="20">
        <v>275.58351788725736</v>
      </c>
      <c r="Q27543" s="20">
        <v>16.03896074103838</v>
      </c>
      <c r="R27543" s="23">
        <v>291.62</v>
      </c>
    </row>
    <row r="27544" spans="2:18" x14ac:dyDescent="0.25">
      <c r="B27544" s="22" t="s">
        <v>27556</v>
      </c>
      <c r="C27544" s="16">
        <v>0.94</v>
      </c>
      <c r="D27544" s="20">
        <v>140.53337999999999</v>
      </c>
      <c r="E27544" s="20">
        <v>132.10137719999997</v>
      </c>
      <c r="F27544" s="24">
        <v>32.327099999999994</v>
      </c>
      <c r="G27544" s="24">
        <v>88.546769999999995</v>
      </c>
      <c r="H27544" s="24">
        <v>16.579999999999998</v>
      </c>
      <c r="I27544" s="24">
        <v>16.745799999999999</v>
      </c>
      <c r="J27544" s="24">
        <v>16.829528999999997</v>
      </c>
      <c r="K27544" s="24">
        <v>17.115630992999996</v>
      </c>
      <c r="L27544" s="24">
        <v>17.766024970733998</v>
      </c>
      <c r="M27544" s="24">
        <v>18.281239694885283</v>
      </c>
      <c r="N27544" s="24">
        <v>18.738270687257412</v>
      </c>
      <c r="O27544" s="20">
        <v>3.87</v>
      </c>
      <c r="P27544" s="20">
        <v>275.58351788725736</v>
      </c>
      <c r="Q27544" s="20">
        <v>16.03896074103838</v>
      </c>
      <c r="R27544" s="23">
        <v>291.62</v>
      </c>
    </row>
    <row r="27545" spans="2:18" x14ac:dyDescent="0.25">
      <c r="B27545" s="22" t="s">
        <v>27557</v>
      </c>
      <c r="C27545" s="16">
        <v>0.94</v>
      </c>
      <c r="D27545" s="20">
        <v>140.53337999999999</v>
      </c>
      <c r="E27545" s="20">
        <v>132.10137719999997</v>
      </c>
      <c r="F27545" s="24">
        <v>32.327099999999994</v>
      </c>
      <c r="G27545" s="24">
        <v>88.546769999999995</v>
      </c>
      <c r="H27545" s="24">
        <v>16.579999999999998</v>
      </c>
      <c r="I27545" s="24">
        <v>16.745799999999999</v>
      </c>
      <c r="J27545" s="24">
        <v>16.829528999999997</v>
      </c>
      <c r="K27545" s="24">
        <v>17.115630992999996</v>
      </c>
      <c r="L27545" s="24">
        <v>17.766024970733998</v>
      </c>
      <c r="M27545" s="24">
        <v>18.281239694885283</v>
      </c>
      <c r="N27545" s="24">
        <v>18.738270687257412</v>
      </c>
      <c r="O27545" s="20">
        <v>3.87</v>
      </c>
      <c r="P27545" s="20">
        <v>275.58351788725736</v>
      </c>
      <c r="Q27545" s="20">
        <v>16.03896074103838</v>
      </c>
      <c r="R27545" s="23">
        <v>291.62</v>
      </c>
    </row>
    <row r="27546" spans="2:18" x14ac:dyDescent="0.25">
      <c r="B27546" s="22" t="s">
        <v>27558</v>
      </c>
      <c r="C27546" s="16">
        <v>0.94</v>
      </c>
      <c r="D27546" s="20">
        <v>140.53337999999999</v>
      </c>
      <c r="E27546" s="20">
        <v>132.10137719999997</v>
      </c>
      <c r="F27546" s="24">
        <v>32.327099999999994</v>
      </c>
      <c r="G27546" s="24">
        <v>88.546769999999995</v>
      </c>
      <c r="H27546" s="24">
        <v>16.579999999999998</v>
      </c>
      <c r="I27546" s="24">
        <v>16.745799999999999</v>
      </c>
      <c r="J27546" s="24">
        <v>16.829528999999997</v>
      </c>
      <c r="K27546" s="24">
        <v>17.115630992999996</v>
      </c>
      <c r="L27546" s="24">
        <v>17.766024970733998</v>
      </c>
      <c r="M27546" s="24">
        <v>18.281239694885283</v>
      </c>
      <c r="N27546" s="24">
        <v>18.738270687257412</v>
      </c>
      <c r="O27546" s="20">
        <v>3.87</v>
      </c>
      <c r="P27546" s="20">
        <v>275.58351788725736</v>
      </c>
      <c r="Q27546" s="20">
        <v>16.03896074103838</v>
      </c>
      <c r="R27546" s="23">
        <v>291.62</v>
      </c>
    </row>
    <row r="27547" spans="2:18" x14ac:dyDescent="0.25">
      <c r="B27547" s="22" t="s">
        <v>27559</v>
      </c>
      <c r="C27547" s="16">
        <v>0.94</v>
      </c>
      <c r="D27547" s="20">
        <v>140.53337999999999</v>
      </c>
      <c r="E27547" s="20">
        <v>132.10137719999997</v>
      </c>
      <c r="F27547" s="24">
        <v>32.327099999999994</v>
      </c>
      <c r="G27547" s="24">
        <v>88.546769999999995</v>
      </c>
      <c r="H27547" s="24">
        <v>16.579999999999998</v>
      </c>
      <c r="I27547" s="24">
        <v>16.745799999999999</v>
      </c>
      <c r="J27547" s="24">
        <v>16.829528999999997</v>
      </c>
      <c r="K27547" s="24">
        <v>17.115630992999996</v>
      </c>
      <c r="L27547" s="24">
        <v>17.766024970733998</v>
      </c>
      <c r="M27547" s="24">
        <v>18.281239694885283</v>
      </c>
      <c r="N27547" s="24">
        <v>18.738270687257412</v>
      </c>
      <c r="O27547" s="20">
        <v>3.87</v>
      </c>
      <c r="P27547" s="20">
        <v>275.58351788725736</v>
      </c>
      <c r="Q27547" s="20">
        <v>16.03896074103838</v>
      </c>
      <c r="R27547" s="23">
        <v>291.62</v>
      </c>
    </row>
    <row r="27548" spans="2:18" x14ac:dyDescent="0.25">
      <c r="B27548" s="22" t="s">
        <v>27560</v>
      </c>
      <c r="C27548" s="16">
        <v>0.94</v>
      </c>
      <c r="D27548" s="20">
        <v>140.53337999999999</v>
      </c>
      <c r="E27548" s="20">
        <v>132.10137719999997</v>
      </c>
      <c r="F27548" s="24">
        <v>32.327099999999994</v>
      </c>
      <c r="G27548" s="24">
        <v>88.546769999999995</v>
      </c>
      <c r="H27548" s="24">
        <v>16.579999999999998</v>
      </c>
      <c r="I27548" s="24">
        <v>16.745799999999999</v>
      </c>
      <c r="J27548" s="24">
        <v>16.829528999999997</v>
      </c>
      <c r="K27548" s="24">
        <v>17.115630992999996</v>
      </c>
      <c r="L27548" s="24">
        <v>17.766024970733998</v>
      </c>
      <c r="M27548" s="24">
        <v>18.281239694885283</v>
      </c>
      <c r="N27548" s="24">
        <v>18.738270687257412</v>
      </c>
      <c r="O27548" s="20">
        <v>3.87</v>
      </c>
      <c r="P27548" s="20">
        <v>275.58351788725736</v>
      </c>
      <c r="Q27548" s="20">
        <v>16.03896074103838</v>
      </c>
      <c r="R27548" s="23">
        <v>291.62</v>
      </c>
    </row>
    <row r="27549" spans="2:18" x14ac:dyDescent="0.25">
      <c r="B27549" s="22" t="s">
        <v>27561</v>
      </c>
      <c r="C27549" s="16">
        <v>0.94</v>
      </c>
      <c r="D27549" s="20">
        <v>140.53337999999999</v>
      </c>
      <c r="E27549" s="20">
        <v>132.10137719999997</v>
      </c>
      <c r="F27549" s="24">
        <v>32.327099999999994</v>
      </c>
      <c r="G27549" s="24">
        <v>88.546769999999995</v>
      </c>
      <c r="H27549" s="24">
        <v>16.579999999999998</v>
      </c>
      <c r="I27549" s="24">
        <v>16.745799999999999</v>
      </c>
      <c r="J27549" s="24">
        <v>16.829528999999997</v>
      </c>
      <c r="K27549" s="24">
        <v>17.115630992999996</v>
      </c>
      <c r="L27549" s="24">
        <v>17.766024970733998</v>
      </c>
      <c r="M27549" s="24">
        <v>18.281239694885283</v>
      </c>
      <c r="N27549" s="24">
        <v>18.738270687257412</v>
      </c>
      <c r="O27549" s="20">
        <v>3.87</v>
      </c>
      <c r="P27549" s="20">
        <v>275.58351788725736</v>
      </c>
      <c r="Q27549" s="20">
        <v>16.03896074103838</v>
      </c>
      <c r="R27549" s="23">
        <v>291.62</v>
      </c>
    </row>
    <row r="27550" spans="2:18" x14ac:dyDescent="0.25">
      <c r="B27550" s="22" t="s">
        <v>27562</v>
      </c>
      <c r="C27550" s="16">
        <v>0.94</v>
      </c>
      <c r="D27550" s="20">
        <v>140.53337999999999</v>
      </c>
      <c r="E27550" s="20">
        <v>132.10137719999997</v>
      </c>
      <c r="F27550" s="24">
        <v>32.327099999999994</v>
      </c>
      <c r="G27550" s="24">
        <v>88.546769999999995</v>
      </c>
      <c r="H27550" s="24">
        <v>16.579999999999998</v>
      </c>
      <c r="I27550" s="24">
        <v>16.745799999999999</v>
      </c>
      <c r="J27550" s="24">
        <v>16.829528999999997</v>
      </c>
      <c r="K27550" s="24">
        <v>17.115630992999996</v>
      </c>
      <c r="L27550" s="24">
        <v>17.766024970733998</v>
      </c>
      <c r="M27550" s="24">
        <v>18.281239694885283</v>
      </c>
      <c r="N27550" s="24">
        <v>18.738270687257412</v>
      </c>
      <c r="O27550" s="20">
        <v>3.87</v>
      </c>
      <c r="P27550" s="20">
        <v>275.58351788725736</v>
      </c>
      <c r="Q27550" s="20">
        <v>16.03896074103838</v>
      </c>
      <c r="R27550" s="23">
        <v>291.62</v>
      </c>
    </row>
    <row r="27551" spans="2:18" x14ac:dyDescent="0.25">
      <c r="B27551" s="22" t="s">
        <v>27563</v>
      </c>
      <c r="C27551" s="16">
        <v>0.94</v>
      </c>
      <c r="D27551" s="20">
        <v>140.53337999999999</v>
      </c>
      <c r="E27551" s="20">
        <v>132.10137719999997</v>
      </c>
      <c r="F27551" s="24">
        <v>32.327099999999994</v>
      </c>
      <c r="G27551" s="24">
        <v>88.546769999999995</v>
      </c>
      <c r="H27551" s="24">
        <v>16.579999999999998</v>
      </c>
      <c r="I27551" s="24">
        <v>16.745799999999999</v>
      </c>
      <c r="J27551" s="24">
        <v>16.829528999999997</v>
      </c>
      <c r="K27551" s="24">
        <v>17.115630992999996</v>
      </c>
      <c r="L27551" s="24">
        <v>17.766024970733998</v>
      </c>
      <c r="M27551" s="24">
        <v>18.281239694885283</v>
      </c>
      <c r="N27551" s="24">
        <v>18.738270687257412</v>
      </c>
      <c r="O27551" s="20">
        <v>3.87</v>
      </c>
      <c r="P27551" s="20">
        <v>275.58351788725736</v>
      </c>
      <c r="Q27551" s="20">
        <v>16.03896074103838</v>
      </c>
      <c r="R27551" s="23">
        <v>291.62</v>
      </c>
    </row>
    <row r="27552" spans="2:18" x14ac:dyDescent="0.25">
      <c r="B27552" s="22" t="s">
        <v>27564</v>
      </c>
      <c r="C27552" s="16">
        <v>0.94</v>
      </c>
      <c r="D27552" s="20">
        <v>140.53337999999999</v>
      </c>
      <c r="E27552" s="20">
        <v>132.10137719999997</v>
      </c>
      <c r="F27552" s="24">
        <v>32.327099999999994</v>
      </c>
      <c r="G27552" s="24">
        <v>88.546769999999995</v>
      </c>
      <c r="H27552" s="24">
        <v>16.579999999999998</v>
      </c>
      <c r="I27552" s="24">
        <v>16.745799999999999</v>
      </c>
      <c r="J27552" s="24">
        <v>16.829528999999997</v>
      </c>
      <c r="K27552" s="24">
        <v>17.115630992999996</v>
      </c>
      <c r="L27552" s="24">
        <v>17.766024970733998</v>
      </c>
      <c r="M27552" s="24">
        <v>18.281239694885283</v>
      </c>
      <c r="N27552" s="24">
        <v>18.738270687257412</v>
      </c>
      <c r="O27552" s="20">
        <v>3.87</v>
      </c>
      <c r="P27552" s="20">
        <v>275.58351788725736</v>
      </c>
      <c r="Q27552" s="20">
        <v>16.03896074103838</v>
      </c>
      <c r="R27552" s="23">
        <v>291.62</v>
      </c>
    </row>
    <row r="27553" spans="2:18" x14ac:dyDescent="0.25">
      <c r="B27553" s="22" t="s">
        <v>27565</v>
      </c>
      <c r="C27553" s="16">
        <v>0.94</v>
      </c>
      <c r="D27553" s="20">
        <v>140.53337999999999</v>
      </c>
      <c r="E27553" s="20">
        <v>132.10137719999997</v>
      </c>
      <c r="F27553" s="24">
        <v>32.327099999999994</v>
      </c>
      <c r="G27553" s="24">
        <v>88.546769999999995</v>
      </c>
      <c r="H27553" s="24">
        <v>16.579999999999998</v>
      </c>
      <c r="I27553" s="24">
        <v>16.745799999999999</v>
      </c>
      <c r="J27553" s="24">
        <v>16.829528999999997</v>
      </c>
      <c r="K27553" s="24">
        <v>17.115630992999996</v>
      </c>
      <c r="L27553" s="24">
        <v>17.766024970733998</v>
      </c>
      <c r="M27553" s="24">
        <v>18.281239694885283</v>
      </c>
      <c r="N27553" s="24">
        <v>18.738270687257412</v>
      </c>
      <c r="O27553" s="20">
        <v>3.87</v>
      </c>
      <c r="P27553" s="20">
        <v>275.58351788725736</v>
      </c>
      <c r="Q27553" s="20">
        <v>16.03896074103838</v>
      </c>
      <c r="R27553" s="23">
        <v>291.62</v>
      </c>
    </row>
    <row r="27554" spans="2:18" x14ac:dyDescent="0.25">
      <c r="B27554" s="22" t="s">
        <v>27566</v>
      </c>
      <c r="C27554" s="16">
        <v>0.94</v>
      </c>
      <c r="D27554" s="20">
        <v>140.53337999999999</v>
      </c>
      <c r="E27554" s="20">
        <v>132.10137719999997</v>
      </c>
      <c r="F27554" s="24">
        <v>32.327099999999994</v>
      </c>
      <c r="G27554" s="24">
        <v>88.546769999999995</v>
      </c>
      <c r="H27554" s="24">
        <v>16.579999999999998</v>
      </c>
      <c r="I27554" s="24">
        <v>16.745799999999999</v>
      </c>
      <c r="J27554" s="24">
        <v>16.829528999999997</v>
      </c>
      <c r="K27554" s="24">
        <v>17.115630992999996</v>
      </c>
      <c r="L27554" s="24">
        <v>17.766024970733998</v>
      </c>
      <c r="M27554" s="24">
        <v>18.281239694885283</v>
      </c>
      <c r="N27554" s="24">
        <v>18.738270687257412</v>
      </c>
      <c r="O27554" s="20">
        <v>3.87</v>
      </c>
      <c r="P27554" s="20">
        <v>275.58351788725736</v>
      </c>
      <c r="Q27554" s="20">
        <v>16.03896074103838</v>
      </c>
      <c r="R27554" s="23">
        <v>291.62</v>
      </c>
    </row>
    <row r="27555" spans="2:18" x14ac:dyDescent="0.25">
      <c r="B27555" s="22" t="s">
        <v>27567</v>
      </c>
      <c r="C27555" s="16">
        <v>0.94</v>
      </c>
      <c r="D27555" s="20">
        <v>140.53337999999999</v>
      </c>
      <c r="E27555" s="20">
        <v>132.10137719999997</v>
      </c>
      <c r="F27555" s="24">
        <v>32.327099999999994</v>
      </c>
      <c r="G27555" s="24">
        <v>88.546769999999995</v>
      </c>
      <c r="H27555" s="24">
        <v>16.579999999999998</v>
      </c>
      <c r="I27555" s="24">
        <v>16.745799999999999</v>
      </c>
      <c r="J27555" s="24">
        <v>16.829528999999997</v>
      </c>
      <c r="K27555" s="24">
        <v>17.115630992999996</v>
      </c>
      <c r="L27555" s="24">
        <v>17.766024970733998</v>
      </c>
      <c r="M27555" s="24">
        <v>18.281239694885283</v>
      </c>
      <c r="N27555" s="24">
        <v>18.738270687257412</v>
      </c>
      <c r="O27555" s="20">
        <v>3.87</v>
      </c>
      <c r="P27555" s="20">
        <v>275.58351788725736</v>
      </c>
      <c r="Q27555" s="20">
        <v>16.03896074103838</v>
      </c>
      <c r="R27555" s="23">
        <v>291.62</v>
      </c>
    </row>
    <row r="27556" spans="2:18" x14ac:dyDescent="0.25">
      <c r="B27556" s="22" t="s">
        <v>27568</v>
      </c>
      <c r="C27556" s="16">
        <v>0.94</v>
      </c>
      <c r="D27556" s="20">
        <v>140.53337999999999</v>
      </c>
      <c r="E27556" s="20">
        <v>132.10137719999997</v>
      </c>
      <c r="F27556" s="24">
        <v>32.327099999999994</v>
      </c>
      <c r="G27556" s="24">
        <v>88.546769999999995</v>
      </c>
      <c r="H27556" s="24">
        <v>16.579999999999998</v>
      </c>
      <c r="I27556" s="24">
        <v>16.745799999999999</v>
      </c>
      <c r="J27556" s="24">
        <v>16.829528999999997</v>
      </c>
      <c r="K27556" s="24">
        <v>17.115630992999996</v>
      </c>
      <c r="L27556" s="24">
        <v>17.766024970733998</v>
      </c>
      <c r="M27556" s="24">
        <v>18.281239694885283</v>
      </c>
      <c r="N27556" s="24">
        <v>18.738270687257412</v>
      </c>
      <c r="O27556" s="20">
        <v>3.87</v>
      </c>
      <c r="P27556" s="20">
        <v>275.58351788725736</v>
      </c>
      <c r="Q27556" s="20">
        <v>16.03896074103838</v>
      </c>
      <c r="R27556" s="23">
        <v>291.62</v>
      </c>
    </row>
    <row r="27557" spans="2:18" x14ac:dyDescent="0.25">
      <c r="B27557" s="22" t="s">
        <v>27569</v>
      </c>
      <c r="C27557" s="16">
        <v>0.94</v>
      </c>
      <c r="D27557" s="20">
        <v>140.53337999999999</v>
      </c>
      <c r="E27557" s="20">
        <v>132.10137719999997</v>
      </c>
      <c r="F27557" s="24">
        <v>32.327099999999994</v>
      </c>
      <c r="G27557" s="24">
        <v>88.546769999999995</v>
      </c>
      <c r="H27557" s="24">
        <v>16.579999999999998</v>
      </c>
      <c r="I27557" s="24">
        <v>16.745799999999999</v>
      </c>
      <c r="J27557" s="24">
        <v>16.829528999999997</v>
      </c>
      <c r="K27557" s="24">
        <v>17.115630992999996</v>
      </c>
      <c r="L27557" s="24">
        <v>17.766024970733998</v>
      </c>
      <c r="M27557" s="24">
        <v>18.281239694885283</v>
      </c>
      <c r="N27557" s="24">
        <v>18.738270687257412</v>
      </c>
      <c r="O27557" s="20">
        <v>3.87</v>
      </c>
      <c r="P27557" s="20">
        <v>275.58351788725736</v>
      </c>
      <c r="Q27557" s="20">
        <v>16.03896074103838</v>
      </c>
      <c r="R27557" s="23">
        <v>291.62</v>
      </c>
    </row>
    <row r="27558" spans="2:18" x14ac:dyDescent="0.25">
      <c r="B27558" s="22" t="s">
        <v>27570</v>
      </c>
      <c r="C27558" s="16">
        <v>0.94</v>
      </c>
      <c r="D27558" s="20">
        <v>140.53337999999999</v>
      </c>
      <c r="E27558" s="20">
        <v>132.10137719999997</v>
      </c>
      <c r="F27558" s="24">
        <v>32.327099999999994</v>
      </c>
      <c r="G27558" s="24">
        <v>88.546769999999995</v>
      </c>
      <c r="H27558" s="24">
        <v>16.579999999999998</v>
      </c>
      <c r="I27558" s="24">
        <v>16.745799999999999</v>
      </c>
      <c r="J27558" s="24">
        <v>16.829528999999997</v>
      </c>
      <c r="K27558" s="24">
        <v>17.115630992999996</v>
      </c>
      <c r="L27558" s="24">
        <v>17.766024970733998</v>
      </c>
      <c r="M27558" s="24">
        <v>18.281239694885283</v>
      </c>
      <c r="N27558" s="24">
        <v>18.738270687257412</v>
      </c>
      <c r="O27558" s="20">
        <v>3.87</v>
      </c>
      <c r="P27558" s="20">
        <v>275.58351788725736</v>
      </c>
      <c r="Q27558" s="20">
        <v>16.03896074103838</v>
      </c>
      <c r="R27558" s="23">
        <v>291.62</v>
      </c>
    </row>
    <row r="27559" spans="2:18" x14ac:dyDescent="0.25">
      <c r="B27559" s="22" t="s">
        <v>27571</v>
      </c>
      <c r="C27559" s="16">
        <v>0.94</v>
      </c>
      <c r="D27559" s="20">
        <v>140.53337999999999</v>
      </c>
      <c r="E27559" s="20">
        <v>132.10137719999997</v>
      </c>
      <c r="F27559" s="24">
        <v>32.327099999999994</v>
      </c>
      <c r="G27559" s="24">
        <v>88.546769999999995</v>
      </c>
      <c r="H27559" s="24">
        <v>16.579999999999998</v>
      </c>
      <c r="I27559" s="24">
        <v>16.745799999999999</v>
      </c>
      <c r="J27559" s="24">
        <v>16.829528999999997</v>
      </c>
      <c r="K27559" s="24">
        <v>17.115630992999996</v>
      </c>
      <c r="L27559" s="24">
        <v>17.766024970733998</v>
      </c>
      <c r="M27559" s="24">
        <v>18.281239694885283</v>
      </c>
      <c r="N27559" s="24">
        <v>18.738270687257412</v>
      </c>
      <c r="O27559" s="20">
        <v>3.87</v>
      </c>
      <c r="P27559" s="20">
        <v>275.58351788725736</v>
      </c>
      <c r="Q27559" s="20">
        <v>16.03896074103838</v>
      </c>
      <c r="R27559" s="23">
        <v>291.62</v>
      </c>
    </row>
    <row r="27560" spans="2:18" x14ac:dyDescent="0.25">
      <c r="B27560" s="22" t="s">
        <v>27572</v>
      </c>
      <c r="C27560" s="16">
        <v>0.94</v>
      </c>
      <c r="D27560" s="20">
        <v>140.53337999999999</v>
      </c>
      <c r="E27560" s="20">
        <v>132.10137719999997</v>
      </c>
      <c r="F27560" s="24">
        <v>32.327099999999994</v>
      </c>
      <c r="G27560" s="24">
        <v>88.546769999999995</v>
      </c>
      <c r="H27560" s="24">
        <v>16.579999999999998</v>
      </c>
      <c r="I27560" s="24">
        <v>16.745799999999999</v>
      </c>
      <c r="J27560" s="24">
        <v>16.829528999999997</v>
      </c>
      <c r="K27560" s="24">
        <v>17.115630992999996</v>
      </c>
      <c r="L27560" s="24">
        <v>17.766024970733998</v>
      </c>
      <c r="M27560" s="24">
        <v>18.281239694885283</v>
      </c>
      <c r="N27560" s="24">
        <v>18.738270687257412</v>
      </c>
      <c r="O27560" s="20">
        <v>3.87</v>
      </c>
      <c r="P27560" s="20">
        <v>275.58351788725736</v>
      </c>
      <c r="Q27560" s="20">
        <v>16.03896074103838</v>
      </c>
      <c r="R27560" s="23">
        <v>291.62</v>
      </c>
    </row>
    <row r="27561" spans="2:18" x14ac:dyDescent="0.25">
      <c r="B27561" s="22" t="s">
        <v>27573</v>
      </c>
      <c r="C27561" s="16">
        <v>0.94</v>
      </c>
      <c r="D27561" s="20">
        <v>140.53337999999999</v>
      </c>
      <c r="E27561" s="20">
        <v>132.10137719999997</v>
      </c>
      <c r="F27561" s="24">
        <v>32.327099999999994</v>
      </c>
      <c r="G27561" s="24">
        <v>88.546769999999995</v>
      </c>
      <c r="H27561" s="24">
        <v>16.579999999999998</v>
      </c>
      <c r="I27561" s="24">
        <v>16.745799999999999</v>
      </c>
      <c r="J27561" s="24">
        <v>16.829528999999997</v>
      </c>
      <c r="K27561" s="24">
        <v>17.115630992999996</v>
      </c>
      <c r="L27561" s="24">
        <v>17.766024970733998</v>
      </c>
      <c r="M27561" s="24">
        <v>18.281239694885283</v>
      </c>
      <c r="N27561" s="24">
        <v>18.738270687257412</v>
      </c>
      <c r="O27561" s="20">
        <v>3.87</v>
      </c>
      <c r="P27561" s="20">
        <v>275.58351788725736</v>
      </c>
      <c r="Q27561" s="20">
        <v>16.03896074103838</v>
      </c>
      <c r="R27561" s="23">
        <v>291.62</v>
      </c>
    </row>
    <row r="27562" spans="2:18" x14ac:dyDescent="0.25">
      <c r="B27562" s="22" t="s">
        <v>27574</v>
      </c>
      <c r="C27562" s="16">
        <v>0.94</v>
      </c>
      <c r="D27562" s="20">
        <v>140.53337999999999</v>
      </c>
      <c r="E27562" s="20">
        <v>132.10137719999997</v>
      </c>
      <c r="F27562" s="24">
        <v>32.327099999999994</v>
      </c>
      <c r="G27562" s="24">
        <v>88.546769999999995</v>
      </c>
      <c r="H27562" s="24">
        <v>16.579999999999998</v>
      </c>
      <c r="I27562" s="24">
        <v>16.745799999999999</v>
      </c>
      <c r="J27562" s="24">
        <v>16.829528999999997</v>
      </c>
      <c r="K27562" s="24">
        <v>17.115630992999996</v>
      </c>
      <c r="L27562" s="24">
        <v>17.766024970733998</v>
      </c>
      <c r="M27562" s="24">
        <v>18.281239694885283</v>
      </c>
      <c r="N27562" s="24">
        <v>18.738270687257412</v>
      </c>
      <c r="O27562" s="20">
        <v>3.87</v>
      </c>
      <c r="P27562" s="20">
        <v>275.58351788725736</v>
      </c>
      <c r="Q27562" s="20">
        <v>16.03896074103838</v>
      </c>
      <c r="R27562" s="23">
        <v>291.62</v>
      </c>
    </row>
    <row r="27563" spans="2:18" x14ac:dyDescent="0.25">
      <c r="B27563" s="22" t="s">
        <v>27575</v>
      </c>
      <c r="C27563" s="16">
        <v>0.94</v>
      </c>
      <c r="D27563" s="20">
        <v>140.53337999999999</v>
      </c>
      <c r="E27563" s="20">
        <v>132.10137719999997</v>
      </c>
      <c r="F27563" s="24">
        <v>32.327099999999994</v>
      </c>
      <c r="G27563" s="24">
        <v>88.546769999999995</v>
      </c>
      <c r="H27563" s="24">
        <v>16.579999999999998</v>
      </c>
      <c r="I27563" s="24">
        <v>16.745799999999999</v>
      </c>
      <c r="J27563" s="24">
        <v>16.829528999999997</v>
      </c>
      <c r="K27563" s="24">
        <v>17.115630992999996</v>
      </c>
      <c r="L27563" s="24">
        <v>17.766024970733998</v>
      </c>
      <c r="M27563" s="24">
        <v>18.281239694885283</v>
      </c>
      <c r="N27563" s="24">
        <v>18.738270687257412</v>
      </c>
      <c r="O27563" s="20">
        <v>3.87</v>
      </c>
      <c r="P27563" s="20">
        <v>275.58351788725736</v>
      </c>
      <c r="Q27563" s="20">
        <v>16.03896074103838</v>
      </c>
      <c r="R27563" s="23">
        <v>291.62</v>
      </c>
    </row>
    <row r="27564" spans="2:18" x14ac:dyDescent="0.25">
      <c r="B27564" s="22" t="s">
        <v>27576</v>
      </c>
      <c r="C27564" s="16">
        <v>0.94</v>
      </c>
      <c r="D27564" s="20">
        <v>140.53337999999999</v>
      </c>
      <c r="E27564" s="20">
        <v>132.10137719999997</v>
      </c>
      <c r="F27564" s="24">
        <v>32.327099999999994</v>
      </c>
      <c r="G27564" s="24">
        <v>88.546769999999995</v>
      </c>
      <c r="H27564" s="24">
        <v>16.579999999999998</v>
      </c>
      <c r="I27564" s="24">
        <v>16.745799999999999</v>
      </c>
      <c r="J27564" s="24">
        <v>16.829528999999997</v>
      </c>
      <c r="K27564" s="24">
        <v>17.115630992999996</v>
      </c>
      <c r="L27564" s="24">
        <v>17.766024970733998</v>
      </c>
      <c r="M27564" s="24">
        <v>18.281239694885283</v>
      </c>
      <c r="N27564" s="24">
        <v>18.738270687257412</v>
      </c>
      <c r="O27564" s="20">
        <v>3.87</v>
      </c>
      <c r="P27564" s="20">
        <v>275.58351788725736</v>
      </c>
      <c r="Q27564" s="20">
        <v>16.03896074103838</v>
      </c>
      <c r="R27564" s="23">
        <v>291.62</v>
      </c>
    </row>
    <row r="27565" spans="2:18" x14ac:dyDescent="0.25">
      <c r="B27565" s="22" t="s">
        <v>27577</v>
      </c>
      <c r="C27565" s="16">
        <v>0.94</v>
      </c>
      <c r="D27565" s="20">
        <v>140.53337999999999</v>
      </c>
      <c r="E27565" s="20">
        <v>132.10137719999997</v>
      </c>
      <c r="F27565" s="24">
        <v>32.327099999999994</v>
      </c>
      <c r="G27565" s="24">
        <v>88.546769999999995</v>
      </c>
      <c r="H27565" s="24">
        <v>16.579999999999998</v>
      </c>
      <c r="I27565" s="24">
        <v>16.745799999999999</v>
      </c>
      <c r="J27565" s="24">
        <v>16.829528999999997</v>
      </c>
      <c r="K27565" s="24">
        <v>17.115630992999996</v>
      </c>
      <c r="L27565" s="24">
        <v>17.766024970733998</v>
      </c>
      <c r="M27565" s="24">
        <v>18.281239694885283</v>
      </c>
      <c r="N27565" s="24">
        <v>18.738270687257412</v>
      </c>
      <c r="O27565" s="20">
        <v>3.87</v>
      </c>
      <c r="P27565" s="20">
        <v>275.58351788725736</v>
      </c>
      <c r="Q27565" s="20">
        <v>16.03896074103838</v>
      </c>
      <c r="R27565" s="23">
        <v>291.62</v>
      </c>
    </row>
    <row r="27566" spans="2:18" x14ac:dyDescent="0.25">
      <c r="B27566" s="22" t="s">
        <v>27578</v>
      </c>
      <c r="C27566" s="16">
        <v>0.94</v>
      </c>
      <c r="D27566" s="20">
        <v>140.53337999999999</v>
      </c>
      <c r="E27566" s="20">
        <v>132.10137719999997</v>
      </c>
      <c r="F27566" s="24">
        <v>32.327099999999994</v>
      </c>
      <c r="G27566" s="24">
        <v>88.546769999999995</v>
      </c>
      <c r="H27566" s="24">
        <v>16.579999999999998</v>
      </c>
      <c r="I27566" s="24">
        <v>16.745799999999999</v>
      </c>
      <c r="J27566" s="24">
        <v>16.829528999999997</v>
      </c>
      <c r="K27566" s="24">
        <v>17.115630992999996</v>
      </c>
      <c r="L27566" s="24">
        <v>17.766024970733998</v>
      </c>
      <c r="M27566" s="24">
        <v>18.281239694885283</v>
      </c>
      <c r="N27566" s="24">
        <v>18.738270687257412</v>
      </c>
      <c r="O27566" s="20">
        <v>3.87</v>
      </c>
      <c r="P27566" s="20">
        <v>275.58351788725736</v>
      </c>
      <c r="Q27566" s="20">
        <v>16.03896074103838</v>
      </c>
      <c r="R27566" s="23">
        <v>291.62</v>
      </c>
    </row>
    <row r="27567" spans="2:18" x14ac:dyDescent="0.25">
      <c r="B27567" s="22" t="s">
        <v>27579</v>
      </c>
      <c r="C27567" s="16">
        <v>0.94</v>
      </c>
      <c r="D27567" s="20">
        <v>140.53337999999999</v>
      </c>
      <c r="E27567" s="20">
        <v>132.10137719999997</v>
      </c>
      <c r="F27567" s="24">
        <v>32.327099999999994</v>
      </c>
      <c r="G27567" s="24">
        <v>88.546769999999995</v>
      </c>
      <c r="H27567" s="24">
        <v>16.579999999999998</v>
      </c>
      <c r="I27567" s="24">
        <v>16.745799999999999</v>
      </c>
      <c r="J27567" s="24">
        <v>16.829528999999997</v>
      </c>
      <c r="K27567" s="24">
        <v>17.115630992999996</v>
      </c>
      <c r="L27567" s="24">
        <v>17.766024970733998</v>
      </c>
      <c r="M27567" s="24">
        <v>18.281239694885283</v>
      </c>
      <c r="N27567" s="24">
        <v>18.738270687257412</v>
      </c>
      <c r="O27567" s="20">
        <v>3.87</v>
      </c>
      <c r="P27567" s="20">
        <v>275.58351788725736</v>
      </c>
      <c r="Q27567" s="20">
        <v>16.03896074103838</v>
      </c>
      <c r="R27567" s="23">
        <v>291.62</v>
      </c>
    </row>
    <row r="27568" spans="2:18" x14ac:dyDescent="0.25">
      <c r="B27568" s="22" t="s">
        <v>27580</v>
      </c>
      <c r="C27568" s="16">
        <v>0.94</v>
      </c>
      <c r="D27568" s="20">
        <v>140.53337999999999</v>
      </c>
      <c r="E27568" s="20">
        <v>132.10137719999997</v>
      </c>
      <c r="F27568" s="24">
        <v>32.327099999999994</v>
      </c>
      <c r="G27568" s="24">
        <v>88.546769999999995</v>
      </c>
      <c r="H27568" s="24">
        <v>16.579999999999998</v>
      </c>
      <c r="I27568" s="24">
        <v>16.745799999999999</v>
      </c>
      <c r="J27568" s="24">
        <v>16.829528999999997</v>
      </c>
      <c r="K27568" s="24">
        <v>17.115630992999996</v>
      </c>
      <c r="L27568" s="24">
        <v>17.766024970733998</v>
      </c>
      <c r="M27568" s="24">
        <v>18.281239694885283</v>
      </c>
      <c r="N27568" s="24">
        <v>18.738270687257412</v>
      </c>
      <c r="O27568" s="20">
        <v>3.87</v>
      </c>
      <c r="P27568" s="20">
        <v>275.58351788725736</v>
      </c>
      <c r="Q27568" s="20">
        <v>16.03896074103838</v>
      </c>
      <c r="R27568" s="23">
        <v>291.62</v>
      </c>
    </row>
    <row r="27569" spans="2:18" x14ac:dyDescent="0.25">
      <c r="B27569" s="22" t="s">
        <v>27581</v>
      </c>
      <c r="C27569" s="16">
        <v>0.94</v>
      </c>
      <c r="D27569" s="20">
        <v>140.53337999999999</v>
      </c>
      <c r="E27569" s="20">
        <v>132.10137719999997</v>
      </c>
      <c r="F27569" s="24">
        <v>32.327099999999994</v>
      </c>
      <c r="G27569" s="24">
        <v>88.546769999999995</v>
      </c>
      <c r="H27569" s="24">
        <v>16.579999999999998</v>
      </c>
      <c r="I27569" s="24">
        <v>16.745799999999999</v>
      </c>
      <c r="J27569" s="24">
        <v>16.829528999999997</v>
      </c>
      <c r="K27569" s="24">
        <v>17.115630992999996</v>
      </c>
      <c r="L27569" s="24">
        <v>17.766024970733998</v>
      </c>
      <c r="M27569" s="24">
        <v>18.281239694885283</v>
      </c>
      <c r="N27569" s="24">
        <v>18.738270687257412</v>
      </c>
      <c r="O27569" s="20">
        <v>3.87</v>
      </c>
      <c r="P27569" s="20">
        <v>275.58351788725736</v>
      </c>
      <c r="Q27569" s="20">
        <v>16.03896074103838</v>
      </c>
      <c r="R27569" s="23">
        <v>291.62</v>
      </c>
    </row>
    <row r="27570" spans="2:18" x14ac:dyDescent="0.25">
      <c r="B27570" s="22" t="s">
        <v>27582</v>
      </c>
      <c r="C27570" s="16">
        <v>0.94</v>
      </c>
      <c r="D27570" s="20">
        <v>140.53337999999999</v>
      </c>
      <c r="E27570" s="20">
        <v>132.10137719999997</v>
      </c>
      <c r="F27570" s="24">
        <v>32.327099999999994</v>
      </c>
      <c r="G27570" s="24">
        <v>88.546769999999995</v>
      </c>
      <c r="H27570" s="24">
        <v>16.579999999999998</v>
      </c>
      <c r="I27570" s="24">
        <v>16.745799999999999</v>
      </c>
      <c r="J27570" s="24">
        <v>16.829528999999997</v>
      </c>
      <c r="K27570" s="24">
        <v>17.115630992999996</v>
      </c>
      <c r="L27570" s="24">
        <v>17.766024970733998</v>
      </c>
      <c r="M27570" s="24">
        <v>18.281239694885283</v>
      </c>
      <c r="N27570" s="24">
        <v>18.738270687257412</v>
      </c>
      <c r="O27570" s="20">
        <v>3.87</v>
      </c>
      <c r="P27570" s="20">
        <v>275.58351788725736</v>
      </c>
      <c r="Q27570" s="20">
        <v>16.03896074103838</v>
      </c>
      <c r="R27570" s="23">
        <v>291.62</v>
      </c>
    </row>
    <row r="27571" spans="2:18" x14ac:dyDescent="0.25">
      <c r="B27571" s="22" t="s">
        <v>27583</v>
      </c>
      <c r="C27571" s="16">
        <v>0.94</v>
      </c>
      <c r="D27571" s="20">
        <v>140.53337999999999</v>
      </c>
      <c r="E27571" s="20">
        <v>132.10137719999997</v>
      </c>
      <c r="F27571" s="24">
        <v>32.327099999999994</v>
      </c>
      <c r="G27571" s="24">
        <v>88.546769999999995</v>
      </c>
      <c r="H27571" s="24">
        <v>16.579999999999998</v>
      </c>
      <c r="I27571" s="24">
        <v>16.745799999999999</v>
      </c>
      <c r="J27571" s="24">
        <v>16.829528999999997</v>
      </c>
      <c r="K27571" s="24">
        <v>17.115630992999996</v>
      </c>
      <c r="L27571" s="24">
        <v>17.766024970733998</v>
      </c>
      <c r="M27571" s="24">
        <v>18.281239694885283</v>
      </c>
      <c r="N27571" s="24">
        <v>18.738270687257412</v>
      </c>
      <c r="O27571" s="20">
        <v>3.87</v>
      </c>
      <c r="P27571" s="20">
        <v>275.58351788725736</v>
      </c>
      <c r="Q27571" s="20">
        <v>16.03896074103838</v>
      </c>
      <c r="R27571" s="23">
        <v>291.62</v>
      </c>
    </row>
    <row r="27572" spans="2:18" x14ac:dyDescent="0.25">
      <c r="B27572" s="22" t="s">
        <v>27584</v>
      </c>
      <c r="C27572" s="16">
        <v>0.94</v>
      </c>
      <c r="D27572" s="20">
        <v>140.53337999999999</v>
      </c>
      <c r="E27572" s="20">
        <v>132.10137719999997</v>
      </c>
      <c r="F27572" s="24">
        <v>32.327099999999994</v>
      </c>
      <c r="G27572" s="24">
        <v>88.546769999999995</v>
      </c>
      <c r="H27572" s="24">
        <v>16.579999999999998</v>
      </c>
      <c r="I27572" s="24">
        <v>16.745799999999999</v>
      </c>
      <c r="J27572" s="24">
        <v>16.829528999999997</v>
      </c>
      <c r="K27572" s="24">
        <v>17.115630992999996</v>
      </c>
      <c r="L27572" s="24">
        <v>17.766024970733998</v>
      </c>
      <c r="M27572" s="24">
        <v>18.281239694885283</v>
      </c>
      <c r="N27572" s="24">
        <v>18.738270687257412</v>
      </c>
      <c r="O27572" s="20">
        <v>3.87</v>
      </c>
      <c r="P27572" s="20">
        <v>275.58351788725736</v>
      </c>
      <c r="Q27572" s="20">
        <v>16.03896074103838</v>
      </c>
      <c r="R27572" s="23">
        <v>291.62</v>
      </c>
    </row>
    <row r="27573" spans="2:18" x14ac:dyDescent="0.25">
      <c r="B27573" s="22" t="s">
        <v>27585</v>
      </c>
      <c r="C27573" s="16">
        <v>0.94</v>
      </c>
      <c r="D27573" s="20">
        <v>140.53337999999999</v>
      </c>
      <c r="E27573" s="20">
        <v>132.10137719999997</v>
      </c>
      <c r="F27573" s="24">
        <v>32.327099999999994</v>
      </c>
      <c r="G27573" s="24">
        <v>88.546769999999995</v>
      </c>
      <c r="H27573" s="24">
        <v>16.579999999999998</v>
      </c>
      <c r="I27573" s="24">
        <v>16.745799999999999</v>
      </c>
      <c r="J27573" s="24">
        <v>16.829528999999997</v>
      </c>
      <c r="K27573" s="24">
        <v>17.115630992999996</v>
      </c>
      <c r="L27573" s="24">
        <v>17.766024970733998</v>
      </c>
      <c r="M27573" s="24">
        <v>18.281239694885283</v>
      </c>
      <c r="N27573" s="24">
        <v>18.738270687257412</v>
      </c>
      <c r="O27573" s="20">
        <v>3.87</v>
      </c>
      <c r="P27573" s="20">
        <v>275.58351788725736</v>
      </c>
      <c r="Q27573" s="20">
        <v>16.03896074103838</v>
      </c>
      <c r="R27573" s="23">
        <v>291.62</v>
      </c>
    </row>
    <row r="27574" spans="2:18" x14ac:dyDescent="0.25">
      <c r="B27574" s="22" t="s">
        <v>27586</v>
      </c>
      <c r="C27574" s="16">
        <v>0.94</v>
      </c>
      <c r="D27574" s="20">
        <v>140.53337999999999</v>
      </c>
      <c r="E27574" s="20">
        <v>132.10137719999997</v>
      </c>
      <c r="F27574" s="24">
        <v>32.327099999999994</v>
      </c>
      <c r="G27574" s="24">
        <v>88.546769999999995</v>
      </c>
      <c r="H27574" s="24">
        <v>16.579999999999998</v>
      </c>
      <c r="I27574" s="24">
        <v>16.745799999999999</v>
      </c>
      <c r="J27574" s="24">
        <v>16.829528999999997</v>
      </c>
      <c r="K27574" s="24">
        <v>17.115630992999996</v>
      </c>
      <c r="L27574" s="24">
        <v>17.766024970733998</v>
      </c>
      <c r="M27574" s="24">
        <v>18.281239694885283</v>
      </c>
      <c r="N27574" s="24">
        <v>18.738270687257412</v>
      </c>
      <c r="O27574" s="20">
        <v>3.87</v>
      </c>
      <c r="P27574" s="20">
        <v>275.58351788725736</v>
      </c>
      <c r="Q27574" s="20">
        <v>16.03896074103838</v>
      </c>
      <c r="R27574" s="23">
        <v>291.62</v>
      </c>
    </row>
    <row r="27575" spans="2:18" x14ac:dyDescent="0.25">
      <c r="B27575" s="22" t="s">
        <v>27587</v>
      </c>
      <c r="C27575" s="16">
        <v>0.94</v>
      </c>
      <c r="D27575" s="20">
        <v>140.53337999999999</v>
      </c>
      <c r="E27575" s="20">
        <v>132.10137719999997</v>
      </c>
      <c r="F27575" s="24">
        <v>32.327099999999994</v>
      </c>
      <c r="G27575" s="24">
        <v>88.546769999999995</v>
      </c>
      <c r="H27575" s="24">
        <v>16.579999999999998</v>
      </c>
      <c r="I27575" s="24">
        <v>16.745799999999999</v>
      </c>
      <c r="J27575" s="24">
        <v>16.829528999999997</v>
      </c>
      <c r="K27575" s="24">
        <v>17.115630992999996</v>
      </c>
      <c r="L27575" s="24">
        <v>17.766024970733998</v>
      </c>
      <c r="M27575" s="24">
        <v>18.281239694885283</v>
      </c>
      <c r="N27575" s="24">
        <v>18.738270687257412</v>
      </c>
      <c r="O27575" s="20">
        <v>3.87</v>
      </c>
      <c r="P27575" s="20">
        <v>275.58351788725736</v>
      </c>
      <c r="Q27575" s="20">
        <v>16.03896074103838</v>
      </c>
      <c r="R27575" s="23">
        <v>291.62</v>
      </c>
    </row>
    <row r="27576" spans="2:18" x14ac:dyDescent="0.25">
      <c r="B27576" s="22" t="s">
        <v>27588</v>
      </c>
      <c r="C27576" s="16">
        <v>0.94</v>
      </c>
      <c r="D27576" s="20">
        <v>140.53337999999999</v>
      </c>
      <c r="E27576" s="20">
        <v>132.10137719999997</v>
      </c>
      <c r="F27576" s="24">
        <v>32.327099999999994</v>
      </c>
      <c r="G27576" s="24">
        <v>88.546769999999995</v>
      </c>
      <c r="H27576" s="24">
        <v>16.579999999999998</v>
      </c>
      <c r="I27576" s="24">
        <v>16.745799999999999</v>
      </c>
      <c r="J27576" s="24">
        <v>16.829528999999997</v>
      </c>
      <c r="K27576" s="24">
        <v>17.115630992999996</v>
      </c>
      <c r="L27576" s="24">
        <v>17.766024970733998</v>
      </c>
      <c r="M27576" s="24">
        <v>18.281239694885283</v>
      </c>
      <c r="N27576" s="24">
        <v>18.738270687257412</v>
      </c>
      <c r="O27576" s="20">
        <v>3.87</v>
      </c>
      <c r="P27576" s="20">
        <v>275.58351788725736</v>
      </c>
      <c r="Q27576" s="20">
        <v>16.03896074103838</v>
      </c>
      <c r="R27576" s="23">
        <v>291.62</v>
      </c>
    </row>
    <row r="27577" spans="2:18" x14ac:dyDescent="0.25">
      <c r="B27577" s="22" t="s">
        <v>27589</v>
      </c>
      <c r="C27577" s="16">
        <v>0.94</v>
      </c>
      <c r="D27577" s="20">
        <v>140.53337999999999</v>
      </c>
      <c r="E27577" s="20">
        <v>132.10137719999997</v>
      </c>
      <c r="F27577" s="24">
        <v>32.327099999999994</v>
      </c>
      <c r="G27577" s="24">
        <v>88.546769999999995</v>
      </c>
      <c r="H27577" s="24">
        <v>16.579999999999998</v>
      </c>
      <c r="I27577" s="24">
        <v>16.745799999999999</v>
      </c>
      <c r="J27577" s="24">
        <v>16.829528999999997</v>
      </c>
      <c r="K27577" s="24">
        <v>17.115630992999996</v>
      </c>
      <c r="L27577" s="24">
        <v>17.766024970733998</v>
      </c>
      <c r="M27577" s="24">
        <v>18.281239694885283</v>
      </c>
      <c r="N27577" s="24">
        <v>18.738270687257412</v>
      </c>
      <c r="O27577" s="20">
        <v>3.87</v>
      </c>
      <c r="P27577" s="20">
        <v>275.58351788725736</v>
      </c>
      <c r="Q27577" s="20">
        <v>16.03896074103838</v>
      </c>
      <c r="R27577" s="23">
        <v>291.62</v>
      </c>
    </row>
    <row r="27578" spans="2:18" x14ac:dyDescent="0.25">
      <c r="B27578" s="22" t="s">
        <v>27590</v>
      </c>
      <c r="C27578" s="16">
        <v>0.94</v>
      </c>
      <c r="D27578" s="20">
        <v>140.53337999999999</v>
      </c>
      <c r="E27578" s="20">
        <v>132.10137719999997</v>
      </c>
      <c r="F27578" s="24">
        <v>32.327099999999994</v>
      </c>
      <c r="G27578" s="24">
        <v>88.546769999999995</v>
      </c>
      <c r="H27578" s="24">
        <v>16.579999999999998</v>
      </c>
      <c r="I27578" s="24">
        <v>16.745799999999999</v>
      </c>
      <c r="J27578" s="24">
        <v>16.829528999999997</v>
      </c>
      <c r="K27578" s="24">
        <v>17.115630992999996</v>
      </c>
      <c r="L27578" s="24">
        <v>17.766024970733998</v>
      </c>
      <c r="M27578" s="24">
        <v>18.281239694885283</v>
      </c>
      <c r="N27578" s="24">
        <v>18.738270687257412</v>
      </c>
      <c r="O27578" s="20">
        <v>3.87</v>
      </c>
      <c r="P27578" s="20">
        <v>275.58351788725736</v>
      </c>
      <c r="Q27578" s="20">
        <v>16.03896074103838</v>
      </c>
      <c r="R27578" s="23">
        <v>291.62</v>
      </c>
    </row>
    <row r="27579" spans="2:18" x14ac:dyDescent="0.25">
      <c r="B27579" s="22" t="s">
        <v>27591</v>
      </c>
      <c r="C27579" s="16">
        <v>0.94</v>
      </c>
      <c r="D27579" s="20">
        <v>140.53337999999999</v>
      </c>
      <c r="E27579" s="20">
        <v>132.10137719999997</v>
      </c>
      <c r="F27579" s="24">
        <v>32.327099999999994</v>
      </c>
      <c r="G27579" s="24">
        <v>88.546769999999995</v>
      </c>
      <c r="H27579" s="24">
        <v>16.579999999999998</v>
      </c>
      <c r="I27579" s="24">
        <v>16.745799999999999</v>
      </c>
      <c r="J27579" s="24">
        <v>16.829528999999997</v>
      </c>
      <c r="K27579" s="24">
        <v>17.115630992999996</v>
      </c>
      <c r="L27579" s="24">
        <v>17.766024970733998</v>
      </c>
      <c r="M27579" s="24">
        <v>18.281239694885283</v>
      </c>
      <c r="N27579" s="24">
        <v>18.738270687257412</v>
      </c>
      <c r="O27579" s="20">
        <v>3.87</v>
      </c>
      <c r="P27579" s="20">
        <v>275.58351788725736</v>
      </c>
      <c r="Q27579" s="20">
        <v>16.03896074103838</v>
      </c>
      <c r="R27579" s="23">
        <v>291.62</v>
      </c>
    </row>
    <row r="27580" spans="2:18" x14ac:dyDescent="0.25">
      <c r="B27580" s="22" t="s">
        <v>27592</v>
      </c>
      <c r="C27580" s="16">
        <v>0.94</v>
      </c>
      <c r="D27580" s="20">
        <v>140.53337999999999</v>
      </c>
      <c r="E27580" s="20">
        <v>132.10137719999997</v>
      </c>
      <c r="F27580" s="24">
        <v>32.327099999999994</v>
      </c>
      <c r="G27580" s="24">
        <v>88.546769999999995</v>
      </c>
      <c r="H27580" s="24">
        <v>16.579999999999998</v>
      </c>
      <c r="I27580" s="24">
        <v>16.745799999999999</v>
      </c>
      <c r="J27580" s="24">
        <v>16.829528999999997</v>
      </c>
      <c r="K27580" s="24">
        <v>17.115630992999996</v>
      </c>
      <c r="L27580" s="24">
        <v>17.766024970733998</v>
      </c>
      <c r="M27580" s="24">
        <v>18.281239694885283</v>
      </c>
      <c r="N27580" s="24">
        <v>18.738270687257412</v>
      </c>
      <c r="O27580" s="20">
        <v>3.87</v>
      </c>
      <c r="P27580" s="20">
        <v>275.58351788725736</v>
      </c>
      <c r="Q27580" s="20">
        <v>16.03896074103838</v>
      </c>
      <c r="R27580" s="23">
        <v>291.62</v>
      </c>
    </row>
    <row r="27581" spans="2:18" x14ac:dyDescent="0.25">
      <c r="B27581" s="22" t="s">
        <v>27593</v>
      </c>
      <c r="C27581" s="16">
        <v>0.94</v>
      </c>
      <c r="D27581" s="20">
        <v>140.53337999999999</v>
      </c>
      <c r="E27581" s="20">
        <v>132.10137719999997</v>
      </c>
      <c r="F27581" s="24">
        <v>32.327099999999994</v>
      </c>
      <c r="G27581" s="24">
        <v>88.546769999999995</v>
      </c>
      <c r="H27581" s="24">
        <v>16.579999999999998</v>
      </c>
      <c r="I27581" s="24">
        <v>16.745799999999999</v>
      </c>
      <c r="J27581" s="24">
        <v>16.829528999999997</v>
      </c>
      <c r="K27581" s="24">
        <v>17.115630992999996</v>
      </c>
      <c r="L27581" s="24">
        <v>17.766024970733998</v>
      </c>
      <c r="M27581" s="24">
        <v>18.281239694885283</v>
      </c>
      <c r="N27581" s="24">
        <v>18.738270687257412</v>
      </c>
      <c r="O27581" s="20">
        <v>3.87</v>
      </c>
      <c r="P27581" s="20">
        <v>275.58351788725736</v>
      </c>
      <c r="Q27581" s="20">
        <v>16.03896074103838</v>
      </c>
      <c r="R27581" s="23">
        <v>291.62</v>
      </c>
    </row>
    <row r="27582" spans="2:18" x14ac:dyDescent="0.25">
      <c r="B27582" s="22" t="s">
        <v>27594</v>
      </c>
      <c r="C27582" s="16">
        <v>0.94</v>
      </c>
      <c r="D27582" s="20">
        <v>140.53337999999999</v>
      </c>
      <c r="E27582" s="20">
        <v>132.10137719999997</v>
      </c>
      <c r="F27582" s="24">
        <v>32.327099999999994</v>
      </c>
      <c r="G27582" s="24">
        <v>88.546769999999995</v>
      </c>
      <c r="H27582" s="24">
        <v>16.579999999999998</v>
      </c>
      <c r="I27582" s="24">
        <v>16.745799999999999</v>
      </c>
      <c r="J27582" s="24">
        <v>16.829528999999997</v>
      </c>
      <c r="K27582" s="24">
        <v>17.115630992999996</v>
      </c>
      <c r="L27582" s="24">
        <v>17.766024970733998</v>
      </c>
      <c r="M27582" s="24">
        <v>18.281239694885283</v>
      </c>
      <c r="N27582" s="24">
        <v>18.738270687257412</v>
      </c>
      <c r="O27582" s="20">
        <v>3.87</v>
      </c>
      <c r="P27582" s="20">
        <v>275.58351788725736</v>
      </c>
      <c r="Q27582" s="20">
        <v>16.03896074103838</v>
      </c>
      <c r="R27582" s="23">
        <v>291.62</v>
      </c>
    </row>
    <row r="27583" spans="2:18" x14ac:dyDescent="0.25">
      <c r="B27583" s="22" t="s">
        <v>27595</v>
      </c>
      <c r="C27583" s="16">
        <v>0.94</v>
      </c>
      <c r="D27583" s="20">
        <v>140.53337999999999</v>
      </c>
      <c r="E27583" s="20">
        <v>132.10137719999997</v>
      </c>
      <c r="F27583" s="24">
        <v>32.327099999999994</v>
      </c>
      <c r="G27583" s="24">
        <v>88.546769999999995</v>
      </c>
      <c r="H27583" s="24">
        <v>16.579999999999998</v>
      </c>
      <c r="I27583" s="24">
        <v>16.745799999999999</v>
      </c>
      <c r="J27583" s="24">
        <v>16.829528999999997</v>
      </c>
      <c r="K27583" s="24">
        <v>17.115630992999996</v>
      </c>
      <c r="L27583" s="24">
        <v>17.766024970733998</v>
      </c>
      <c r="M27583" s="24">
        <v>18.281239694885283</v>
      </c>
      <c r="N27583" s="24">
        <v>18.738270687257412</v>
      </c>
      <c r="O27583" s="20">
        <v>3.87</v>
      </c>
      <c r="P27583" s="20">
        <v>275.58351788725736</v>
      </c>
      <c r="Q27583" s="20">
        <v>16.03896074103838</v>
      </c>
      <c r="R27583" s="23">
        <v>291.62</v>
      </c>
    </row>
    <row r="27584" spans="2:18" x14ac:dyDescent="0.25">
      <c r="B27584" s="22" t="s">
        <v>27596</v>
      </c>
      <c r="C27584" s="16">
        <v>0.94</v>
      </c>
      <c r="D27584" s="20">
        <v>140.53337999999999</v>
      </c>
      <c r="E27584" s="20">
        <v>132.10137719999997</v>
      </c>
      <c r="F27584" s="24">
        <v>32.327099999999994</v>
      </c>
      <c r="G27584" s="24">
        <v>88.546769999999995</v>
      </c>
      <c r="H27584" s="24">
        <v>16.579999999999998</v>
      </c>
      <c r="I27584" s="24">
        <v>16.745799999999999</v>
      </c>
      <c r="J27584" s="24">
        <v>16.829528999999997</v>
      </c>
      <c r="K27584" s="24">
        <v>17.115630992999996</v>
      </c>
      <c r="L27584" s="24">
        <v>17.766024970733998</v>
      </c>
      <c r="M27584" s="24">
        <v>18.281239694885283</v>
      </c>
      <c r="N27584" s="24">
        <v>18.738270687257412</v>
      </c>
      <c r="O27584" s="20">
        <v>3.87</v>
      </c>
      <c r="P27584" s="20">
        <v>275.58351788725736</v>
      </c>
      <c r="Q27584" s="20">
        <v>16.03896074103838</v>
      </c>
      <c r="R27584" s="23">
        <v>291.62</v>
      </c>
    </row>
    <row r="27585" spans="2:18" x14ac:dyDescent="0.25">
      <c r="B27585" s="22" t="s">
        <v>27597</v>
      </c>
      <c r="C27585" s="16">
        <v>0.94</v>
      </c>
      <c r="D27585" s="20">
        <v>140.53337999999999</v>
      </c>
      <c r="E27585" s="20">
        <v>132.10137719999997</v>
      </c>
      <c r="F27585" s="24">
        <v>32.327099999999994</v>
      </c>
      <c r="G27585" s="24">
        <v>88.546769999999995</v>
      </c>
      <c r="H27585" s="24">
        <v>16.579999999999998</v>
      </c>
      <c r="I27585" s="24">
        <v>16.745799999999999</v>
      </c>
      <c r="J27585" s="24">
        <v>16.829528999999997</v>
      </c>
      <c r="K27585" s="24">
        <v>17.115630992999996</v>
      </c>
      <c r="L27585" s="24">
        <v>17.766024970733998</v>
      </c>
      <c r="M27585" s="24">
        <v>18.281239694885283</v>
      </c>
      <c r="N27585" s="24">
        <v>18.738270687257412</v>
      </c>
      <c r="O27585" s="20">
        <v>3.87</v>
      </c>
      <c r="P27585" s="20">
        <v>275.58351788725736</v>
      </c>
      <c r="Q27585" s="20">
        <v>16.03896074103838</v>
      </c>
      <c r="R27585" s="23">
        <v>291.62</v>
      </c>
    </row>
    <row r="27586" spans="2:18" x14ac:dyDescent="0.25">
      <c r="B27586" s="22" t="s">
        <v>27598</v>
      </c>
      <c r="C27586" s="16">
        <v>0.94</v>
      </c>
      <c r="D27586" s="20">
        <v>140.53337999999999</v>
      </c>
      <c r="E27586" s="20">
        <v>132.10137719999997</v>
      </c>
      <c r="F27586" s="24">
        <v>32.327099999999994</v>
      </c>
      <c r="G27586" s="24">
        <v>88.546769999999995</v>
      </c>
      <c r="H27586" s="24">
        <v>16.579999999999998</v>
      </c>
      <c r="I27586" s="24">
        <v>16.745799999999999</v>
      </c>
      <c r="J27586" s="24">
        <v>16.829528999999997</v>
      </c>
      <c r="K27586" s="24">
        <v>17.115630992999996</v>
      </c>
      <c r="L27586" s="24">
        <v>17.766024970733998</v>
      </c>
      <c r="M27586" s="24">
        <v>18.281239694885283</v>
      </c>
      <c r="N27586" s="24">
        <v>18.738270687257412</v>
      </c>
      <c r="O27586" s="20">
        <v>3.87</v>
      </c>
      <c r="P27586" s="20">
        <v>275.58351788725736</v>
      </c>
      <c r="Q27586" s="20">
        <v>16.03896074103838</v>
      </c>
      <c r="R27586" s="23">
        <v>291.62</v>
      </c>
    </row>
    <row r="27587" spans="2:18" x14ac:dyDescent="0.25">
      <c r="B27587" s="22" t="s">
        <v>27599</v>
      </c>
      <c r="C27587" s="16">
        <v>0.94</v>
      </c>
      <c r="D27587" s="20">
        <v>140.53337999999999</v>
      </c>
      <c r="E27587" s="20">
        <v>132.10137719999997</v>
      </c>
      <c r="F27587" s="24">
        <v>32.327099999999994</v>
      </c>
      <c r="G27587" s="24">
        <v>88.546769999999995</v>
      </c>
      <c r="H27587" s="24">
        <v>16.579999999999998</v>
      </c>
      <c r="I27587" s="24">
        <v>16.745799999999999</v>
      </c>
      <c r="J27587" s="24">
        <v>16.829528999999997</v>
      </c>
      <c r="K27587" s="24">
        <v>17.115630992999996</v>
      </c>
      <c r="L27587" s="24">
        <v>17.766024970733998</v>
      </c>
      <c r="M27587" s="24">
        <v>18.281239694885283</v>
      </c>
      <c r="N27587" s="24">
        <v>18.738270687257412</v>
      </c>
      <c r="O27587" s="20">
        <v>3.87</v>
      </c>
      <c r="P27587" s="20">
        <v>275.58351788725736</v>
      </c>
      <c r="Q27587" s="20">
        <v>16.03896074103838</v>
      </c>
      <c r="R27587" s="23">
        <v>291.62</v>
      </c>
    </row>
    <row r="27588" spans="2:18" x14ac:dyDescent="0.25">
      <c r="B27588" s="22" t="s">
        <v>27600</v>
      </c>
      <c r="C27588" s="16">
        <v>0.94</v>
      </c>
      <c r="D27588" s="20">
        <v>140.53337999999999</v>
      </c>
      <c r="E27588" s="20">
        <v>132.10137719999997</v>
      </c>
      <c r="F27588" s="24">
        <v>32.327099999999994</v>
      </c>
      <c r="G27588" s="24">
        <v>88.546769999999995</v>
      </c>
      <c r="H27588" s="24">
        <v>16.579999999999998</v>
      </c>
      <c r="I27588" s="24">
        <v>16.745799999999999</v>
      </c>
      <c r="J27588" s="24">
        <v>16.829528999999997</v>
      </c>
      <c r="K27588" s="24">
        <v>17.115630992999996</v>
      </c>
      <c r="L27588" s="24">
        <v>17.766024970733998</v>
      </c>
      <c r="M27588" s="24">
        <v>18.281239694885283</v>
      </c>
      <c r="N27588" s="24">
        <v>18.738270687257412</v>
      </c>
      <c r="O27588" s="20">
        <v>3.87</v>
      </c>
      <c r="P27588" s="20">
        <v>275.58351788725736</v>
      </c>
      <c r="Q27588" s="20">
        <v>16.03896074103838</v>
      </c>
      <c r="R27588" s="23">
        <v>291.62</v>
      </c>
    </row>
    <row r="27589" spans="2:18" x14ac:dyDescent="0.25">
      <c r="B27589" s="22" t="s">
        <v>27601</v>
      </c>
      <c r="C27589" s="16">
        <v>0.94</v>
      </c>
      <c r="D27589" s="20">
        <v>140.53337999999999</v>
      </c>
      <c r="E27589" s="20">
        <v>132.10137719999997</v>
      </c>
      <c r="F27589" s="24">
        <v>32.327099999999994</v>
      </c>
      <c r="G27589" s="24">
        <v>88.546769999999995</v>
      </c>
      <c r="H27589" s="24">
        <v>16.579999999999998</v>
      </c>
      <c r="I27589" s="24">
        <v>16.745799999999999</v>
      </c>
      <c r="J27589" s="24">
        <v>16.829528999999997</v>
      </c>
      <c r="K27589" s="24">
        <v>17.115630992999996</v>
      </c>
      <c r="L27589" s="24">
        <v>17.766024970733998</v>
      </c>
      <c r="M27589" s="24">
        <v>18.281239694885283</v>
      </c>
      <c r="N27589" s="24">
        <v>18.738270687257412</v>
      </c>
      <c r="O27589" s="20">
        <v>3.87</v>
      </c>
      <c r="P27589" s="20">
        <v>275.58351788725736</v>
      </c>
      <c r="Q27589" s="20">
        <v>16.03896074103838</v>
      </c>
      <c r="R27589" s="23">
        <v>291.62</v>
      </c>
    </row>
    <row r="27590" spans="2:18" x14ac:dyDescent="0.25">
      <c r="B27590" s="22" t="s">
        <v>27602</v>
      </c>
      <c r="C27590" s="16">
        <v>0.94</v>
      </c>
      <c r="D27590" s="20">
        <v>140.53337999999999</v>
      </c>
      <c r="E27590" s="20">
        <v>132.10137719999997</v>
      </c>
      <c r="F27590" s="24">
        <v>32.327099999999994</v>
      </c>
      <c r="G27590" s="24">
        <v>88.546769999999995</v>
      </c>
      <c r="H27590" s="24">
        <v>16.579999999999998</v>
      </c>
      <c r="I27590" s="24">
        <v>16.745799999999999</v>
      </c>
      <c r="J27590" s="24">
        <v>16.829528999999997</v>
      </c>
      <c r="K27590" s="24">
        <v>17.115630992999996</v>
      </c>
      <c r="L27590" s="24">
        <v>17.766024970733998</v>
      </c>
      <c r="M27590" s="24">
        <v>18.281239694885283</v>
      </c>
      <c r="N27590" s="24">
        <v>18.738270687257412</v>
      </c>
      <c r="O27590" s="20">
        <v>3.87</v>
      </c>
      <c r="P27590" s="20">
        <v>275.58351788725736</v>
      </c>
      <c r="Q27590" s="20">
        <v>16.03896074103838</v>
      </c>
      <c r="R27590" s="23">
        <v>291.62</v>
      </c>
    </row>
    <row r="27591" spans="2:18" x14ac:dyDescent="0.25">
      <c r="B27591" s="22" t="s">
        <v>27603</v>
      </c>
      <c r="C27591" s="16">
        <v>0.94</v>
      </c>
      <c r="D27591" s="20">
        <v>140.53337999999999</v>
      </c>
      <c r="E27591" s="20">
        <v>132.10137719999997</v>
      </c>
      <c r="F27591" s="24">
        <v>32.327099999999994</v>
      </c>
      <c r="G27591" s="24">
        <v>88.546769999999995</v>
      </c>
      <c r="H27591" s="24">
        <v>16.579999999999998</v>
      </c>
      <c r="I27591" s="24">
        <v>16.745799999999999</v>
      </c>
      <c r="J27591" s="24">
        <v>16.829528999999997</v>
      </c>
      <c r="K27591" s="24">
        <v>17.115630992999996</v>
      </c>
      <c r="L27591" s="24">
        <v>17.766024970733998</v>
      </c>
      <c r="M27591" s="24">
        <v>18.281239694885283</v>
      </c>
      <c r="N27591" s="24">
        <v>18.738270687257412</v>
      </c>
      <c r="O27591" s="20">
        <v>3.87</v>
      </c>
      <c r="P27591" s="20">
        <v>275.58351788725736</v>
      </c>
      <c r="Q27591" s="20">
        <v>16.03896074103838</v>
      </c>
      <c r="R27591" s="23">
        <v>291.62</v>
      </c>
    </row>
    <row r="27592" spans="2:18" x14ac:dyDescent="0.25">
      <c r="B27592" s="22" t="s">
        <v>27604</v>
      </c>
      <c r="C27592" s="16">
        <v>0.94</v>
      </c>
      <c r="D27592" s="20">
        <v>140.53337999999999</v>
      </c>
      <c r="E27592" s="20">
        <v>132.10137719999997</v>
      </c>
      <c r="F27592" s="24">
        <v>32.327099999999994</v>
      </c>
      <c r="G27592" s="24">
        <v>88.546769999999995</v>
      </c>
      <c r="H27592" s="24">
        <v>16.579999999999998</v>
      </c>
      <c r="I27592" s="24">
        <v>16.745799999999999</v>
      </c>
      <c r="J27592" s="24">
        <v>16.829528999999997</v>
      </c>
      <c r="K27592" s="24">
        <v>17.115630992999996</v>
      </c>
      <c r="L27592" s="24">
        <v>17.766024970733998</v>
      </c>
      <c r="M27592" s="24">
        <v>18.281239694885283</v>
      </c>
      <c r="N27592" s="24">
        <v>18.738270687257412</v>
      </c>
      <c r="O27592" s="20">
        <v>3.87</v>
      </c>
      <c r="P27592" s="20">
        <v>275.58351788725736</v>
      </c>
      <c r="Q27592" s="20">
        <v>16.03896074103838</v>
      </c>
      <c r="R27592" s="23">
        <v>291.62</v>
      </c>
    </row>
    <row r="27593" spans="2:18" x14ac:dyDescent="0.25">
      <c r="B27593" s="22" t="s">
        <v>27605</v>
      </c>
      <c r="C27593" s="16">
        <v>0.94</v>
      </c>
      <c r="D27593" s="20">
        <v>140.53337999999999</v>
      </c>
      <c r="E27593" s="20">
        <v>132.10137719999997</v>
      </c>
      <c r="F27593" s="24">
        <v>32.327099999999994</v>
      </c>
      <c r="G27593" s="24">
        <v>88.546769999999995</v>
      </c>
      <c r="H27593" s="24">
        <v>16.579999999999998</v>
      </c>
      <c r="I27593" s="24">
        <v>16.745799999999999</v>
      </c>
      <c r="J27593" s="24">
        <v>16.829528999999997</v>
      </c>
      <c r="K27593" s="24">
        <v>17.115630992999996</v>
      </c>
      <c r="L27593" s="24">
        <v>17.766024970733998</v>
      </c>
      <c r="M27593" s="24">
        <v>18.281239694885283</v>
      </c>
      <c r="N27593" s="24">
        <v>18.738270687257412</v>
      </c>
      <c r="O27593" s="20">
        <v>3.87</v>
      </c>
      <c r="P27593" s="20">
        <v>275.58351788725736</v>
      </c>
      <c r="Q27593" s="20">
        <v>16.03896074103838</v>
      </c>
      <c r="R27593" s="23">
        <v>291.62</v>
      </c>
    </row>
    <row r="27594" spans="2:18" x14ac:dyDescent="0.25">
      <c r="B27594" s="22" t="s">
        <v>27606</v>
      </c>
      <c r="C27594" s="16">
        <v>0.94</v>
      </c>
      <c r="D27594" s="20">
        <v>140.53337999999999</v>
      </c>
      <c r="E27594" s="20">
        <v>132.10137719999997</v>
      </c>
      <c r="F27594" s="24">
        <v>32.327099999999994</v>
      </c>
      <c r="G27594" s="24">
        <v>88.546769999999995</v>
      </c>
      <c r="H27594" s="24">
        <v>16.579999999999998</v>
      </c>
      <c r="I27594" s="24">
        <v>16.745799999999999</v>
      </c>
      <c r="J27594" s="24">
        <v>16.829528999999997</v>
      </c>
      <c r="K27594" s="24">
        <v>17.115630992999996</v>
      </c>
      <c r="L27594" s="24">
        <v>17.766024970733998</v>
      </c>
      <c r="M27594" s="24">
        <v>18.281239694885283</v>
      </c>
      <c r="N27594" s="24">
        <v>18.738270687257412</v>
      </c>
      <c r="O27594" s="20">
        <v>3.87</v>
      </c>
      <c r="P27594" s="20">
        <v>275.58351788725736</v>
      </c>
      <c r="Q27594" s="20">
        <v>16.03896074103838</v>
      </c>
      <c r="R27594" s="23">
        <v>291.62</v>
      </c>
    </row>
    <row r="27595" spans="2:18" x14ac:dyDescent="0.25">
      <c r="B27595" s="22" t="s">
        <v>27607</v>
      </c>
      <c r="C27595" s="16">
        <v>0.94</v>
      </c>
      <c r="D27595" s="20">
        <v>140.53337999999999</v>
      </c>
      <c r="E27595" s="20">
        <v>132.10137719999997</v>
      </c>
      <c r="F27595" s="24">
        <v>32.327099999999994</v>
      </c>
      <c r="G27595" s="24">
        <v>88.546769999999995</v>
      </c>
      <c r="H27595" s="24">
        <v>16.579999999999998</v>
      </c>
      <c r="I27595" s="24">
        <v>16.745799999999999</v>
      </c>
      <c r="J27595" s="24">
        <v>16.829528999999997</v>
      </c>
      <c r="K27595" s="24">
        <v>17.115630992999996</v>
      </c>
      <c r="L27595" s="24">
        <v>17.766024970733998</v>
      </c>
      <c r="M27595" s="24">
        <v>18.281239694885283</v>
      </c>
      <c r="N27595" s="24">
        <v>18.738270687257412</v>
      </c>
      <c r="O27595" s="20">
        <v>3.87</v>
      </c>
      <c r="P27595" s="20">
        <v>275.58351788725736</v>
      </c>
      <c r="Q27595" s="20">
        <v>16.03896074103838</v>
      </c>
      <c r="R27595" s="23">
        <v>291.62</v>
      </c>
    </row>
    <row r="27596" spans="2:18" x14ac:dyDescent="0.25">
      <c r="B27596" s="22" t="s">
        <v>27608</v>
      </c>
      <c r="C27596" s="16">
        <v>0.94</v>
      </c>
      <c r="D27596" s="20">
        <v>140.53337999999999</v>
      </c>
      <c r="E27596" s="20">
        <v>132.10137719999997</v>
      </c>
      <c r="F27596" s="24">
        <v>32.327099999999994</v>
      </c>
      <c r="G27596" s="24">
        <v>88.546769999999995</v>
      </c>
      <c r="H27596" s="24">
        <v>16.579999999999998</v>
      </c>
      <c r="I27596" s="24">
        <v>16.745799999999999</v>
      </c>
      <c r="J27596" s="24">
        <v>16.829528999999997</v>
      </c>
      <c r="K27596" s="24">
        <v>17.115630992999996</v>
      </c>
      <c r="L27596" s="24">
        <v>17.766024970733998</v>
      </c>
      <c r="M27596" s="24">
        <v>18.281239694885283</v>
      </c>
      <c r="N27596" s="24">
        <v>18.738270687257412</v>
      </c>
      <c r="O27596" s="20">
        <v>3.87</v>
      </c>
      <c r="P27596" s="20">
        <v>275.58351788725736</v>
      </c>
      <c r="Q27596" s="20">
        <v>16.03896074103838</v>
      </c>
      <c r="R27596" s="23">
        <v>291.62</v>
      </c>
    </row>
    <row r="27597" spans="2:18" x14ac:dyDescent="0.25">
      <c r="B27597" s="22" t="s">
        <v>27609</v>
      </c>
      <c r="C27597" s="16">
        <v>0.94</v>
      </c>
      <c r="D27597" s="20">
        <v>140.53337999999999</v>
      </c>
      <c r="E27597" s="20">
        <v>132.10137719999997</v>
      </c>
      <c r="F27597" s="24">
        <v>32.327099999999994</v>
      </c>
      <c r="G27597" s="24">
        <v>88.546769999999995</v>
      </c>
      <c r="H27597" s="24">
        <v>16.579999999999998</v>
      </c>
      <c r="I27597" s="24">
        <v>16.745799999999999</v>
      </c>
      <c r="J27597" s="24">
        <v>16.829528999999997</v>
      </c>
      <c r="K27597" s="24">
        <v>17.115630992999996</v>
      </c>
      <c r="L27597" s="24">
        <v>17.766024970733998</v>
      </c>
      <c r="M27597" s="24">
        <v>18.281239694885283</v>
      </c>
      <c r="N27597" s="24">
        <v>18.738270687257412</v>
      </c>
      <c r="O27597" s="20">
        <v>3.87</v>
      </c>
      <c r="P27597" s="20">
        <v>275.58351788725736</v>
      </c>
      <c r="Q27597" s="20">
        <v>16.03896074103838</v>
      </c>
      <c r="R27597" s="23">
        <v>291.62</v>
      </c>
    </row>
    <row r="27598" spans="2:18" x14ac:dyDescent="0.25">
      <c r="B27598" s="22" t="s">
        <v>27610</v>
      </c>
      <c r="C27598" s="16">
        <v>0.94</v>
      </c>
      <c r="D27598" s="20">
        <v>140.53337999999999</v>
      </c>
      <c r="E27598" s="20">
        <v>132.10137719999997</v>
      </c>
      <c r="F27598" s="24">
        <v>32.327099999999994</v>
      </c>
      <c r="G27598" s="24">
        <v>88.546769999999995</v>
      </c>
      <c r="H27598" s="24">
        <v>16.579999999999998</v>
      </c>
      <c r="I27598" s="24">
        <v>16.745799999999999</v>
      </c>
      <c r="J27598" s="24">
        <v>16.829528999999997</v>
      </c>
      <c r="K27598" s="24">
        <v>17.115630992999996</v>
      </c>
      <c r="L27598" s="24">
        <v>17.766024970733998</v>
      </c>
      <c r="M27598" s="24">
        <v>18.281239694885283</v>
      </c>
      <c r="N27598" s="24">
        <v>18.738270687257412</v>
      </c>
      <c r="O27598" s="20">
        <v>3.87</v>
      </c>
      <c r="P27598" s="20">
        <v>275.58351788725736</v>
      </c>
      <c r="Q27598" s="20">
        <v>16.03896074103838</v>
      </c>
      <c r="R27598" s="23">
        <v>291.62</v>
      </c>
    </row>
    <row r="27599" spans="2:18" x14ac:dyDescent="0.25">
      <c r="B27599" s="22" t="s">
        <v>27611</v>
      </c>
      <c r="C27599" s="16">
        <v>0.94</v>
      </c>
      <c r="D27599" s="20">
        <v>140.53337999999999</v>
      </c>
      <c r="E27599" s="20">
        <v>132.10137719999997</v>
      </c>
      <c r="F27599" s="24">
        <v>32.327099999999994</v>
      </c>
      <c r="G27599" s="24">
        <v>88.546769999999995</v>
      </c>
      <c r="H27599" s="24">
        <v>16.579999999999998</v>
      </c>
      <c r="I27599" s="24">
        <v>16.745799999999999</v>
      </c>
      <c r="J27599" s="24">
        <v>16.829528999999997</v>
      </c>
      <c r="K27599" s="24">
        <v>17.115630992999996</v>
      </c>
      <c r="L27599" s="24">
        <v>17.766024970733998</v>
      </c>
      <c r="M27599" s="24">
        <v>18.281239694885283</v>
      </c>
      <c r="N27599" s="24">
        <v>18.738270687257412</v>
      </c>
      <c r="O27599" s="20">
        <v>3.87</v>
      </c>
      <c r="P27599" s="20">
        <v>275.58351788725736</v>
      </c>
      <c r="Q27599" s="20">
        <v>16.03896074103838</v>
      </c>
      <c r="R27599" s="23">
        <v>291.62</v>
      </c>
    </row>
    <row r="27600" spans="2:18" x14ac:dyDescent="0.25">
      <c r="B27600" s="22" t="s">
        <v>27612</v>
      </c>
      <c r="C27600" s="16">
        <v>0.94</v>
      </c>
      <c r="D27600" s="20">
        <v>140.53337999999999</v>
      </c>
      <c r="E27600" s="20">
        <v>132.10137719999997</v>
      </c>
      <c r="F27600" s="24">
        <v>32.327099999999994</v>
      </c>
      <c r="G27600" s="24">
        <v>88.546769999999995</v>
      </c>
      <c r="H27600" s="24">
        <v>16.579999999999998</v>
      </c>
      <c r="I27600" s="24">
        <v>16.745799999999999</v>
      </c>
      <c r="J27600" s="24">
        <v>16.829528999999997</v>
      </c>
      <c r="K27600" s="24">
        <v>17.115630992999996</v>
      </c>
      <c r="L27600" s="24">
        <v>17.766024970733998</v>
      </c>
      <c r="M27600" s="24">
        <v>18.281239694885283</v>
      </c>
      <c r="N27600" s="24">
        <v>18.738270687257412</v>
      </c>
      <c r="O27600" s="20">
        <v>3.87</v>
      </c>
      <c r="P27600" s="20">
        <v>275.58351788725736</v>
      </c>
      <c r="Q27600" s="20">
        <v>16.03896074103838</v>
      </c>
      <c r="R27600" s="23">
        <v>291.62</v>
      </c>
    </row>
    <row r="27601" spans="2:18" x14ac:dyDescent="0.25">
      <c r="B27601" s="22" t="s">
        <v>27613</v>
      </c>
      <c r="C27601" s="16">
        <v>0.94</v>
      </c>
      <c r="D27601" s="20">
        <v>140.53337999999999</v>
      </c>
      <c r="E27601" s="20">
        <v>132.10137719999997</v>
      </c>
      <c r="F27601" s="24">
        <v>32.327099999999994</v>
      </c>
      <c r="G27601" s="24">
        <v>88.546769999999995</v>
      </c>
      <c r="H27601" s="24">
        <v>16.579999999999998</v>
      </c>
      <c r="I27601" s="24">
        <v>16.745799999999999</v>
      </c>
      <c r="J27601" s="24">
        <v>16.829528999999997</v>
      </c>
      <c r="K27601" s="24">
        <v>17.115630992999996</v>
      </c>
      <c r="L27601" s="24">
        <v>17.766024970733998</v>
      </c>
      <c r="M27601" s="24">
        <v>18.281239694885283</v>
      </c>
      <c r="N27601" s="24">
        <v>18.738270687257412</v>
      </c>
      <c r="O27601" s="20">
        <v>3.87</v>
      </c>
      <c r="P27601" s="20">
        <v>275.58351788725736</v>
      </c>
      <c r="Q27601" s="20">
        <v>16.03896074103838</v>
      </c>
      <c r="R27601" s="23">
        <v>291.62</v>
      </c>
    </row>
    <row r="27602" spans="2:18" x14ac:dyDescent="0.25">
      <c r="B27602" s="22" t="s">
        <v>27614</v>
      </c>
      <c r="C27602" s="16">
        <v>0.94</v>
      </c>
      <c r="D27602" s="20">
        <v>140.53337999999999</v>
      </c>
      <c r="E27602" s="20">
        <v>132.10137719999997</v>
      </c>
      <c r="F27602" s="24">
        <v>32.327099999999994</v>
      </c>
      <c r="G27602" s="24">
        <v>88.546769999999995</v>
      </c>
      <c r="H27602" s="24">
        <v>16.579999999999998</v>
      </c>
      <c r="I27602" s="24">
        <v>16.745799999999999</v>
      </c>
      <c r="J27602" s="24">
        <v>16.829528999999997</v>
      </c>
      <c r="K27602" s="24">
        <v>17.115630992999996</v>
      </c>
      <c r="L27602" s="24">
        <v>17.766024970733998</v>
      </c>
      <c r="M27602" s="24">
        <v>18.281239694885283</v>
      </c>
      <c r="N27602" s="24">
        <v>18.738270687257412</v>
      </c>
      <c r="O27602" s="20">
        <v>3.87</v>
      </c>
      <c r="P27602" s="20">
        <v>275.58351788725736</v>
      </c>
      <c r="Q27602" s="20">
        <v>16.03896074103838</v>
      </c>
      <c r="R27602" s="23">
        <v>291.62</v>
      </c>
    </row>
    <row r="27603" spans="2:18" x14ac:dyDescent="0.25">
      <c r="B27603" s="22" t="s">
        <v>27615</v>
      </c>
      <c r="C27603" s="16">
        <v>0.94</v>
      </c>
      <c r="D27603" s="20">
        <v>140.53337999999999</v>
      </c>
      <c r="E27603" s="20">
        <v>132.10137719999997</v>
      </c>
      <c r="F27603" s="24">
        <v>32.327099999999994</v>
      </c>
      <c r="G27603" s="24">
        <v>88.546769999999995</v>
      </c>
      <c r="H27603" s="24">
        <v>16.579999999999998</v>
      </c>
      <c r="I27603" s="24">
        <v>16.745799999999999</v>
      </c>
      <c r="J27603" s="24">
        <v>16.829528999999997</v>
      </c>
      <c r="K27603" s="24">
        <v>17.115630992999996</v>
      </c>
      <c r="L27603" s="24">
        <v>17.766024970733998</v>
      </c>
      <c r="M27603" s="24">
        <v>18.281239694885283</v>
      </c>
      <c r="N27603" s="24">
        <v>18.738270687257412</v>
      </c>
      <c r="O27603" s="20">
        <v>3.87</v>
      </c>
      <c r="P27603" s="20">
        <v>275.58351788725736</v>
      </c>
      <c r="Q27603" s="20">
        <v>16.03896074103838</v>
      </c>
      <c r="R27603" s="23">
        <v>291.62</v>
      </c>
    </row>
    <row r="27604" spans="2:18" x14ac:dyDescent="0.25">
      <c r="B27604" s="22" t="s">
        <v>27616</v>
      </c>
      <c r="C27604" s="16">
        <v>0.94</v>
      </c>
      <c r="D27604" s="20">
        <v>140.53337999999999</v>
      </c>
      <c r="E27604" s="20">
        <v>132.10137719999997</v>
      </c>
      <c r="F27604" s="24">
        <v>32.327099999999994</v>
      </c>
      <c r="G27604" s="24">
        <v>88.546769999999995</v>
      </c>
      <c r="H27604" s="24">
        <v>16.579999999999998</v>
      </c>
      <c r="I27604" s="24">
        <v>16.745799999999999</v>
      </c>
      <c r="J27604" s="24">
        <v>16.829528999999997</v>
      </c>
      <c r="K27604" s="24">
        <v>17.115630992999996</v>
      </c>
      <c r="L27604" s="24">
        <v>17.766024970733998</v>
      </c>
      <c r="M27604" s="24">
        <v>18.281239694885283</v>
      </c>
      <c r="N27604" s="24">
        <v>18.738270687257412</v>
      </c>
      <c r="O27604" s="20">
        <v>3.87</v>
      </c>
      <c r="P27604" s="20">
        <v>275.58351788725736</v>
      </c>
      <c r="Q27604" s="20">
        <v>16.03896074103838</v>
      </c>
      <c r="R27604" s="23">
        <v>291.62</v>
      </c>
    </row>
    <row r="27605" spans="2:18" x14ac:dyDescent="0.25">
      <c r="B27605" s="22" t="s">
        <v>27617</v>
      </c>
      <c r="C27605" s="16">
        <v>0.94</v>
      </c>
      <c r="D27605" s="20">
        <v>140.53337999999999</v>
      </c>
      <c r="E27605" s="20">
        <v>132.10137719999997</v>
      </c>
      <c r="F27605" s="24">
        <v>32.327099999999994</v>
      </c>
      <c r="G27605" s="24">
        <v>88.546769999999995</v>
      </c>
      <c r="H27605" s="24">
        <v>16.579999999999998</v>
      </c>
      <c r="I27605" s="24">
        <v>16.745799999999999</v>
      </c>
      <c r="J27605" s="24">
        <v>16.829528999999997</v>
      </c>
      <c r="K27605" s="24">
        <v>17.115630992999996</v>
      </c>
      <c r="L27605" s="24">
        <v>17.766024970733998</v>
      </c>
      <c r="M27605" s="24">
        <v>18.281239694885283</v>
      </c>
      <c r="N27605" s="24">
        <v>18.738270687257412</v>
      </c>
      <c r="O27605" s="20">
        <v>3.87</v>
      </c>
      <c r="P27605" s="20">
        <v>275.58351788725736</v>
      </c>
      <c r="Q27605" s="20">
        <v>16.03896074103838</v>
      </c>
      <c r="R27605" s="23">
        <v>291.62</v>
      </c>
    </row>
    <row r="27606" spans="2:18" x14ac:dyDescent="0.25">
      <c r="B27606" s="22" t="s">
        <v>27618</v>
      </c>
      <c r="C27606" s="16">
        <v>0.94</v>
      </c>
      <c r="D27606" s="20">
        <v>140.53337999999999</v>
      </c>
      <c r="E27606" s="20">
        <v>132.10137719999997</v>
      </c>
      <c r="F27606" s="24">
        <v>32.327099999999994</v>
      </c>
      <c r="G27606" s="24">
        <v>88.546769999999995</v>
      </c>
      <c r="H27606" s="24">
        <v>16.579999999999998</v>
      </c>
      <c r="I27606" s="24">
        <v>16.745799999999999</v>
      </c>
      <c r="J27606" s="24">
        <v>16.829528999999997</v>
      </c>
      <c r="K27606" s="24">
        <v>17.115630992999996</v>
      </c>
      <c r="L27606" s="24">
        <v>17.766024970733998</v>
      </c>
      <c r="M27606" s="24">
        <v>18.281239694885283</v>
      </c>
      <c r="N27606" s="24">
        <v>18.738270687257412</v>
      </c>
      <c r="O27606" s="20">
        <v>3.87</v>
      </c>
      <c r="P27606" s="20">
        <v>275.58351788725736</v>
      </c>
      <c r="Q27606" s="20">
        <v>16.03896074103838</v>
      </c>
      <c r="R27606" s="23">
        <v>291.62</v>
      </c>
    </row>
    <row r="27607" spans="2:18" x14ac:dyDescent="0.25">
      <c r="B27607" s="22" t="s">
        <v>27619</v>
      </c>
      <c r="C27607" s="16">
        <v>0.94</v>
      </c>
      <c r="D27607" s="20">
        <v>140.53337999999999</v>
      </c>
      <c r="E27607" s="20">
        <v>132.10137719999997</v>
      </c>
      <c r="F27607" s="24">
        <v>32.327099999999994</v>
      </c>
      <c r="G27607" s="24">
        <v>88.546769999999995</v>
      </c>
      <c r="H27607" s="24">
        <v>16.579999999999998</v>
      </c>
      <c r="I27607" s="24">
        <v>16.745799999999999</v>
      </c>
      <c r="J27607" s="24">
        <v>16.829528999999997</v>
      </c>
      <c r="K27607" s="24">
        <v>17.115630992999996</v>
      </c>
      <c r="L27607" s="24">
        <v>17.766024970733998</v>
      </c>
      <c r="M27607" s="24">
        <v>18.281239694885283</v>
      </c>
      <c r="N27607" s="24">
        <v>18.738270687257412</v>
      </c>
      <c r="O27607" s="20">
        <v>3.87</v>
      </c>
      <c r="P27607" s="20">
        <v>275.58351788725736</v>
      </c>
      <c r="Q27607" s="20">
        <v>16.03896074103838</v>
      </c>
      <c r="R27607" s="23">
        <v>291.62</v>
      </c>
    </row>
    <row r="27608" spans="2:18" x14ac:dyDescent="0.25">
      <c r="B27608" s="22" t="s">
        <v>27620</v>
      </c>
      <c r="C27608" s="16">
        <v>0.94</v>
      </c>
      <c r="D27608" s="20">
        <v>140.53337999999999</v>
      </c>
      <c r="E27608" s="20">
        <v>132.10137719999997</v>
      </c>
      <c r="F27608" s="24">
        <v>32.327099999999994</v>
      </c>
      <c r="G27608" s="24">
        <v>88.546769999999995</v>
      </c>
      <c r="H27608" s="24">
        <v>16.579999999999998</v>
      </c>
      <c r="I27608" s="24">
        <v>16.745799999999999</v>
      </c>
      <c r="J27608" s="24">
        <v>16.829528999999997</v>
      </c>
      <c r="K27608" s="24">
        <v>17.115630992999996</v>
      </c>
      <c r="L27608" s="24">
        <v>17.766024970733998</v>
      </c>
      <c r="M27608" s="24">
        <v>18.281239694885283</v>
      </c>
      <c r="N27608" s="24">
        <v>18.738270687257412</v>
      </c>
      <c r="O27608" s="20">
        <v>3.87</v>
      </c>
      <c r="P27608" s="20">
        <v>275.58351788725736</v>
      </c>
      <c r="Q27608" s="20">
        <v>16.03896074103838</v>
      </c>
      <c r="R27608" s="23">
        <v>291.62</v>
      </c>
    </row>
    <row r="27609" spans="2:18" x14ac:dyDescent="0.25">
      <c r="B27609" s="22" t="s">
        <v>27621</v>
      </c>
      <c r="C27609" s="16">
        <v>0.94</v>
      </c>
      <c r="D27609" s="20">
        <v>140.53337999999999</v>
      </c>
      <c r="E27609" s="20">
        <v>132.10137719999997</v>
      </c>
      <c r="F27609" s="24">
        <v>32.327099999999994</v>
      </c>
      <c r="G27609" s="24">
        <v>88.546769999999995</v>
      </c>
      <c r="H27609" s="24">
        <v>16.579999999999998</v>
      </c>
      <c r="I27609" s="24">
        <v>16.745799999999999</v>
      </c>
      <c r="J27609" s="24">
        <v>16.829528999999997</v>
      </c>
      <c r="K27609" s="24">
        <v>17.115630992999996</v>
      </c>
      <c r="L27609" s="24">
        <v>17.766024970733998</v>
      </c>
      <c r="M27609" s="24">
        <v>18.281239694885283</v>
      </c>
      <c r="N27609" s="24">
        <v>18.738270687257412</v>
      </c>
      <c r="O27609" s="20">
        <v>3.87</v>
      </c>
      <c r="P27609" s="20">
        <v>275.58351788725736</v>
      </c>
      <c r="Q27609" s="20">
        <v>16.03896074103838</v>
      </c>
      <c r="R27609" s="23">
        <v>291.62</v>
      </c>
    </row>
    <row r="27610" spans="2:18" x14ac:dyDescent="0.25">
      <c r="B27610" s="22" t="s">
        <v>27622</v>
      </c>
      <c r="C27610" s="16">
        <v>0.94</v>
      </c>
      <c r="D27610" s="20">
        <v>140.53337999999999</v>
      </c>
      <c r="E27610" s="20">
        <v>132.10137719999997</v>
      </c>
      <c r="F27610" s="24">
        <v>32.327099999999994</v>
      </c>
      <c r="G27610" s="24">
        <v>88.546769999999995</v>
      </c>
      <c r="H27610" s="24">
        <v>16.579999999999998</v>
      </c>
      <c r="I27610" s="24">
        <v>16.745799999999999</v>
      </c>
      <c r="J27610" s="24">
        <v>16.829528999999997</v>
      </c>
      <c r="K27610" s="24">
        <v>17.115630992999996</v>
      </c>
      <c r="L27610" s="24">
        <v>17.766024970733998</v>
      </c>
      <c r="M27610" s="24">
        <v>18.281239694885283</v>
      </c>
      <c r="N27610" s="24">
        <v>18.738270687257412</v>
      </c>
      <c r="O27610" s="20">
        <v>3.87</v>
      </c>
      <c r="P27610" s="20">
        <v>275.58351788725736</v>
      </c>
      <c r="Q27610" s="20">
        <v>16.03896074103838</v>
      </c>
      <c r="R27610" s="23">
        <v>291.62</v>
      </c>
    </row>
    <row r="27611" spans="2:18" x14ac:dyDescent="0.25">
      <c r="B27611" s="22" t="s">
        <v>27623</v>
      </c>
      <c r="C27611" s="16">
        <v>0.94</v>
      </c>
      <c r="D27611" s="20">
        <v>140.53337999999999</v>
      </c>
      <c r="E27611" s="20">
        <v>132.10137719999997</v>
      </c>
      <c r="F27611" s="24">
        <v>32.327099999999994</v>
      </c>
      <c r="G27611" s="24">
        <v>88.546769999999995</v>
      </c>
      <c r="H27611" s="24">
        <v>16.579999999999998</v>
      </c>
      <c r="I27611" s="24">
        <v>16.745799999999999</v>
      </c>
      <c r="J27611" s="24">
        <v>16.829528999999997</v>
      </c>
      <c r="K27611" s="24">
        <v>17.115630992999996</v>
      </c>
      <c r="L27611" s="24">
        <v>17.766024970733998</v>
      </c>
      <c r="M27611" s="24">
        <v>18.281239694885283</v>
      </c>
      <c r="N27611" s="24">
        <v>18.738270687257412</v>
      </c>
      <c r="O27611" s="20">
        <v>3.87</v>
      </c>
      <c r="P27611" s="20">
        <v>275.58351788725736</v>
      </c>
      <c r="Q27611" s="20">
        <v>16.03896074103838</v>
      </c>
      <c r="R27611" s="23">
        <v>291.62</v>
      </c>
    </row>
    <row r="27612" spans="2:18" x14ac:dyDescent="0.25">
      <c r="B27612" s="22" t="s">
        <v>27624</v>
      </c>
      <c r="C27612" s="16">
        <v>0.94</v>
      </c>
      <c r="D27612" s="20">
        <v>140.53337999999999</v>
      </c>
      <c r="E27612" s="20">
        <v>132.10137719999997</v>
      </c>
      <c r="F27612" s="24">
        <v>32.327099999999994</v>
      </c>
      <c r="G27612" s="24">
        <v>88.546769999999995</v>
      </c>
      <c r="H27612" s="24">
        <v>16.579999999999998</v>
      </c>
      <c r="I27612" s="24">
        <v>16.745799999999999</v>
      </c>
      <c r="J27612" s="24">
        <v>16.829528999999997</v>
      </c>
      <c r="K27612" s="24">
        <v>17.115630992999996</v>
      </c>
      <c r="L27612" s="24">
        <v>17.766024970733998</v>
      </c>
      <c r="M27612" s="24">
        <v>18.281239694885283</v>
      </c>
      <c r="N27612" s="24">
        <v>18.738270687257412</v>
      </c>
      <c r="O27612" s="20">
        <v>3.87</v>
      </c>
      <c r="P27612" s="20">
        <v>275.58351788725736</v>
      </c>
      <c r="Q27612" s="20">
        <v>16.03896074103838</v>
      </c>
      <c r="R27612" s="23">
        <v>291.62</v>
      </c>
    </row>
    <row r="27613" spans="2:18" x14ac:dyDescent="0.25">
      <c r="B27613" s="22" t="s">
        <v>27625</v>
      </c>
      <c r="C27613" s="16">
        <v>0.94</v>
      </c>
      <c r="D27613" s="20">
        <v>140.53337999999999</v>
      </c>
      <c r="E27613" s="20">
        <v>132.10137719999997</v>
      </c>
      <c r="F27613" s="24">
        <v>32.327099999999994</v>
      </c>
      <c r="G27613" s="24">
        <v>88.546769999999995</v>
      </c>
      <c r="H27613" s="24">
        <v>16.579999999999998</v>
      </c>
      <c r="I27613" s="24">
        <v>16.745799999999999</v>
      </c>
      <c r="J27613" s="24">
        <v>16.829528999999997</v>
      </c>
      <c r="K27613" s="24">
        <v>17.115630992999996</v>
      </c>
      <c r="L27613" s="24">
        <v>17.766024970733998</v>
      </c>
      <c r="M27613" s="24">
        <v>18.281239694885283</v>
      </c>
      <c r="N27613" s="24">
        <v>18.738270687257412</v>
      </c>
      <c r="O27613" s="20">
        <v>3.87</v>
      </c>
      <c r="P27613" s="20">
        <v>275.58351788725736</v>
      </c>
      <c r="Q27613" s="20">
        <v>16.03896074103838</v>
      </c>
      <c r="R27613" s="23">
        <v>291.62</v>
      </c>
    </row>
    <row r="27614" spans="2:18" x14ac:dyDescent="0.25">
      <c r="B27614" s="22" t="s">
        <v>27626</v>
      </c>
      <c r="C27614" s="16">
        <v>0.94</v>
      </c>
      <c r="D27614" s="20">
        <v>140.53337999999999</v>
      </c>
      <c r="E27614" s="20">
        <v>132.10137719999997</v>
      </c>
      <c r="F27614" s="24">
        <v>32.327099999999994</v>
      </c>
      <c r="G27614" s="24">
        <v>88.546769999999995</v>
      </c>
      <c r="H27614" s="24">
        <v>16.579999999999998</v>
      </c>
      <c r="I27614" s="24">
        <v>16.745799999999999</v>
      </c>
      <c r="J27614" s="24">
        <v>16.829528999999997</v>
      </c>
      <c r="K27614" s="24">
        <v>17.115630992999996</v>
      </c>
      <c r="L27614" s="24">
        <v>17.766024970733998</v>
      </c>
      <c r="M27614" s="24">
        <v>18.281239694885283</v>
      </c>
      <c r="N27614" s="24">
        <v>18.738270687257412</v>
      </c>
      <c r="O27614" s="20">
        <v>3.87</v>
      </c>
      <c r="P27614" s="20">
        <v>275.58351788725736</v>
      </c>
      <c r="Q27614" s="20">
        <v>16.03896074103838</v>
      </c>
      <c r="R27614" s="23">
        <v>291.62</v>
      </c>
    </row>
    <row r="27615" spans="2:18" x14ac:dyDescent="0.25">
      <c r="B27615" s="22" t="s">
        <v>27627</v>
      </c>
      <c r="C27615" s="16">
        <v>0.94</v>
      </c>
      <c r="D27615" s="20">
        <v>140.53337999999999</v>
      </c>
      <c r="E27615" s="20">
        <v>132.10137719999997</v>
      </c>
      <c r="F27615" s="24">
        <v>32.327099999999994</v>
      </c>
      <c r="G27615" s="24">
        <v>88.546769999999995</v>
      </c>
      <c r="H27615" s="24">
        <v>16.579999999999998</v>
      </c>
      <c r="I27615" s="24">
        <v>16.745799999999999</v>
      </c>
      <c r="J27615" s="24">
        <v>16.829528999999997</v>
      </c>
      <c r="K27615" s="24">
        <v>17.115630992999996</v>
      </c>
      <c r="L27615" s="24">
        <v>17.766024970733998</v>
      </c>
      <c r="M27615" s="24">
        <v>18.281239694885283</v>
      </c>
      <c r="N27615" s="24">
        <v>18.738270687257412</v>
      </c>
      <c r="O27615" s="20">
        <v>3.87</v>
      </c>
      <c r="P27615" s="20">
        <v>275.58351788725736</v>
      </c>
      <c r="Q27615" s="20">
        <v>16.03896074103838</v>
      </c>
      <c r="R27615" s="23">
        <v>291.62</v>
      </c>
    </row>
    <row r="27616" spans="2:18" x14ac:dyDescent="0.25">
      <c r="B27616" s="22" t="s">
        <v>27628</v>
      </c>
      <c r="C27616" s="16">
        <v>0.94</v>
      </c>
      <c r="D27616" s="20">
        <v>140.53337999999999</v>
      </c>
      <c r="E27616" s="20">
        <v>132.10137719999997</v>
      </c>
      <c r="F27616" s="24">
        <v>32.327099999999994</v>
      </c>
      <c r="G27616" s="24">
        <v>88.546769999999995</v>
      </c>
      <c r="H27616" s="24">
        <v>16.579999999999998</v>
      </c>
      <c r="I27616" s="24">
        <v>16.745799999999999</v>
      </c>
      <c r="J27616" s="24">
        <v>16.829528999999997</v>
      </c>
      <c r="K27616" s="24">
        <v>17.115630992999996</v>
      </c>
      <c r="L27616" s="24">
        <v>17.766024970733998</v>
      </c>
      <c r="M27616" s="24">
        <v>18.281239694885283</v>
      </c>
      <c r="N27616" s="24">
        <v>18.738270687257412</v>
      </c>
      <c r="O27616" s="20">
        <v>3.87</v>
      </c>
      <c r="P27616" s="20">
        <v>275.58351788725736</v>
      </c>
      <c r="Q27616" s="20">
        <v>16.03896074103838</v>
      </c>
      <c r="R27616" s="23">
        <v>291.62</v>
      </c>
    </row>
    <row r="27617" spans="2:18" x14ac:dyDescent="0.25">
      <c r="B27617" s="22" t="s">
        <v>27629</v>
      </c>
      <c r="C27617" s="16">
        <v>0.94</v>
      </c>
      <c r="D27617" s="20">
        <v>140.53337999999999</v>
      </c>
      <c r="E27617" s="20">
        <v>132.10137719999997</v>
      </c>
      <c r="F27617" s="24">
        <v>32.327099999999994</v>
      </c>
      <c r="G27617" s="24">
        <v>88.546769999999995</v>
      </c>
      <c r="H27617" s="24">
        <v>16.579999999999998</v>
      </c>
      <c r="I27617" s="24">
        <v>16.745799999999999</v>
      </c>
      <c r="J27617" s="24">
        <v>16.829528999999997</v>
      </c>
      <c r="K27617" s="24">
        <v>17.115630992999996</v>
      </c>
      <c r="L27617" s="24">
        <v>17.766024970733998</v>
      </c>
      <c r="M27617" s="24">
        <v>18.281239694885283</v>
      </c>
      <c r="N27617" s="24">
        <v>18.738270687257412</v>
      </c>
      <c r="O27617" s="20">
        <v>3.87</v>
      </c>
      <c r="P27617" s="20">
        <v>275.58351788725736</v>
      </c>
      <c r="Q27617" s="20">
        <v>16.03896074103838</v>
      </c>
      <c r="R27617" s="23">
        <v>291.62</v>
      </c>
    </row>
    <row r="27618" spans="2:18" x14ac:dyDescent="0.25">
      <c r="B27618" s="22" t="s">
        <v>27630</v>
      </c>
      <c r="C27618" s="16">
        <v>0.94</v>
      </c>
      <c r="D27618" s="20">
        <v>140.53337999999999</v>
      </c>
      <c r="E27618" s="20">
        <v>132.10137719999997</v>
      </c>
      <c r="F27618" s="24">
        <v>32.327099999999994</v>
      </c>
      <c r="G27618" s="24">
        <v>88.546769999999995</v>
      </c>
      <c r="H27618" s="24">
        <v>16.579999999999998</v>
      </c>
      <c r="I27618" s="24">
        <v>16.745799999999999</v>
      </c>
      <c r="J27618" s="24">
        <v>16.829528999999997</v>
      </c>
      <c r="K27618" s="24">
        <v>17.115630992999996</v>
      </c>
      <c r="L27618" s="24">
        <v>17.766024970733998</v>
      </c>
      <c r="M27618" s="24">
        <v>18.281239694885283</v>
      </c>
      <c r="N27618" s="24">
        <v>18.738270687257412</v>
      </c>
      <c r="O27618" s="20">
        <v>3.87</v>
      </c>
      <c r="P27618" s="20">
        <v>275.58351788725736</v>
      </c>
      <c r="Q27618" s="20">
        <v>16.03896074103838</v>
      </c>
      <c r="R27618" s="23">
        <v>291.62</v>
      </c>
    </row>
    <row r="27619" spans="2:18" x14ac:dyDescent="0.25">
      <c r="B27619" s="22" t="s">
        <v>27631</v>
      </c>
      <c r="C27619" s="16">
        <v>0.94</v>
      </c>
      <c r="D27619" s="20">
        <v>140.53337999999999</v>
      </c>
      <c r="E27619" s="20">
        <v>132.10137719999997</v>
      </c>
      <c r="F27619" s="24">
        <v>32.327099999999994</v>
      </c>
      <c r="G27619" s="24">
        <v>88.546769999999995</v>
      </c>
      <c r="H27619" s="24">
        <v>16.579999999999998</v>
      </c>
      <c r="I27619" s="24">
        <v>16.745799999999999</v>
      </c>
      <c r="J27619" s="24">
        <v>16.829528999999997</v>
      </c>
      <c r="K27619" s="24">
        <v>17.115630992999996</v>
      </c>
      <c r="L27619" s="24">
        <v>17.766024970733998</v>
      </c>
      <c r="M27619" s="24">
        <v>18.281239694885283</v>
      </c>
      <c r="N27619" s="24">
        <v>18.738270687257412</v>
      </c>
      <c r="O27619" s="20">
        <v>3.87</v>
      </c>
      <c r="P27619" s="20">
        <v>275.58351788725736</v>
      </c>
      <c r="Q27619" s="20">
        <v>16.03896074103838</v>
      </c>
      <c r="R27619" s="23">
        <v>291.62</v>
      </c>
    </row>
    <row r="27620" spans="2:18" x14ac:dyDescent="0.25">
      <c r="B27620" s="22" t="s">
        <v>27632</v>
      </c>
      <c r="C27620" s="16">
        <v>0.94</v>
      </c>
      <c r="D27620" s="20">
        <v>140.53337999999999</v>
      </c>
      <c r="E27620" s="20">
        <v>132.10137719999997</v>
      </c>
      <c r="F27620" s="24">
        <v>32.327099999999994</v>
      </c>
      <c r="G27620" s="24">
        <v>88.546769999999995</v>
      </c>
      <c r="H27620" s="24">
        <v>16.579999999999998</v>
      </c>
      <c r="I27620" s="24">
        <v>16.745799999999999</v>
      </c>
      <c r="J27620" s="24">
        <v>16.829528999999997</v>
      </c>
      <c r="K27620" s="24">
        <v>17.115630992999996</v>
      </c>
      <c r="L27620" s="24">
        <v>17.766024970733998</v>
      </c>
      <c r="M27620" s="24">
        <v>18.281239694885283</v>
      </c>
      <c r="N27620" s="24">
        <v>18.738270687257412</v>
      </c>
      <c r="O27620" s="20">
        <v>3.87</v>
      </c>
      <c r="P27620" s="20">
        <v>275.58351788725736</v>
      </c>
      <c r="Q27620" s="20">
        <v>16.03896074103838</v>
      </c>
      <c r="R27620" s="23">
        <v>291.62</v>
      </c>
    </row>
    <row r="27621" spans="2:18" x14ac:dyDescent="0.25">
      <c r="B27621" s="22" t="s">
        <v>27633</v>
      </c>
      <c r="C27621" s="16">
        <v>0.94</v>
      </c>
      <c r="D27621" s="20">
        <v>140.53337999999999</v>
      </c>
      <c r="E27621" s="20">
        <v>132.10137719999997</v>
      </c>
      <c r="F27621" s="24">
        <v>32.327099999999994</v>
      </c>
      <c r="G27621" s="24">
        <v>88.546769999999995</v>
      </c>
      <c r="H27621" s="24">
        <v>16.579999999999998</v>
      </c>
      <c r="I27621" s="24">
        <v>16.745799999999999</v>
      </c>
      <c r="J27621" s="24">
        <v>16.829528999999997</v>
      </c>
      <c r="K27621" s="24">
        <v>17.115630992999996</v>
      </c>
      <c r="L27621" s="24">
        <v>17.766024970733998</v>
      </c>
      <c r="M27621" s="24">
        <v>18.281239694885283</v>
      </c>
      <c r="N27621" s="24">
        <v>18.738270687257412</v>
      </c>
      <c r="O27621" s="20">
        <v>3.87</v>
      </c>
      <c r="P27621" s="20">
        <v>275.58351788725736</v>
      </c>
      <c r="Q27621" s="20">
        <v>16.03896074103838</v>
      </c>
      <c r="R27621" s="23">
        <v>291.62</v>
      </c>
    </row>
    <row r="27622" spans="2:18" x14ac:dyDescent="0.25">
      <c r="B27622" s="22" t="s">
        <v>27634</v>
      </c>
      <c r="C27622" s="16">
        <v>0.94</v>
      </c>
      <c r="D27622" s="20">
        <v>140.53337999999999</v>
      </c>
      <c r="E27622" s="20">
        <v>132.10137719999997</v>
      </c>
      <c r="F27622" s="24">
        <v>32.327099999999994</v>
      </c>
      <c r="G27622" s="24">
        <v>88.546769999999995</v>
      </c>
      <c r="H27622" s="24">
        <v>16.579999999999998</v>
      </c>
      <c r="I27622" s="24">
        <v>16.745799999999999</v>
      </c>
      <c r="J27622" s="24">
        <v>16.829528999999997</v>
      </c>
      <c r="K27622" s="24">
        <v>17.115630992999996</v>
      </c>
      <c r="L27622" s="24">
        <v>17.766024970733998</v>
      </c>
      <c r="M27622" s="24">
        <v>18.281239694885283</v>
      </c>
      <c r="N27622" s="24">
        <v>18.738270687257412</v>
      </c>
      <c r="O27622" s="20">
        <v>3.87</v>
      </c>
      <c r="P27622" s="20">
        <v>275.58351788725736</v>
      </c>
      <c r="Q27622" s="20">
        <v>16.03896074103838</v>
      </c>
      <c r="R27622" s="23">
        <v>291.62</v>
      </c>
    </row>
    <row r="27623" spans="2:18" x14ac:dyDescent="0.25">
      <c r="B27623" s="22" t="s">
        <v>27635</v>
      </c>
      <c r="C27623" s="16">
        <v>0.94</v>
      </c>
      <c r="D27623" s="20">
        <v>140.53337999999999</v>
      </c>
      <c r="E27623" s="20">
        <v>132.10137719999997</v>
      </c>
      <c r="F27623" s="24">
        <v>32.327099999999994</v>
      </c>
      <c r="G27623" s="24">
        <v>88.546769999999995</v>
      </c>
      <c r="H27623" s="24">
        <v>16.579999999999998</v>
      </c>
      <c r="I27623" s="24">
        <v>16.745799999999999</v>
      </c>
      <c r="J27623" s="24">
        <v>16.829528999999997</v>
      </c>
      <c r="K27623" s="24">
        <v>17.115630992999996</v>
      </c>
      <c r="L27623" s="24">
        <v>17.766024970733998</v>
      </c>
      <c r="M27623" s="24">
        <v>18.281239694885283</v>
      </c>
      <c r="N27623" s="24">
        <v>18.738270687257412</v>
      </c>
      <c r="O27623" s="20">
        <v>3.87</v>
      </c>
      <c r="P27623" s="20">
        <v>275.58351788725736</v>
      </c>
      <c r="Q27623" s="20">
        <v>16.03896074103838</v>
      </c>
      <c r="R27623" s="23">
        <v>291.62</v>
      </c>
    </row>
    <row r="27624" spans="2:18" x14ac:dyDescent="0.25">
      <c r="B27624" s="22" t="s">
        <v>27636</v>
      </c>
      <c r="C27624" s="16">
        <v>0.94</v>
      </c>
      <c r="D27624" s="20">
        <v>140.53337999999999</v>
      </c>
      <c r="E27624" s="20">
        <v>132.10137719999997</v>
      </c>
      <c r="F27624" s="24">
        <v>32.327099999999994</v>
      </c>
      <c r="G27624" s="24">
        <v>88.546769999999995</v>
      </c>
      <c r="H27624" s="24">
        <v>16.579999999999998</v>
      </c>
      <c r="I27624" s="24">
        <v>16.745799999999999</v>
      </c>
      <c r="J27624" s="24">
        <v>16.829528999999997</v>
      </c>
      <c r="K27624" s="24">
        <v>17.115630992999996</v>
      </c>
      <c r="L27624" s="24">
        <v>17.766024970733998</v>
      </c>
      <c r="M27624" s="24">
        <v>18.281239694885283</v>
      </c>
      <c r="N27624" s="24">
        <v>18.738270687257412</v>
      </c>
      <c r="O27624" s="20">
        <v>3.87</v>
      </c>
      <c r="P27624" s="20">
        <v>275.58351788725736</v>
      </c>
      <c r="Q27624" s="20">
        <v>16.03896074103838</v>
      </c>
      <c r="R27624" s="23">
        <v>291.62</v>
      </c>
    </row>
    <row r="27625" spans="2:18" x14ac:dyDescent="0.25">
      <c r="B27625" s="22" t="s">
        <v>27637</v>
      </c>
      <c r="C27625" s="16">
        <v>0.94</v>
      </c>
      <c r="D27625" s="20">
        <v>140.53337999999999</v>
      </c>
      <c r="E27625" s="20">
        <v>132.10137719999997</v>
      </c>
      <c r="F27625" s="24">
        <v>32.327099999999994</v>
      </c>
      <c r="G27625" s="24">
        <v>88.546769999999995</v>
      </c>
      <c r="H27625" s="24">
        <v>16.579999999999998</v>
      </c>
      <c r="I27625" s="24">
        <v>16.745799999999999</v>
      </c>
      <c r="J27625" s="24">
        <v>16.829528999999997</v>
      </c>
      <c r="K27625" s="24">
        <v>17.115630992999996</v>
      </c>
      <c r="L27625" s="24">
        <v>17.766024970733998</v>
      </c>
      <c r="M27625" s="24">
        <v>18.281239694885283</v>
      </c>
      <c r="N27625" s="24">
        <v>18.738270687257412</v>
      </c>
      <c r="O27625" s="20">
        <v>3.87</v>
      </c>
      <c r="P27625" s="20">
        <v>275.58351788725736</v>
      </c>
      <c r="Q27625" s="20">
        <v>16.03896074103838</v>
      </c>
      <c r="R27625" s="23">
        <v>291.62</v>
      </c>
    </row>
    <row r="27626" spans="2:18" x14ac:dyDescent="0.25">
      <c r="B27626" s="22" t="s">
        <v>27638</v>
      </c>
      <c r="C27626" s="16">
        <v>0.94</v>
      </c>
      <c r="D27626" s="20">
        <v>140.53337999999999</v>
      </c>
      <c r="E27626" s="20">
        <v>132.10137719999997</v>
      </c>
      <c r="F27626" s="24">
        <v>32.327099999999994</v>
      </c>
      <c r="G27626" s="24">
        <v>88.546769999999995</v>
      </c>
      <c r="H27626" s="24">
        <v>16.579999999999998</v>
      </c>
      <c r="I27626" s="24">
        <v>16.745799999999999</v>
      </c>
      <c r="J27626" s="24">
        <v>16.829528999999997</v>
      </c>
      <c r="K27626" s="24">
        <v>17.115630992999996</v>
      </c>
      <c r="L27626" s="24">
        <v>17.766024970733998</v>
      </c>
      <c r="M27626" s="24">
        <v>18.281239694885283</v>
      </c>
      <c r="N27626" s="24">
        <v>18.738270687257412</v>
      </c>
      <c r="O27626" s="20">
        <v>3.87</v>
      </c>
      <c r="P27626" s="20">
        <v>275.58351788725736</v>
      </c>
      <c r="Q27626" s="20">
        <v>16.03896074103838</v>
      </c>
      <c r="R27626" s="23">
        <v>291.62</v>
      </c>
    </row>
    <row r="27627" spans="2:18" x14ac:dyDescent="0.25">
      <c r="B27627" s="22" t="s">
        <v>27639</v>
      </c>
      <c r="C27627" s="16">
        <v>0.94</v>
      </c>
      <c r="D27627" s="20">
        <v>140.53337999999999</v>
      </c>
      <c r="E27627" s="20">
        <v>132.10137719999997</v>
      </c>
      <c r="F27627" s="24">
        <v>32.327099999999994</v>
      </c>
      <c r="G27627" s="24">
        <v>88.546769999999995</v>
      </c>
      <c r="H27627" s="24">
        <v>16.579999999999998</v>
      </c>
      <c r="I27627" s="24">
        <v>16.745799999999999</v>
      </c>
      <c r="J27627" s="24">
        <v>16.829528999999997</v>
      </c>
      <c r="K27627" s="24">
        <v>17.115630992999996</v>
      </c>
      <c r="L27627" s="24">
        <v>17.766024970733998</v>
      </c>
      <c r="M27627" s="24">
        <v>18.281239694885283</v>
      </c>
      <c r="N27627" s="24">
        <v>18.738270687257412</v>
      </c>
      <c r="O27627" s="20">
        <v>3.87</v>
      </c>
      <c r="P27627" s="20">
        <v>275.58351788725736</v>
      </c>
      <c r="Q27627" s="20">
        <v>16.03896074103838</v>
      </c>
      <c r="R27627" s="23">
        <v>291.62</v>
      </c>
    </row>
    <row r="27628" spans="2:18" x14ac:dyDescent="0.25">
      <c r="B27628" s="22" t="s">
        <v>27640</v>
      </c>
      <c r="C27628" s="16">
        <v>0.94</v>
      </c>
      <c r="D27628" s="20">
        <v>140.53337999999999</v>
      </c>
      <c r="E27628" s="20">
        <v>132.10137719999997</v>
      </c>
      <c r="F27628" s="24">
        <v>32.327099999999994</v>
      </c>
      <c r="G27628" s="24">
        <v>88.546769999999995</v>
      </c>
      <c r="H27628" s="24">
        <v>16.579999999999998</v>
      </c>
      <c r="I27628" s="24">
        <v>16.745799999999999</v>
      </c>
      <c r="J27628" s="24">
        <v>16.829528999999997</v>
      </c>
      <c r="K27628" s="24">
        <v>17.115630992999996</v>
      </c>
      <c r="L27628" s="24">
        <v>17.766024970733998</v>
      </c>
      <c r="M27628" s="24">
        <v>18.281239694885283</v>
      </c>
      <c r="N27628" s="24">
        <v>18.738270687257412</v>
      </c>
      <c r="O27628" s="20">
        <v>3.87</v>
      </c>
      <c r="P27628" s="20">
        <v>275.58351788725736</v>
      </c>
      <c r="Q27628" s="20">
        <v>16.03896074103838</v>
      </c>
      <c r="R27628" s="23">
        <v>291.62</v>
      </c>
    </row>
    <row r="27629" spans="2:18" x14ac:dyDescent="0.25">
      <c r="B27629" s="22" t="s">
        <v>27641</v>
      </c>
      <c r="C27629" s="16">
        <v>0.94</v>
      </c>
      <c r="D27629" s="20">
        <v>140.53337999999999</v>
      </c>
      <c r="E27629" s="20">
        <v>132.10137719999997</v>
      </c>
      <c r="F27629" s="24">
        <v>32.327099999999994</v>
      </c>
      <c r="G27629" s="24">
        <v>88.546769999999995</v>
      </c>
      <c r="H27629" s="24">
        <v>16.579999999999998</v>
      </c>
      <c r="I27629" s="24">
        <v>16.745799999999999</v>
      </c>
      <c r="J27629" s="24">
        <v>16.829528999999997</v>
      </c>
      <c r="K27629" s="24">
        <v>17.115630992999996</v>
      </c>
      <c r="L27629" s="24">
        <v>17.766024970733998</v>
      </c>
      <c r="M27629" s="24">
        <v>18.281239694885283</v>
      </c>
      <c r="N27629" s="24">
        <v>18.738270687257412</v>
      </c>
      <c r="O27629" s="20">
        <v>3.87</v>
      </c>
      <c r="P27629" s="20">
        <v>275.58351788725736</v>
      </c>
      <c r="Q27629" s="20">
        <v>16.03896074103838</v>
      </c>
      <c r="R27629" s="23">
        <v>291.62</v>
      </c>
    </row>
    <row r="27630" spans="2:18" x14ac:dyDescent="0.25">
      <c r="B27630" s="22" t="s">
        <v>27642</v>
      </c>
      <c r="C27630" s="16">
        <v>0.94</v>
      </c>
      <c r="D27630" s="20">
        <v>140.53337999999999</v>
      </c>
      <c r="E27630" s="20">
        <v>132.10137719999997</v>
      </c>
      <c r="F27630" s="24">
        <v>32.327099999999994</v>
      </c>
      <c r="G27630" s="24">
        <v>88.546769999999995</v>
      </c>
      <c r="H27630" s="24">
        <v>16.579999999999998</v>
      </c>
      <c r="I27630" s="24">
        <v>16.745799999999999</v>
      </c>
      <c r="J27630" s="24">
        <v>16.829528999999997</v>
      </c>
      <c r="K27630" s="24">
        <v>17.115630992999996</v>
      </c>
      <c r="L27630" s="24">
        <v>17.766024970733998</v>
      </c>
      <c r="M27630" s="24">
        <v>18.281239694885283</v>
      </c>
      <c r="N27630" s="24">
        <v>18.738270687257412</v>
      </c>
      <c r="O27630" s="20">
        <v>3.87</v>
      </c>
      <c r="P27630" s="20">
        <v>275.58351788725736</v>
      </c>
      <c r="Q27630" s="20">
        <v>16.03896074103838</v>
      </c>
      <c r="R27630" s="23">
        <v>291.62</v>
      </c>
    </row>
    <row r="27631" spans="2:18" x14ac:dyDescent="0.25">
      <c r="B27631" s="22" t="s">
        <v>27643</v>
      </c>
      <c r="C27631" s="16">
        <v>0.94</v>
      </c>
      <c r="D27631" s="20">
        <v>140.53337999999999</v>
      </c>
      <c r="E27631" s="20">
        <v>132.10137719999997</v>
      </c>
      <c r="F27631" s="24">
        <v>32.327099999999994</v>
      </c>
      <c r="G27631" s="24">
        <v>88.546769999999995</v>
      </c>
      <c r="H27631" s="24">
        <v>16.579999999999998</v>
      </c>
      <c r="I27631" s="24">
        <v>16.745799999999999</v>
      </c>
      <c r="J27631" s="24">
        <v>16.829528999999997</v>
      </c>
      <c r="K27631" s="24">
        <v>17.115630992999996</v>
      </c>
      <c r="L27631" s="24">
        <v>17.766024970733998</v>
      </c>
      <c r="M27631" s="24">
        <v>18.281239694885283</v>
      </c>
      <c r="N27631" s="24">
        <v>18.738270687257412</v>
      </c>
      <c r="O27631" s="20">
        <v>3.87</v>
      </c>
      <c r="P27631" s="20">
        <v>275.58351788725736</v>
      </c>
      <c r="Q27631" s="20">
        <v>16.03896074103838</v>
      </c>
      <c r="R27631" s="23">
        <v>291.62</v>
      </c>
    </row>
    <row r="27632" spans="2:18" x14ac:dyDescent="0.25">
      <c r="B27632" s="22" t="s">
        <v>27644</v>
      </c>
      <c r="C27632" s="16">
        <v>0.94</v>
      </c>
      <c r="D27632" s="20">
        <v>140.53337999999999</v>
      </c>
      <c r="E27632" s="20">
        <v>132.10137719999997</v>
      </c>
      <c r="F27632" s="24">
        <v>32.327099999999994</v>
      </c>
      <c r="G27632" s="24">
        <v>88.546769999999995</v>
      </c>
      <c r="H27632" s="24">
        <v>16.579999999999998</v>
      </c>
      <c r="I27632" s="24">
        <v>16.745799999999999</v>
      </c>
      <c r="J27632" s="24">
        <v>16.829528999999997</v>
      </c>
      <c r="K27632" s="24">
        <v>17.115630992999996</v>
      </c>
      <c r="L27632" s="24">
        <v>17.766024970733998</v>
      </c>
      <c r="M27632" s="24">
        <v>18.281239694885283</v>
      </c>
      <c r="N27632" s="24">
        <v>18.738270687257412</v>
      </c>
      <c r="O27632" s="20">
        <v>3.87</v>
      </c>
      <c r="P27632" s="20">
        <v>275.58351788725736</v>
      </c>
      <c r="Q27632" s="20">
        <v>16.03896074103838</v>
      </c>
      <c r="R27632" s="23">
        <v>291.62</v>
      </c>
    </row>
    <row r="27633" spans="2:18" x14ac:dyDescent="0.25">
      <c r="B27633" s="22" t="s">
        <v>27645</v>
      </c>
      <c r="C27633" s="16">
        <v>0.94</v>
      </c>
      <c r="D27633" s="20">
        <v>140.53337999999999</v>
      </c>
      <c r="E27633" s="20">
        <v>132.10137719999997</v>
      </c>
      <c r="F27633" s="24">
        <v>32.327099999999994</v>
      </c>
      <c r="G27633" s="24">
        <v>88.546769999999995</v>
      </c>
      <c r="H27633" s="24">
        <v>16.579999999999998</v>
      </c>
      <c r="I27633" s="24">
        <v>16.745799999999999</v>
      </c>
      <c r="J27633" s="24">
        <v>16.829528999999997</v>
      </c>
      <c r="K27633" s="24">
        <v>17.115630992999996</v>
      </c>
      <c r="L27633" s="24">
        <v>17.766024970733998</v>
      </c>
      <c r="M27633" s="24">
        <v>18.281239694885283</v>
      </c>
      <c r="N27633" s="24">
        <v>18.738270687257412</v>
      </c>
      <c r="O27633" s="20">
        <v>3.87</v>
      </c>
      <c r="P27633" s="20">
        <v>275.58351788725736</v>
      </c>
      <c r="Q27633" s="20">
        <v>16.03896074103838</v>
      </c>
      <c r="R27633" s="23">
        <v>291.62</v>
      </c>
    </row>
    <row r="27634" spans="2:18" x14ac:dyDescent="0.25">
      <c r="B27634" s="22" t="s">
        <v>27646</v>
      </c>
      <c r="C27634" s="16">
        <v>0.94</v>
      </c>
      <c r="D27634" s="20">
        <v>140.53337999999999</v>
      </c>
      <c r="E27634" s="20">
        <v>132.10137719999997</v>
      </c>
      <c r="F27634" s="24">
        <v>32.327099999999994</v>
      </c>
      <c r="G27634" s="24">
        <v>88.546769999999995</v>
      </c>
      <c r="H27634" s="24">
        <v>16.579999999999998</v>
      </c>
      <c r="I27634" s="24">
        <v>16.745799999999999</v>
      </c>
      <c r="J27634" s="24">
        <v>16.829528999999997</v>
      </c>
      <c r="K27634" s="24">
        <v>17.115630992999996</v>
      </c>
      <c r="L27634" s="24">
        <v>17.766024970733998</v>
      </c>
      <c r="M27634" s="24">
        <v>18.281239694885283</v>
      </c>
      <c r="N27634" s="24">
        <v>18.738270687257412</v>
      </c>
      <c r="O27634" s="20">
        <v>3.87</v>
      </c>
      <c r="P27634" s="20">
        <v>275.58351788725736</v>
      </c>
      <c r="Q27634" s="20">
        <v>16.03896074103838</v>
      </c>
      <c r="R27634" s="23">
        <v>291.62</v>
      </c>
    </row>
    <row r="27635" spans="2:18" x14ac:dyDescent="0.25">
      <c r="B27635" s="22" t="s">
        <v>27647</v>
      </c>
      <c r="C27635" s="16">
        <v>0.94</v>
      </c>
      <c r="D27635" s="20">
        <v>140.53337999999999</v>
      </c>
      <c r="E27635" s="20">
        <v>132.10137719999997</v>
      </c>
      <c r="F27635" s="24">
        <v>32.327099999999994</v>
      </c>
      <c r="G27635" s="24">
        <v>88.546769999999995</v>
      </c>
      <c r="H27635" s="24">
        <v>16.579999999999998</v>
      </c>
      <c r="I27635" s="24">
        <v>16.745799999999999</v>
      </c>
      <c r="J27635" s="24">
        <v>16.829528999999997</v>
      </c>
      <c r="K27635" s="24">
        <v>17.115630992999996</v>
      </c>
      <c r="L27635" s="24">
        <v>17.766024970733998</v>
      </c>
      <c r="M27635" s="24">
        <v>18.281239694885283</v>
      </c>
      <c r="N27635" s="24">
        <v>18.738270687257412</v>
      </c>
      <c r="O27635" s="20">
        <v>3.87</v>
      </c>
      <c r="P27635" s="20">
        <v>275.58351788725736</v>
      </c>
      <c r="Q27635" s="20">
        <v>16.03896074103838</v>
      </c>
      <c r="R27635" s="23">
        <v>291.62</v>
      </c>
    </row>
    <row r="27636" spans="2:18" x14ac:dyDescent="0.25">
      <c r="B27636" s="22" t="s">
        <v>27648</v>
      </c>
      <c r="C27636" s="16">
        <v>0.94</v>
      </c>
      <c r="D27636" s="20">
        <v>140.53337999999999</v>
      </c>
      <c r="E27636" s="20">
        <v>132.10137719999997</v>
      </c>
      <c r="F27636" s="24">
        <v>32.327099999999994</v>
      </c>
      <c r="G27636" s="24">
        <v>88.546769999999995</v>
      </c>
      <c r="H27636" s="24">
        <v>16.579999999999998</v>
      </c>
      <c r="I27636" s="24">
        <v>16.745799999999999</v>
      </c>
      <c r="J27636" s="24">
        <v>16.829528999999997</v>
      </c>
      <c r="K27636" s="24">
        <v>17.115630992999996</v>
      </c>
      <c r="L27636" s="24">
        <v>17.766024970733998</v>
      </c>
      <c r="M27636" s="24">
        <v>18.281239694885283</v>
      </c>
      <c r="N27636" s="24">
        <v>18.738270687257412</v>
      </c>
      <c r="O27636" s="20">
        <v>3.87</v>
      </c>
      <c r="P27636" s="20">
        <v>275.58351788725736</v>
      </c>
      <c r="Q27636" s="20">
        <v>16.03896074103838</v>
      </c>
      <c r="R27636" s="23">
        <v>291.62</v>
      </c>
    </row>
    <row r="27637" spans="2:18" x14ac:dyDescent="0.25">
      <c r="B27637" s="22" t="s">
        <v>27649</v>
      </c>
      <c r="C27637" s="16">
        <v>0.94</v>
      </c>
      <c r="D27637" s="20">
        <v>140.53337999999999</v>
      </c>
      <c r="E27637" s="20">
        <v>132.10137719999997</v>
      </c>
      <c r="F27637" s="24">
        <v>32.327099999999994</v>
      </c>
      <c r="G27637" s="24">
        <v>88.546769999999995</v>
      </c>
      <c r="H27637" s="24">
        <v>16.579999999999998</v>
      </c>
      <c r="I27637" s="24">
        <v>16.745799999999999</v>
      </c>
      <c r="J27637" s="24">
        <v>16.829528999999997</v>
      </c>
      <c r="K27637" s="24">
        <v>17.115630992999996</v>
      </c>
      <c r="L27637" s="24">
        <v>17.766024970733998</v>
      </c>
      <c r="M27637" s="24">
        <v>18.281239694885283</v>
      </c>
      <c r="N27637" s="24">
        <v>18.738270687257412</v>
      </c>
      <c r="O27637" s="20">
        <v>3.87</v>
      </c>
      <c r="P27637" s="20">
        <v>275.58351788725736</v>
      </c>
      <c r="Q27637" s="20">
        <v>16.03896074103838</v>
      </c>
      <c r="R27637" s="23">
        <v>291.62</v>
      </c>
    </row>
    <row r="27638" spans="2:18" x14ac:dyDescent="0.25">
      <c r="B27638" s="22" t="s">
        <v>27650</v>
      </c>
      <c r="C27638" s="16">
        <v>0.94</v>
      </c>
      <c r="D27638" s="20">
        <v>140.53337999999999</v>
      </c>
      <c r="E27638" s="20">
        <v>132.10137719999997</v>
      </c>
      <c r="F27638" s="24">
        <v>32.327099999999994</v>
      </c>
      <c r="G27638" s="24">
        <v>88.546769999999995</v>
      </c>
      <c r="H27638" s="24">
        <v>16.579999999999998</v>
      </c>
      <c r="I27638" s="24">
        <v>16.745799999999999</v>
      </c>
      <c r="J27638" s="24">
        <v>16.829528999999997</v>
      </c>
      <c r="K27638" s="24">
        <v>17.115630992999996</v>
      </c>
      <c r="L27638" s="24">
        <v>17.766024970733998</v>
      </c>
      <c r="M27638" s="24">
        <v>18.281239694885283</v>
      </c>
      <c r="N27638" s="24">
        <v>18.738270687257412</v>
      </c>
      <c r="O27638" s="20">
        <v>3.87</v>
      </c>
      <c r="P27638" s="20">
        <v>275.58351788725736</v>
      </c>
      <c r="Q27638" s="20">
        <v>16.03896074103838</v>
      </c>
      <c r="R27638" s="23">
        <v>291.62</v>
      </c>
    </row>
    <row r="27639" spans="2:18" x14ac:dyDescent="0.25">
      <c r="B27639" s="22" t="s">
        <v>27651</v>
      </c>
      <c r="C27639" s="16">
        <v>0.94</v>
      </c>
      <c r="D27639" s="20">
        <v>140.53337999999999</v>
      </c>
      <c r="E27639" s="20">
        <v>132.10137719999997</v>
      </c>
      <c r="F27639" s="24">
        <v>32.327099999999994</v>
      </c>
      <c r="G27639" s="24">
        <v>88.546769999999995</v>
      </c>
      <c r="H27639" s="24">
        <v>16.579999999999998</v>
      </c>
      <c r="I27639" s="24">
        <v>16.745799999999999</v>
      </c>
      <c r="J27639" s="24">
        <v>16.829528999999997</v>
      </c>
      <c r="K27639" s="24">
        <v>17.115630992999996</v>
      </c>
      <c r="L27639" s="24">
        <v>17.766024970733998</v>
      </c>
      <c r="M27639" s="24">
        <v>18.281239694885283</v>
      </c>
      <c r="N27639" s="24">
        <v>18.738270687257412</v>
      </c>
      <c r="O27639" s="20">
        <v>3.87</v>
      </c>
      <c r="P27639" s="20">
        <v>275.58351788725736</v>
      </c>
      <c r="Q27639" s="20">
        <v>16.03896074103838</v>
      </c>
      <c r="R27639" s="23">
        <v>291.62</v>
      </c>
    </row>
    <row r="27640" spans="2:18" x14ac:dyDescent="0.25">
      <c r="B27640" s="22" t="s">
        <v>27652</v>
      </c>
      <c r="C27640" s="16">
        <v>0.94</v>
      </c>
      <c r="D27640" s="20">
        <v>140.53337999999999</v>
      </c>
      <c r="E27640" s="20">
        <v>132.10137719999997</v>
      </c>
      <c r="F27640" s="24">
        <v>32.327099999999994</v>
      </c>
      <c r="G27640" s="24">
        <v>88.546769999999995</v>
      </c>
      <c r="H27640" s="24">
        <v>16.579999999999998</v>
      </c>
      <c r="I27640" s="24">
        <v>16.745799999999999</v>
      </c>
      <c r="J27640" s="24">
        <v>16.829528999999997</v>
      </c>
      <c r="K27640" s="24">
        <v>17.115630992999996</v>
      </c>
      <c r="L27640" s="24">
        <v>17.766024970733998</v>
      </c>
      <c r="M27640" s="24">
        <v>18.281239694885283</v>
      </c>
      <c r="N27640" s="24">
        <v>18.738270687257412</v>
      </c>
      <c r="O27640" s="20">
        <v>3.87</v>
      </c>
      <c r="P27640" s="20">
        <v>275.58351788725736</v>
      </c>
      <c r="Q27640" s="20">
        <v>16.03896074103838</v>
      </c>
      <c r="R27640" s="23">
        <v>291.62</v>
      </c>
    </row>
    <row r="27641" spans="2:18" x14ac:dyDescent="0.25">
      <c r="B27641" s="22" t="s">
        <v>27653</v>
      </c>
      <c r="C27641" s="16">
        <v>0.94</v>
      </c>
      <c r="D27641" s="20">
        <v>140.53337999999999</v>
      </c>
      <c r="E27641" s="20">
        <v>132.10137719999997</v>
      </c>
      <c r="F27641" s="24">
        <v>32.327099999999994</v>
      </c>
      <c r="G27641" s="24">
        <v>88.546769999999995</v>
      </c>
      <c r="H27641" s="24">
        <v>16.579999999999998</v>
      </c>
      <c r="I27641" s="24">
        <v>16.745799999999999</v>
      </c>
      <c r="J27641" s="24">
        <v>16.829528999999997</v>
      </c>
      <c r="K27641" s="24">
        <v>17.115630992999996</v>
      </c>
      <c r="L27641" s="24">
        <v>17.766024970733998</v>
      </c>
      <c r="M27641" s="24">
        <v>18.281239694885283</v>
      </c>
      <c r="N27641" s="24">
        <v>18.738270687257412</v>
      </c>
      <c r="O27641" s="20">
        <v>3.87</v>
      </c>
      <c r="P27641" s="20">
        <v>275.58351788725736</v>
      </c>
      <c r="Q27641" s="20">
        <v>16.03896074103838</v>
      </c>
      <c r="R27641" s="23">
        <v>291.62</v>
      </c>
    </row>
    <row r="27642" spans="2:18" x14ac:dyDescent="0.25">
      <c r="B27642" s="22" t="s">
        <v>27654</v>
      </c>
      <c r="C27642" s="16">
        <v>0.94</v>
      </c>
      <c r="D27642" s="20">
        <v>140.53337999999999</v>
      </c>
      <c r="E27642" s="20">
        <v>132.10137719999997</v>
      </c>
      <c r="F27642" s="24">
        <v>32.327099999999994</v>
      </c>
      <c r="G27642" s="24">
        <v>88.546769999999995</v>
      </c>
      <c r="H27642" s="24">
        <v>16.579999999999998</v>
      </c>
      <c r="I27642" s="24">
        <v>16.745799999999999</v>
      </c>
      <c r="J27642" s="24">
        <v>16.829528999999997</v>
      </c>
      <c r="K27642" s="24">
        <v>17.115630992999996</v>
      </c>
      <c r="L27642" s="24">
        <v>17.766024970733998</v>
      </c>
      <c r="M27642" s="24">
        <v>18.281239694885283</v>
      </c>
      <c r="N27642" s="24">
        <v>18.738270687257412</v>
      </c>
      <c r="O27642" s="20">
        <v>3.87</v>
      </c>
      <c r="P27642" s="20">
        <v>275.58351788725736</v>
      </c>
      <c r="Q27642" s="20">
        <v>16.03896074103838</v>
      </c>
      <c r="R27642" s="23">
        <v>291.62</v>
      </c>
    </row>
    <row r="27643" spans="2:18" x14ac:dyDescent="0.25">
      <c r="B27643" s="22" t="s">
        <v>27655</v>
      </c>
      <c r="C27643" s="16">
        <v>0.94</v>
      </c>
      <c r="D27643" s="20">
        <v>140.53337999999999</v>
      </c>
      <c r="E27643" s="20">
        <v>132.10137719999997</v>
      </c>
      <c r="F27643" s="24">
        <v>32.327099999999994</v>
      </c>
      <c r="G27643" s="24">
        <v>88.546769999999995</v>
      </c>
      <c r="H27643" s="24">
        <v>16.579999999999998</v>
      </c>
      <c r="I27643" s="24">
        <v>16.745799999999999</v>
      </c>
      <c r="J27643" s="24">
        <v>16.829528999999997</v>
      </c>
      <c r="K27643" s="24">
        <v>17.115630992999996</v>
      </c>
      <c r="L27643" s="24">
        <v>17.766024970733998</v>
      </c>
      <c r="M27643" s="24">
        <v>18.281239694885283</v>
      </c>
      <c r="N27643" s="24">
        <v>18.738270687257412</v>
      </c>
      <c r="O27643" s="20">
        <v>3.87</v>
      </c>
      <c r="P27643" s="20">
        <v>275.58351788725736</v>
      </c>
      <c r="Q27643" s="20">
        <v>16.03896074103838</v>
      </c>
      <c r="R27643" s="23">
        <v>291.62</v>
      </c>
    </row>
    <row r="27644" spans="2:18" x14ac:dyDescent="0.25">
      <c r="B27644" s="22" t="s">
        <v>27656</v>
      </c>
      <c r="C27644" s="16">
        <v>0.94</v>
      </c>
      <c r="D27644" s="20">
        <v>140.53337999999999</v>
      </c>
      <c r="E27644" s="20">
        <v>132.10137719999997</v>
      </c>
      <c r="F27644" s="24">
        <v>32.327099999999994</v>
      </c>
      <c r="G27644" s="24">
        <v>88.546769999999995</v>
      </c>
      <c r="H27644" s="24">
        <v>16.579999999999998</v>
      </c>
      <c r="I27644" s="24">
        <v>16.745799999999999</v>
      </c>
      <c r="J27644" s="24">
        <v>16.829528999999997</v>
      </c>
      <c r="K27644" s="24">
        <v>17.115630992999996</v>
      </c>
      <c r="L27644" s="24">
        <v>17.766024970733998</v>
      </c>
      <c r="M27644" s="24">
        <v>18.281239694885283</v>
      </c>
      <c r="N27644" s="24">
        <v>18.738270687257412</v>
      </c>
      <c r="O27644" s="20">
        <v>3.87</v>
      </c>
      <c r="P27644" s="20">
        <v>275.58351788725736</v>
      </c>
      <c r="Q27644" s="20">
        <v>16.03896074103838</v>
      </c>
      <c r="R27644" s="23">
        <v>291.62</v>
      </c>
    </row>
    <row r="27645" spans="2:18" x14ac:dyDescent="0.25">
      <c r="B27645" s="22" t="s">
        <v>27657</v>
      </c>
      <c r="C27645" s="16">
        <v>0.94</v>
      </c>
      <c r="D27645" s="20">
        <v>140.53337999999999</v>
      </c>
      <c r="E27645" s="20">
        <v>132.10137719999997</v>
      </c>
      <c r="F27645" s="24">
        <v>32.327099999999994</v>
      </c>
      <c r="G27645" s="24">
        <v>88.546769999999995</v>
      </c>
      <c r="H27645" s="24">
        <v>16.579999999999998</v>
      </c>
      <c r="I27645" s="24">
        <v>16.745799999999999</v>
      </c>
      <c r="J27645" s="24">
        <v>16.829528999999997</v>
      </c>
      <c r="K27645" s="24">
        <v>17.115630992999996</v>
      </c>
      <c r="L27645" s="24">
        <v>17.766024970733998</v>
      </c>
      <c r="M27645" s="24">
        <v>18.281239694885283</v>
      </c>
      <c r="N27645" s="24">
        <v>18.738270687257412</v>
      </c>
      <c r="O27645" s="20">
        <v>3.87</v>
      </c>
      <c r="P27645" s="20">
        <v>275.58351788725736</v>
      </c>
      <c r="Q27645" s="20">
        <v>16.03896074103838</v>
      </c>
      <c r="R27645" s="23">
        <v>291.62</v>
      </c>
    </row>
    <row r="27646" spans="2:18" x14ac:dyDescent="0.25">
      <c r="B27646" s="22" t="s">
        <v>27658</v>
      </c>
      <c r="C27646" s="16">
        <v>0.94</v>
      </c>
      <c r="D27646" s="20">
        <v>140.53337999999999</v>
      </c>
      <c r="E27646" s="20">
        <v>132.10137719999997</v>
      </c>
      <c r="F27646" s="24">
        <v>32.327099999999994</v>
      </c>
      <c r="G27646" s="24">
        <v>88.546769999999995</v>
      </c>
      <c r="H27646" s="24">
        <v>16.579999999999998</v>
      </c>
      <c r="I27646" s="24">
        <v>16.745799999999999</v>
      </c>
      <c r="J27646" s="24">
        <v>16.829528999999997</v>
      </c>
      <c r="K27646" s="24">
        <v>17.115630992999996</v>
      </c>
      <c r="L27646" s="24">
        <v>17.766024970733998</v>
      </c>
      <c r="M27646" s="24">
        <v>18.281239694885283</v>
      </c>
      <c r="N27646" s="24">
        <v>18.738270687257412</v>
      </c>
      <c r="O27646" s="20">
        <v>3.87</v>
      </c>
      <c r="P27646" s="20">
        <v>275.58351788725736</v>
      </c>
      <c r="Q27646" s="20">
        <v>16.03896074103838</v>
      </c>
      <c r="R27646" s="23">
        <v>291.62</v>
      </c>
    </row>
    <row r="27647" spans="2:18" x14ac:dyDescent="0.25">
      <c r="B27647" s="22" t="s">
        <v>27659</v>
      </c>
      <c r="C27647" s="16">
        <v>0.94</v>
      </c>
      <c r="D27647" s="20">
        <v>140.53337999999999</v>
      </c>
      <c r="E27647" s="20">
        <v>132.10137719999997</v>
      </c>
      <c r="F27647" s="24">
        <v>32.327099999999994</v>
      </c>
      <c r="G27647" s="24">
        <v>88.546769999999995</v>
      </c>
      <c r="H27647" s="24">
        <v>16.579999999999998</v>
      </c>
      <c r="I27647" s="24">
        <v>16.745799999999999</v>
      </c>
      <c r="J27647" s="24">
        <v>16.829528999999997</v>
      </c>
      <c r="K27647" s="24">
        <v>17.115630992999996</v>
      </c>
      <c r="L27647" s="24">
        <v>17.766024970733998</v>
      </c>
      <c r="M27647" s="24">
        <v>18.281239694885283</v>
      </c>
      <c r="N27647" s="24">
        <v>18.738270687257412</v>
      </c>
      <c r="O27647" s="20">
        <v>3.87</v>
      </c>
      <c r="P27647" s="20">
        <v>275.58351788725736</v>
      </c>
      <c r="Q27647" s="20">
        <v>16.03896074103838</v>
      </c>
      <c r="R27647" s="23">
        <v>291.62</v>
      </c>
    </row>
    <row r="27648" spans="2:18" x14ac:dyDescent="0.25">
      <c r="B27648" s="22" t="s">
        <v>27660</v>
      </c>
      <c r="C27648" s="16">
        <v>0.94</v>
      </c>
      <c r="D27648" s="20">
        <v>140.53337999999999</v>
      </c>
      <c r="E27648" s="20">
        <v>132.10137719999997</v>
      </c>
      <c r="F27648" s="24">
        <v>32.327099999999994</v>
      </c>
      <c r="G27648" s="24">
        <v>88.546769999999995</v>
      </c>
      <c r="H27648" s="24">
        <v>16.579999999999998</v>
      </c>
      <c r="I27648" s="24">
        <v>16.745799999999999</v>
      </c>
      <c r="J27648" s="24">
        <v>16.829528999999997</v>
      </c>
      <c r="K27648" s="24">
        <v>17.115630992999996</v>
      </c>
      <c r="L27648" s="24">
        <v>17.766024970733998</v>
      </c>
      <c r="M27648" s="24">
        <v>18.281239694885283</v>
      </c>
      <c r="N27648" s="24">
        <v>18.738270687257412</v>
      </c>
      <c r="O27648" s="20">
        <v>3.87</v>
      </c>
      <c r="P27648" s="20">
        <v>275.58351788725736</v>
      </c>
      <c r="Q27648" s="20">
        <v>16.03896074103838</v>
      </c>
      <c r="R27648" s="23">
        <v>291.62</v>
      </c>
    </row>
    <row r="27649" spans="2:18" x14ac:dyDescent="0.25">
      <c r="B27649" s="22" t="s">
        <v>27661</v>
      </c>
      <c r="C27649" s="16">
        <v>0.94</v>
      </c>
      <c r="D27649" s="20">
        <v>140.53337999999999</v>
      </c>
      <c r="E27649" s="20">
        <v>132.10137719999997</v>
      </c>
      <c r="F27649" s="24">
        <v>32.327099999999994</v>
      </c>
      <c r="G27649" s="24">
        <v>88.546769999999995</v>
      </c>
      <c r="H27649" s="24">
        <v>16.579999999999998</v>
      </c>
      <c r="I27649" s="24">
        <v>16.745799999999999</v>
      </c>
      <c r="J27649" s="24">
        <v>16.829528999999997</v>
      </c>
      <c r="K27649" s="24">
        <v>17.115630992999996</v>
      </c>
      <c r="L27649" s="24">
        <v>17.766024970733998</v>
      </c>
      <c r="M27649" s="24">
        <v>18.281239694885283</v>
      </c>
      <c r="N27649" s="24">
        <v>18.738270687257412</v>
      </c>
      <c r="O27649" s="20">
        <v>3.87</v>
      </c>
      <c r="P27649" s="20">
        <v>275.58351788725736</v>
      </c>
      <c r="Q27649" s="20">
        <v>16.03896074103838</v>
      </c>
      <c r="R27649" s="23">
        <v>291.62</v>
      </c>
    </row>
    <row r="27650" spans="2:18" x14ac:dyDescent="0.25">
      <c r="B27650" s="22" t="s">
        <v>27662</v>
      </c>
      <c r="C27650" s="16">
        <v>0.94</v>
      </c>
      <c r="D27650" s="20">
        <v>140.53337999999999</v>
      </c>
      <c r="E27650" s="20">
        <v>132.10137719999997</v>
      </c>
      <c r="F27650" s="24">
        <v>32.327099999999994</v>
      </c>
      <c r="G27650" s="24">
        <v>88.546769999999995</v>
      </c>
      <c r="H27650" s="24">
        <v>16.579999999999998</v>
      </c>
      <c r="I27650" s="24">
        <v>16.745799999999999</v>
      </c>
      <c r="J27650" s="24">
        <v>16.829528999999997</v>
      </c>
      <c r="K27650" s="24">
        <v>17.115630992999996</v>
      </c>
      <c r="L27650" s="24">
        <v>17.766024970733998</v>
      </c>
      <c r="M27650" s="24">
        <v>18.281239694885283</v>
      </c>
      <c r="N27650" s="24">
        <v>18.738270687257412</v>
      </c>
      <c r="O27650" s="20">
        <v>3.87</v>
      </c>
      <c r="P27650" s="20">
        <v>275.58351788725736</v>
      </c>
      <c r="Q27650" s="20">
        <v>16.03896074103838</v>
      </c>
      <c r="R27650" s="23">
        <v>291.62</v>
      </c>
    </row>
    <row r="27651" spans="2:18" x14ac:dyDescent="0.25">
      <c r="B27651" s="22" t="s">
        <v>27663</v>
      </c>
      <c r="C27651" s="16">
        <v>0.94</v>
      </c>
      <c r="D27651" s="20">
        <v>140.53337999999999</v>
      </c>
      <c r="E27651" s="20">
        <v>132.10137719999997</v>
      </c>
      <c r="F27651" s="24">
        <v>32.327099999999994</v>
      </c>
      <c r="G27651" s="24">
        <v>88.546769999999995</v>
      </c>
      <c r="H27651" s="24">
        <v>16.579999999999998</v>
      </c>
      <c r="I27651" s="24">
        <v>16.745799999999999</v>
      </c>
      <c r="J27651" s="24">
        <v>16.829528999999997</v>
      </c>
      <c r="K27651" s="24">
        <v>17.115630992999996</v>
      </c>
      <c r="L27651" s="24">
        <v>17.766024970733998</v>
      </c>
      <c r="M27651" s="24">
        <v>18.281239694885283</v>
      </c>
      <c r="N27651" s="24">
        <v>18.738270687257412</v>
      </c>
      <c r="O27651" s="20">
        <v>3.87</v>
      </c>
      <c r="P27651" s="20">
        <v>275.58351788725736</v>
      </c>
      <c r="Q27651" s="20">
        <v>16.03896074103838</v>
      </c>
      <c r="R27651" s="23">
        <v>291.62</v>
      </c>
    </row>
    <row r="27652" spans="2:18" x14ac:dyDescent="0.25">
      <c r="B27652" s="22" t="s">
        <v>27664</v>
      </c>
      <c r="C27652" s="16">
        <v>0.94</v>
      </c>
      <c r="D27652" s="20">
        <v>140.53337999999999</v>
      </c>
      <c r="E27652" s="20">
        <v>132.10137719999997</v>
      </c>
      <c r="F27652" s="24">
        <v>32.327099999999994</v>
      </c>
      <c r="G27652" s="24">
        <v>88.546769999999995</v>
      </c>
      <c r="H27652" s="24">
        <v>16.579999999999998</v>
      </c>
      <c r="I27652" s="24">
        <v>16.745799999999999</v>
      </c>
      <c r="J27652" s="24">
        <v>16.829528999999997</v>
      </c>
      <c r="K27652" s="24">
        <v>17.115630992999996</v>
      </c>
      <c r="L27652" s="24">
        <v>17.766024970733998</v>
      </c>
      <c r="M27652" s="24">
        <v>18.281239694885283</v>
      </c>
      <c r="N27652" s="24">
        <v>18.738270687257412</v>
      </c>
      <c r="O27652" s="20">
        <v>3.87</v>
      </c>
      <c r="P27652" s="20">
        <v>275.58351788725736</v>
      </c>
      <c r="Q27652" s="20">
        <v>16.03896074103838</v>
      </c>
      <c r="R27652" s="23">
        <v>291.62</v>
      </c>
    </row>
    <row r="27653" spans="2:18" x14ac:dyDescent="0.25">
      <c r="B27653" s="22" t="s">
        <v>27665</v>
      </c>
      <c r="C27653" s="16">
        <v>0.94</v>
      </c>
      <c r="D27653" s="20">
        <v>140.53337999999999</v>
      </c>
      <c r="E27653" s="20">
        <v>132.10137719999997</v>
      </c>
      <c r="F27653" s="24">
        <v>32.327099999999994</v>
      </c>
      <c r="G27653" s="24">
        <v>88.546769999999995</v>
      </c>
      <c r="H27653" s="24">
        <v>16.579999999999998</v>
      </c>
      <c r="I27653" s="24">
        <v>16.745799999999999</v>
      </c>
      <c r="J27653" s="24">
        <v>16.829528999999997</v>
      </c>
      <c r="K27653" s="24">
        <v>17.115630992999996</v>
      </c>
      <c r="L27653" s="24">
        <v>17.766024970733998</v>
      </c>
      <c r="M27653" s="24">
        <v>18.281239694885283</v>
      </c>
      <c r="N27653" s="24">
        <v>18.738270687257412</v>
      </c>
      <c r="O27653" s="20">
        <v>3.87</v>
      </c>
      <c r="P27653" s="20">
        <v>275.58351788725736</v>
      </c>
      <c r="Q27653" s="20">
        <v>16.03896074103838</v>
      </c>
      <c r="R27653" s="23">
        <v>291.62</v>
      </c>
    </row>
    <row r="27654" spans="2:18" x14ac:dyDescent="0.25">
      <c r="B27654" s="22" t="s">
        <v>27666</v>
      </c>
      <c r="C27654" s="16">
        <v>1.48</v>
      </c>
      <c r="D27654" s="20">
        <v>140.53337999999999</v>
      </c>
      <c r="E27654" s="20">
        <v>207.98940239999999</v>
      </c>
      <c r="F27654" s="24">
        <v>32.327099999999994</v>
      </c>
      <c r="G27654" s="24">
        <v>88.546769999999995</v>
      </c>
      <c r="H27654" s="24">
        <v>16.579999999999998</v>
      </c>
      <c r="I27654" s="24">
        <v>16.745799999999999</v>
      </c>
      <c r="J27654" s="24">
        <v>16.829528999999997</v>
      </c>
      <c r="K27654" s="24">
        <v>17.115630992999996</v>
      </c>
      <c r="L27654" s="24">
        <v>17.766024970733998</v>
      </c>
      <c r="M27654" s="24">
        <v>18.281239694885283</v>
      </c>
      <c r="N27654" s="24">
        <v>18.738270687257412</v>
      </c>
      <c r="O27654" s="20">
        <v>3.87</v>
      </c>
      <c r="P27654" s="20">
        <v>351.47154308725737</v>
      </c>
      <c r="Q27654" s="20">
        <v>20.455643807678381</v>
      </c>
      <c r="R27654" s="23">
        <v>371.93</v>
      </c>
    </row>
    <row r="27655" spans="2:18" x14ac:dyDescent="0.25">
      <c r="B27655" s="22" t="s">
        <v>27667</v>
      </c>
      <c r="C27655" s="16">
        <v>1.48</v>
      </c>
      <c r="D27655" s="20">
        <v>140.53337999999999</v>
      </c>
      <c r="E27655" s="20">
        <v>207.98940239999999</v>
      </c>
      <c r="F27655" s="24">
        <v>32.327099999999994</v>
      </c>
      <c r="G27655" s="24">
        <v>88.546769999999995</v>
      </c>
      <c r="H27655" s="24">
        <v>16.579999999999998</v>
      </c>
      <c r="I27655" s="24">
        <v>16.745799999999999</v>
      </c>
      <c r="J27655" s="24">
        <v>16.829528999999997</v>
      </c>
      <c r="K27655" s="24">
        <v>17.115630992999996</v>
      </c>
      <c r="L27655" s="24">
        <v>17.766024970733998</v>
      </c>
      <c r="M27655" s="24">
        <v>18.281239694885283</v>
      </c>
      <c r="N27655" s="24">
        <v>18.738270687257412</v>
      </c>
      <c r="O27655" s="20">
        <v>3.87</v>
      </c>
      <c r="P27655" s="20">
        <v>351.47154308725737</v>
      </c>
      <c r="Q27655" s="20">
        <v>20.455643807678381</v>
      </c>
      <c r="R27655" s="23">
        <v>371.93</v>
      </c>
    </row>
    <row r="27656" spans="2:18" x14ac:dyDescent="0.25">
      <c r="B27656" s="22" t="s">
        <v>27668</v>
      </c>
      <c r="C27656" s="16">
        <v>1.48</v>
      </c>
      <c r="D27656" s="20">
        <v>140.53337999999999</v>
      </c>
      <c r="E27656" s="20">
        <v>207.98940239999999</v>
      </c>
      <c r="F27656" s="24">
        <v>32.327099999999994</v>
      </c>
      <c r="G27656" s="24">
        <v>88.546769999999995</v>
      </c>
      <c r="H27656" s="24">
        <v>16.579999999999998</v>
      </c>
      <c r="I27656" s="24">
        <v>16.745799999999999</v>
      </c>
      <c r="J27656" s="24">
        <v>16.829528999999997</v>
      </c>
      <c r="K27656" s="24">
        <v>17.115630992999996</v>
      </c>
      <c r="L27656" s="24">
        <v>17.766024970733998</v>
      </c>
      <c r="M27656" s="24">
        <v>18.281239694885283</v>
      </c>
      <c r="N27656" s="24">
        <v>18.738270687257412</v>
      </c>
      <c r="O27656" s="20">
        <v>3.87</v>
      </c>
      <c r="P27656" s="20">
        <v>351.47154308725737</v>
      </c>
      <c r="Q27656" s="20">
        <v>20.455643807678381</v>
      </c>
      <c r="R27656" s="23">
        <v>371.93</v>
      </c>
    </row>
    <row r="27657" spans="2:18" x14ac:dyDescent="0.25">
      <c r="B27657" s="22" t="s">
        <v>27669</v>
      </c>
      <c r="C27657" s="16">
        <v>1.48</v>
      </c>
      <c r="D27657" s="20">
        <v>140.53337999999999</v>
      </c>
      <c r="E27657" s="20">
        <v>207.98940239999999</v>
      </c>
      <c r="F27657" s="24">
        <v>32.327099999999994</v>
      </c>
      <c r="G27657" s="24">
        <v>88.546769999999995</v>
      </c>
      <c r="H27657" s="24">
        <v>16.579999999999998</v>
      </c>
      <c r="I27657" s="24">
        <v>16.745799999999999</v>
      </c>
      <c r="J27657" s="24">
        <v>16.829528999999997</v>
      </c>
      <c r="K27657" s="24">
        <v>17.115630992999996</v>
      </c>
      <c r="L27657" s="24">
        <v>17.766024970733998</v>
      </c>
      <c r="M27657" s="24">
        <v>18.281239694885283</v>
      </c>
      <c r="N27657" s="24">
        <v>18.738270687257412</v>
      </c>
      <c r="O27657" s="20">
        <v>3.87</v>
      </c>
      <c r="P27657" s="20">
        <v>351.47154308725737</v>
      </c>
      <c r="Q27657" s="20">
        <v>20.455643807678381</v>
      </c>
      <c r="R27657" s="23">
        <v>371.93</v>
      </c>
    </row>
    <row r="27658" spans="2:18" x14ac:dyDescent="0.25">
      <c r="B27658" s="22" t="s">
        <v>27670</v>
      </c>
      <c r="C27658" s="16">
        <v>1.48</v>
      </c>
      <c r="D27658" s="20">
        <v>140.53337999999999</v>
      </c>
      <c r="E27658" s="20">
        <v>207.98940239999999</v>
      </c>
      <c r="F27658" s="24">
        <v>32.327099999999994</v>
      </c>
      <c r="G27658" s="24">
        <v>88.546769999999995</v>
      </c>
      <c r="H27658" s="24">
        <v>16.579999999999998</v>
      </c>
      <c r="I27658" s="24">
        <v>16.745799999999999</v>
      </c>
      <c r="J27658" s="24">
        <v>16.829528999999997</v>
      </c>
      <c r="K27658" s="24">
        <v>17.115630992999996</v>
      </c>
      <c r="L27658" s="24">
        <v>17.766024970733998</v>
      </c>
      <c r="M27658" s="24">
        <v>18.281239694885283</v>
      </c>
      <c r="N27658" s="24">
        <v>18.738270687257412</v>
      </c>
      <c r="O27658" s="20">
        <v>3.87</v>
      </c>
      <c r="P27658" s="20">
        <v>351.47154308725737</v>
      </c>
      <c r="Q27658" s="20">
        <v>20.455643807678381</v>
      </c>
      <c r="R27658" s="23">
        <v>371.93</v>
      </c>
    </row>
    <row r="27659" spans="2:18" x14ac:dyDescent="0.25">
      <c r="B27659" s="22" t="s">
        <v>27671</v>
      </c>
      <c r="C27659" s="16">
        <v>1.48</v>
      </c>
      <c r="D27659" s="20">
        <v>140.53337999999999</v>
      </c>
      <c r="E27659" s="20">
        <v>207.98940239999999</v>
      </c>
      <c r="F27659" s="24">
        <v>32.327099999999994</v>
      </c>
      <c r="G27659" s="24">
        <v>88.546769999999995</v>
      </c>
      <c r="H27659" s="24">
        <v>16.579999999999998</v>
      </c>
      <c r="I27659" s="24">
        <v>16.745799999999999</v>
      </c>
      <c r="J27659" s="24">
        <v>16.829528999999997</v>
      </c>
      <c r="K27659" s="24">
        <v>17.115630992999996</v>
      </c>
      <c r="L27659" s="24">
        <v>17.766024970733998</v>
      </c>
      <c r="M27659" s="24">
        <v>18.281239694885283</v>
      </c>
      <c r="N27659" s="24">
        <v>18.738270687257412</v>
      </c>
      <c r="O27659" s="20">
        <v>3.87</v>
      </c>
      <c r="P27659" s="20">
        <v>351.47154308725737</v>
      </c>
      <c r="Q27659" s="20">
        <v>20.455643807678381</v>
      </c>
      <c r="R27659" s="23">
        <v>371.93</v>
      </c>
    </row>
    <row r="27660" spans="2:18" x14ac:dyDescent="0.25">
      <c r="B27660" s="22" t="s">
        <v>27672</v>
      </c>
      <c r="C27660" s="16">
        <v>1.48</v>
      </c>
      <c r="D27660" s="20">
        <v>140.53337999999999</v>
      </c>
      <c r="E27660" s="20">
        <v>207.98940239999999</v>
      </c>
      <c r="F27660" s="24">
        <v>32.327099999999994</v>
      </c>
      <c r="G27660" s="24">
        <v>88.546769999999995</v>
      </c>
      <c r="H27660" s="24">
        <v>16.579999999999998</v>
      </c>
      <c r="I27660" s="24">
        <v>16.745799999999999</v>
      </c>
      <c r="J27660" s="24">
        <v>16.829528999999997</v>
      </c>
      <c r="K27660" s="24">
        <v>17.115630992999996</v>
      </c>
      <c r="L27660" s="24">
        <v>17.766024970733998</v>
      </c>
      <c r="M27660" s="24">
        <v>18.281239694885283</v>
      </c>
      <c r="N27660" s="24">
        <v>18.738270687257412</v>
      </c>
      <c r="O27660" s="20">
        <v>3.87</v>
      </c>
      <c r="P27660" s="20">
        <v>351.47154308725737</v>
      </c>
      <c r="Q27660" s="20">
        <v>20.455643807678381</v>
      </c>
      <c r="R27660" s="23">
        <v>371.93</v>
      </c>
    </row>
    <row r="27661" spans="2:18" x14ac:dyDescent="0.25">
      <c r="B27661" s="22" t="s">
        <v>27673</v>
      </c>
      <c r="C27661" s="16">
        <v>1.48</v>
      </c>
      <c r="D27661" s="20">
        <v>140.53337999999999</v>
      </c>
      <c r="E27661" s="20">
        <v>207.98940239999999</v>
      </c>
      <c r="F27661" s="24">
        <v>32.327099999999994</v>
      </c>
      <c r="G27661" s="24">
        <v>88.546769999999995</v>
      </c>
      <c r="H27661" s="24">
        <v>16.579999999999998</v>
      </c>
      <c r="I27661" s="24">
        <v>16.745799999999999</v>
      </c>
      <c r="J27661" s="24">
        <v>16.829528999999997</v>
      </c>
      <c r="K27661" s="24">
        <v>17.115630992999996</v>
      </c>
      <c r="L27661" s="24">
        <v>17.766024970733998</v>
      </c>
      <c r="M27661" s="24">
        <v>18.281239694885283</v>
      </c>
      <c r="N27661" s="24">
        <v>18.738270687257412</v>
      </c>
      <c r="O27661" s="20">
        <v>3.87</v>
      </c>
      <c r="P27661" s="20">
        <v>351.47154308725737</v>
      </c>
      <c r="Q27661" s="20">
        <v>20.455643807678381</v>
      </c>
      <c r="R27661" s="23">
        <v>371.93</v>
      </c>
    </row>
    <row r="27662" spans="2:18" x14ac:dyDescent="0.25">
      <c r="B27662" s="22" t="s">
        <v>27674</v>
      </c>
      <c r="C27662" s="16">
        <v>1.48</v>
      </c>
      <c r="D27662" s="20">
        <v>140.53337999999999</v>
      </c>
      <c r="E27662" s="20">
        <v>207.98940239999999</v>
      </c>
      <c r="F27662" s="24">
        <v>32.327099999999994</v>
      </c>
      <c r="G27662" s="24">
        <v>88.546769999999995</v>
      </c>
      <c r="H27662" s="24">
        <v>16.579999999999998</v>
      </c>
      <c r="I27662" s="24">
        <v>16.745799999999999</v>
      </c>
      <c r="J27662" s="24">
        <v>16.829528999999997</v>
      </c>
      <c r="K27662" s="24">
        <v>17.115630992999996</v>
      </c>
      <c r="L27662" s="24">
        <v>17.766024970733998</v>
      </c>
      <c r="M27662" s="24">
        <v>18.281239694885283</v>
      </c>
      <c r="N27662" s="24">
        <v>18.738270687257412</v>
      </c>
      <c r="O27662" s="20">
        <v>3.87</v>
      </c>
      <c r="P27662" s="20">
        <v>351.47154308725737</v>
      </c>
      <c r="Q27662" s="20">
        <v>20.455643807678381</v>
      </c>
      <c r="R27662" s="23">
        <v>371.93</v>
      </c>
    </row>
    <row r="27663" spans="2:18" x14ac:dyDescent="0.25">
      <c r="B27663" s="22" t="s">
        <v>27675</v>
      </c>
      <c r="C27663" s="16">
        <v>1.48</v>
      </c>
      <c r="D27663" s="20">
        <v>140.53337999999999</v>
      </c>
      <c r="E27663" s="20">
        <v>207.98940239999999</v>
      </c>
      <c r="F27663" s="24">
        <v>32.327099999999994</v>
      </c>
      <c r="G27663" s="24">
        <v>88.546769999999995</v>
      </c>
      <c r="H27663" s="24">
        <v>16.579999999999998</v>
      </c>
      <c r="I27663" s="24">
        <v>16.745799999999999</v>
      </c>
      <c r="J27663" s="24">
        <v>16.829528999999997</v>
      </c>
      <c r="K27663" s="24">
        <v>17.115630992999996</v>
      </c>
      <c r="L27663" s="24">
        <v>17.766024970733998</v>
      </c>
      <c r="M27663" s="24">
        <v>18.281239694885283</v>
      </c>
      <c r="N27663" s="24">
        <v>18.738270687257412</v>
      </c>
      <c r="O27663" s="20">
        <v>3.87</v>
      </c>
      <c r="P27663" s="20">
        <v>351.47154308725737</v>
      </c>
      <c r="Q27663" s="20">
        <v>20.455643807678381</v>
      </c>
      <c r="R27663" s="23">
        <v>371.93</v>
      </c>
    </row>
    <row r="27664" spans="2:18" x14ac:dyDescent="0.25">
      <c r="B27664" s="22" t="s">
        <v>27676</v>
      </c>
      <c r="C27664" s="16">
        <v>1.48</v>
      </c>
      <c r="D27664" s="20">
        <v>140.53337999999999</v>
      </c>
      <c r="E27664" s="20">
        <v>207.98940239999999</v>
      </c>
      <c r="F27664" s="24">
        <v>32.327099999999994</v>
      </c>
      <c r="G27664" s="24">
        <v>88.546769999999995</v>
      </c>
      <c r="H27664" s="24">
        <v>16.579999999999998</v>
      </c>
      <c r="I27664" s="24">
        <v>16.745799999999999</v>
      </c>
      <c r="J27664" s="24">
        <v>16.829528999999997</v>
      </c>
      <c r="K27664" s="24">
        <v>17.115630992999996</v>
      </c>
      <c r="L27664" s="24">
        <v>17.766024970733998</v>
      </c>
      <c r="M27664" s="24">
        <v>18.281239694885283</v>
      </c>
      <c r="N27664" s="24">
        <v>18.738270687257412</v>
      </c>
      <c r="O27664" s="20">
        <v>3.87</v>
      </c>
      <c r="P27664" s="20">
        <v>351.47154308725737</v>
      </c>
      <c r="Q27664" s="20">
        <v>20.455643807678381</v>
      </c>
      <c r="R27664" s="23">
        <v>371.93</v>
      </c>
    </row>
    <row r="27665" spans="2:18" x14ac:dyDescent="0.25">
      <c r="B27665" s="22" t="s">
        <v>27677</v>
      </c>
      <c r="C27665" s="16">
        <v>1.48</v>
      </c>
      <c r="D27665" s="20">
        <v>140.53337999999999</v>
      </c>
      <c r="E27665" s="20">
        <v>207.98940239999999</v>
      </c>
      <c r="F27665" s="24">
        <v>32.327099999999994</v>
      </c>
      <c r="G27665" s="24">
        <v>88.546769999999995</v>
      </c>
      <c r="H27665" s="24">
        <v>16.579999999999998</v>
      </c>
      <c r="I27665" s="24">
        <v>16.745799999999999</v>
      </c>
      <c r="J27665" s="24">
        <v>16.829528999999997</v>
      </c>
      <c r="K27665" s="24">
        <v>17.115630992999996</v>
      </c>
      <c r="L27665" s="24">
        <v>17.766024970733998</v>
      </c>
      <c r="M27665" s="24">
        <v>18.281239694885283</v>
      </c>
      <c r="N27665" s="24">
        <v>18.738270687257412</v>
      </c>
      <c r="O27665" s="20">
        <v>3.87</v>
      </c>
      <c r="P27665" s="20">
        <v>351.47154308725737</v>
      </c>
      <c r="Q27665" s="20">
        <v>20.455643807678381</v>
      </c>
      <c r="R27665" s="23">
        <v>371.93</v>
      </c>
    </row>
    <row r="27666" spans="2:18" x14ac:dyDescent="0.25">
      <c r="B27666" s="22" t="s">
        <v>27678</v>
      </c>
      <c r="C27666" s="16">
        <v>1.48</v>
      </c>
      <c r="D27666" s="20">
        <v>140.53337999999999</v>
      </c>
      <c r="E27666" s="20">
        <v>207.98940239999999</v>
      </c>
      <c r="F27666" s="24">
        <v>32.327099999999994</v>
      </c>
      <c r="G27666" s="24">
        <v>88.546769999999995</v>
      </c>
      <c r="H27666" s="24">
        <v>16.579999999999998</v>
      </c>
      <c r="I27666" s="24">
        <v>16.745799999999999</v>
      </c>
      <c r="J27666" s="24">
        <v>16.829528999999997</v>
      </c>
      <c r="K27666" s="24">
        <v>17.115630992999996</v>
      </c>
      <c r="L27666" s="24">
        <v>17.766024970733998</v>
      </c>
      <c r="M27666" s="24">
        <v>18.281239694885283</v>
      </c>
      <c r="N27666" s="24">
        <v>18.738270687257412</v>
      </c>
      <c r="O27666" s="20">
        <v>3.87</v>
      </c>
      <c r="P27666" s="20">
        <v>351.47154308725737</v>
      </c>
      <c r="Q27666" s="20">
        <v>20.455643807678381</v>
      </c>
      <c r="R27666" s="23">
        <v>371.93</v>
      </c>
    </row>
    <row r="27667" spans="2:18" x14ac:dyDescent="0.25">
      <c r="B27667" s="22" t="s">
        <v>27679</v>
      </c>
      <c r="C27667" s="16">
        <v>1.48</v>
      </c>
      <c r="D27667" s="20">
        <v>140.53337999999999</v>
      </c>
      <c r="E27667" s="20">
        <v>207.98940239999999</v>
      </c>
      <c r="F27667" s="24">
        <v>32.327099999999994</v>
      </c>
      <c r="G27667" s="24">
        <v>88.546769999999995</v>
      </c>
      <c r="H27667" s="24">
        <v>16.579999999999998</v>
      </c>
      <c r="I27667" s="24">
        <v>16.745799999999999</v>
      </c>
      <c r="J27667" s="24">
        <v>16.829528999999997</v>
      </c>
      <c r="K27667" s="24">
        <v>17.115630992999996</v>
      </c>
      <c r="L27667" s="24">
        <v>17.766024970733998</v>
      </c>
      <c r="M27667" s="24">
        <v>18.281239694885283</v>
      </c>
      <c r="N27667" s="24">
        <v>18.738270687257412</v>
      </c>
      <c r="O27667" s="20">
        <v>3.87</v>
      </c>
      <c r="P27667" s="20">
        <v>351.47154308725737</v>
      </c>
      <c r="Q27667" s="20">
        <v>20.455643807678381</v>
      </c>
      <c r="R27667" s="23">
        <v>371.93</v>
      </c>
    </row>
    <row r="27668" spans="2:18" x14ac:dyDescent="0.25">
      <c r="B27668" s="22" t="s">
        <v>27680</v>
      </c>
      <c r="C27668" s="16">
        <v>1.48</v>
      </c>
      <c r="D27668" s="20">
        <v>140.53337999999999</v>
      </c>
      <c r="E27668" s="20">
        <v>207.98940239999999</v>
      </c>
      <c r="F27668" s="24">
        <v>32.327099999999994</v>
      </c>
      <c r="G27668" s="24">
        <v>88.546769999999995</v>
      </c>
      <c r="H27668" s="24">
        <v>16.579999999999998</v>
      </c>
      <c r="I27668" s="24">
        <v>16.745799999999999</v>
      </c>
      <c r="J27668" s="24">
        <v>16.829528999999997</v>
      </c>
      <c r="K27668" s="24">
        <v>17.115630992999996</v>
      </c>
      <c r="L27668" s="24">
        <v>17.766024970733998</v>
      </c>
      <c r="M27668" s="24">
        <v>18.281239694885283</v>
      </c>
      <c r="N27668" s="24">
        <v>18.738270687257412</v>
      </c>
      <c r="O27668" s="20">
        <v>3.87</v>
      </c>
      <c r="P27668" s="20">
        <v>351.47154308725737</v>
      </c>
      <c r="Q27668" s="20">
        <v>20.455643807678381</v>
      </c>
      <c r="R27668" s="23">
        <v>371.93</v>
      </c>
    </row>
    <row r="27669" spans="2:18" x14ac:dyDescent="0.25">
      <c r="B27669" s="22" t="s">
        <v>27681</v>
      </c>
      <c r="C27669" s="16">
        <v>1.48</v>
      </c>
      <c r="D27669" s="20">
        <v>140.53337999999999</v>
      </c>
      <c r="E27669" s="20">
        <v>207.98940239999999</v>
      </c>
      <c r="F27669" s="24">
        <v>32.327099999999994</v>
      </c>
      <c r="G27669" s="24">
        <v>88.546769999999995</v>
      </c>
      <c r="H27669" s="24">
        <v>16.579999999999998</v>
      </c>
      <c r="I27669" s="24">
        <v>16.745799999999999</v>
      </c>
      <c r="J27669" s="24">
        <v>16.829528999999997</v>
      </c>
      <c r="K27669" s="24">
        <v>17.115630992999996</v>
      </c>
      <c r="L27669" s="24">
        <v>17.766024970733998</v>
      </c>
      <c r="M27669" s="24">
        <v>18.281239694885283</v>
      </c>
      <c r="N27669" s="24">
        <v>18.738270687257412</v>
      </c>
      <c r="O27669" s="20">
        <v>3.87</v>
      </c>
      <c r="P27669" s="20">
        <v>351.47154308725737</v>
      </c>
      <c r="Q27669" s="20">
        <v>20.455643807678381</v>
      </c>
      <c r="R27669" s="23">
        <v>371.93</v>
      </c>
    </row>
    <row r="27670" spans="2:18" x14ac:dyDescent="0.25">
      <c r="B27670" s="22" t="s">
        <v>27682</v>
      </c>
      <c r="C27670" s="16">
        <v>1.48</v>
      </c>
      <c r="D27670" s="20">
        <v>140.53337999999999</v>
      </c>
      <c r="E27670" s="20">
        <v>207.98940239999999</v>
      </c>
      <c r="F27670" s="24">
        <v>32.327099999999994</v>
      </c>
      <c r="G27670" s="24">
        <v>88.546769999999995</v>
      </c>
      <c r="H27670" s="24">
        <v>16.579999999999998</v>
      </c>
      <c r="I27670" s="24">
        <v>16.745799999999999</v>
      </c>
      <c r="J27670" s="24">
        <v>16.829528999999997</v>
      </c>
      <c r="K27670" s="24">
        <v>17.115630992999996</v>
      </c>
      <c r="L27670" s="24">
        <v>17.766024970733998</v>
      </c>
      <c r="M27670" s="24">
        <v>18.281239694885283</v>
      </c>
      <c r="N27670" s="24">
        <v>18.738270687257412</v>
      </c>
      <c r="O27670" s="20">
        <v>3.87</v>
      </c>
      <c r="P27670" s="20">
        <v>351.47154308725737</v>
      </c>
      <c r="Q27670" s="20">
        <v>20.455643807678381</v>
      </c>
      <c r="R27670" s="23">
        <v>371.93</v>
      </c>
    </row>
    <row r="27671" spans="2:18" x14ac:dyDescent="0.25">
      <c r="B27671" s="22" t="s">
        <v>27683</v>
      </c>
      <c r="C27671" s="16">
        <v>1.48</v>
      </c>
      <c r="D27671" s="20">
        <v>140.53337999999999</v>
      </c>
      <c r="E27671" s="20">
        <v>207.98940239999999</v>
      </c>
      <c r="F27671" s="24">
        <v>32.327099999999994</v>
      </c>
      <c r="G27671" s="24">
        <v>88.546769999999995</v>
      </c>
      <c r="H27671" s="24">
        <v>16.579999999999998</v>
      </c>
      <c r="I27671" s="24">
        <v>16.745799999999999</v>
      </c>
      <c r="J27671" s="24">
        <v>16.829528999999997</v>
      </c>
      <c r="K27671" s="24">
        <v>17.115630992999996</v>
      </c>
      <c r="L27671" s="24">
        <v>17.766024970733998</v>
      </c>
      <c r="M27671" s="24">
        <v>18.281239694885283</v>
      </c>
      <c r="N27671" s="24">
        <v>18.738270687257412</v>
      </c>
      <c r="O27671" s="20">
        <v>3.87</v>
      </c>
      <c r="P27671" s="20">
        <v>351.47154308725737</v>
      </c>
      <c r="Q27671" s="20">
        <v>20.455643807678381</v>
      </c>
      <c r="R27671" s="23">
        <v>371.93</v>
      </c>
    </row>
    <row r="27672" spans="2:18" x14ac:dyDescent="0.25">
      <c r="B27672" s="22" t="s">
        <v>27684</v>
      </c>
      <c r="C27672" s="16">
        <v>1.48</v>
      </c>
      <c r="D27672" s="20">
        <v>140.53337999999999</v>
      </c>
      <c r="E27672" s="20">
        <v>207.98940239999999</v>
      </c>
      <c r="F27672" s="24">
        <v>32.327099999999994</v>
      </c>
      <c r="G27672" s="24">
        <v>88.546769999999995</v>
      </c>
      <c r="H27672" s="24">
        <v>16.579999999999998</v>
      </c>
      <c r="I27672" s="24">
        <v>16.745799999999999</v>
      </c>
      <c r="J27672" s="24">
        <v>16.829528999999997</v>
      </c>
      <c r="K27672" s="24">
        <v>17.115630992999996</v>
      </c>
      <c r="L27672" s="24">
        <v>17.766024970733998</v>
      </c>
      <c r="M27672" s="24">
        <v>18.281239694885283</v>
      </c>
      <c r="N27672" s="24">
        <v>18.738270687257412</v>
      </c>
      <c r="O27672" s="20">
        <v>3.87</v>
      </c>
      <c r="P27672" s="20">
        <v>351.47154308725737</v>
      </c>
      <c r="Q27672" s="20">
        <v>20.455643807678381</v>
      </c>
      <c r="R27672" s="23">
        <v>371.93</v>
      </c>
    </row>
    <row r="27673" spans="2:18" x14ac:dyDescent="0.25">
      <c r="B27673" s="22" t="s">
        <v>27685</v>
      </c>
      <c r="C27673" s="16">
        <v>1.48</v>
      </c>
      <c r="D27673" s="20">
        <v>140.53337999999999</v>
      </c>
      <c r="E27673" s="20">
        <v>207.98940239999999</v>
      </c>
      <c r="F27673" s="24">
        <v>32.327099999999994</v>
      </c>
      <c r="G27673" s="24">
        <v>88.546769999999995</v>
      </c>
      <c r="H27673" s="24">
        <v>16.579999999999998</v>
      </c>
      <c r="I27673" s="24">
        <v>16.745799999999999</v>
      </c>
      <c r="J27673" s="24">
        <v>16.829528999999997</v>
      </c>
      <c r="K27673" s="24">
        <v>17.115630992999996</v>
      </c>
      <c r="L27673" s="24">
        <v>17.766024970733998</v>
      </c>
      <c r="M27673" s="24">
        <v>18.281239694885283</v>
      </c>
      <c r="N27673" s="24">
        <v>18.738270687257412</v>
      </c>
      <c r="O27673" s="20">
        <v>3.87</v>
      </c>
      <c r="P27673" s="20">
        <v>351.47154308725737</v>
      </c>
      <c r="Q27673" s="20">
        <v>20.455643807678381</v>
      </c>
      <c r="R27673" s="23">
        <v>371.93</v>
      </c>
    </row>
    <row r="27674" spans="2:18" x14ac:dyDescent="0.25">
      <c r="B27674" s="22" t="s">
        <v>27686</v>
      </c>
      <c r="C27674" s="16">
        <v>1.48</v>
      </c>
      <c r="D27674" s="20">
        <v>140.53337999999999</v>
      </c>
      <c r="E27674" s="20">
        <v>207.98940239999999</v>
      </c>
      <c r="F27674" s="24">
        <v>32.327099999999994</v>
      </c>
      <c r="G27674" s="24">
        <v>88.546769999999995</v>
      </c>
      <c r="H27674" s="24">
        <v>16.579999999999998</v>
      </c>
      <c r="I27674" s="24">
        <v>16.745799999999999</v>
      </c>
      <c r="J27674" s="24">
        <v>16.829528999999997</v>
      </c>
      <c r="K27674" s="24">
        <v>17.115630992999996</v>
      </c>
      <c r="L27674" s="24">
        <v>17.766024970733998</v>
      </c>
      <c r="M27674" s="24">
        <v>18.281239694885283</v>
      </c>
      <c r="N27674" s="24">
        <v>18.738270687257412</v>
      </c>
      <c r="O27674" s="20">
        <v>3.87</v>
      </c>
      <c r="P27674" s="20">
        <v>351.47154308725737</v>
      </c>
      <c r="Q27674" s="20">
        <v>20.455643807678381</v>
      </c>
      <c r="R27674" s="23">
        <v>371.93</v>
      </c>
    </row>
    <row r="27675" spans="2:18" x14ac:dyDescent="0.25">
      <c r="B27675" s="22" t="s">
        <v>27687</v>
      </c>
      <c r="C27675" s="16">
        <v>1.48</v>
      </c>
      <c r="D27675" s="20">
        <v>140.53337999999999</v>
      </c>
      <c r="E27675" s="20">
        <v>207.98940239999999</v>
      </c>
      <c r="F27675" s="24">
        <v>32.327099999999994</v>
      </c>
      <c r="G27675" s="24">
        <v>88.546769999999995</v>
      </c>
      <c r="H27675" s="24">
        <v>16.579999999999998</v>
      </c>
      <c r="I27675" s="24">
        <v>16.745799999999999</v>
      </c>
      <c r="J27675" s="24">
        <v>16.829528999999997</v>
      </c>
      <c r="K27675" s="24">
        <v>17.115630992999996</v>
      </c>
      <c r="L27675" s="24">
        <v>17.766024970733998</v>
      </c>
      <c r="M27675" s="24">
        <v>18.281239694885283</v>
      </c>
      <c r="N27675" s="24">
        <v>18.738270687257412</v>
      </c>
      <c r="O27675" s="20">
        <v>3.87</v>
      </c>
      <c r="P27675" s="20">
        <v>351.47154308725737</v>
      </c>
      <c r="Q27675" s="20">
        <v>20.455643807678381</v>
      </c>
      <c r="R27675" s="23">
        <v>371.93</v>
      </c>
    </row>
    <row r="27676" spans="2:18" x14ac:dyDescent="0.25">
      <c r="B27676" s="22" t="s">
        <v>27688</v>
      </c>
      <c r="C27676" s="16">
        <v>1.48</v>
      </c>
      <c r="D27676" s="20">
        <v>140.53337999999999</v>
      </c>
      <c r="E27676" s="20">
        <v>207.98940239999999</v>
      </c>
      <c r="F27676" s="24">
        <v>32.327099999999994</v>
      </c>
      <c r="G27676" s="24">
        <v>88.546769999999995</v>
      </c>
      <c r="H27676" s="24">
        <v>16.579999999999998</v>
      </c>
      <c r="I27676" s="24">
        <v>16.745799999999999</v>
      </c>
      <c r="J27676" s="24">
        <v>16.829528999999997</v>
      </c>
      <c r="K27676" s="24">
        <v>17.115630992999996</v>
      </c>
      <c r="L27676" s="24">
        <v>17.766024970733998</v>
      </c>
      <c r="M27676" s="24">
        <v>18.281239694885283</v>
      </c>
      <c r="N27676" s="24">
        <v>18.738270687257412</v>
      </c>
      <c r="O27676" s="20">
        <v>3.87</v>
      </c>
      <c r="P27676" s="20">
        <v>351.47154308725737</v>
      </c>
      <c r="Q27676" s="20">
        <v>20.455643807678381</v>
      </c>
      <c r="R27676" s="23">
        <v>371.93</v>
      </c>
    </row>
    <row r="27677" spans="2:18" x14ac:dyDescent="0.25">
      <c r="B27677" s="22" t="s">
        <v>27689</v>
      </c>
      <c r="C27677" s="16">
        <v>1.48</v>
      </c>
      <c r="D27677" s="20">
        <v>140.53337999999999</v>
      </c>
      <c r="E27677" s="20">
        <v>207.98940239999999</v>
      </c>
      <c r="F27677" s="24">
        <v>32.327099999999994</v>
      </c>
      <c r="G27677" s="24">
        <v>88.546769999999995</v>
      </c>
      <c r="H27677" s="24">
        <v>16.579999999999998</v>
      </c>
      <c r="I27677" s="24">
        <v>16.745799999999999</v>
      </c>
      <c r="J27677" s="24">
        <v>16.829528999999997</v>
      </c>
      <c r="K27677" s="24">
        <v>17.115630992999996</v>
      </c>
      <c r="L27677" s="24">
        <v>17.766024970733998</v>
      </c>
      <c r="M27677" s="24">
        <v>18.281239694885283</v>
      </c>
      <c r="N27677" s="24">
        <v>18.738270687257412</v>
      </c>
      <c r="O27677" s="20">
        <v>3.87</v>
      </c>
      <c r="P27677" s="20">
        <v>351.47154308725737</v>
      </c>
      <c r="Q27677" s="20">
        <v>20.455643807678381</v>
      </c>
      <c r="R27677" s="23">
        <v>371.93</v>
      </c>
    </row>
    <row r="27678" spans="2:18" x14ac:dyDescent="0.25">
      <c r="B27678" s="22" t="s">
        <v>27690</v>
      </c>
      <c r="C27678" s="16">
        <v>1.48</v>
      </c>
      <c r="D27678" s="20">
        <v>140.53337999999999</v>
      </c>
      <c r="E27678" s="20">
        <v>207.98940239999999</v>
      </c>
      <c r="F27678" s="24">
        <v>32.327099999999994</v>
      </c>
      <c r="G27678" s="24">
        <v>88.546769999999995</v>
      </c>
      <c r="H27678" s="24">
        <v>16.579999999999998</v>
      </c>
      <c r="I27678" s="24">
        <v>16.745799999999999</v>
      </c>
      <c r="J27678" s="24">
        <v>16.829528999999997</v>
      </c>
      <c r="K27678" s="24">
        <v>17.115630992999996</v>
      </c>
      <c r="L27678" s="24">
        <v>17.766024970733998</v>
      </c>
      <c r="M27678" s="24">
        <v>18.281239694885283</v>
      </c>
      <c r="N27678" s="24">
        <v>18.738270687257412</v>
      </c>
      <c r="O27678" s="20">
        <v>3.87</v>
      </c>
      <c r="P27678" s="20">
        <v>351.47154308725737</v>
      </c>
      <c r="Q27678" s="20">
        <v>20.455643807678381</v>
      </c>
      <c r="R27678" s="23">
        <v>371.93</v>
      </c>
    </row>
    <row r="27679" spans="2:18" x14ac:dyDescent="0.25">
      <c r="B27679" s="22" t="s">
        <v>27691</v>
      </c>
      <c r="C27679" s="16">
        <v>1.48</v>
      </c>
      <c r="D27679" s="20">
        <v>140.53337999999999</v>
      </c>
      <c r="E27679" s="20">
        <v>207.98940239999999</v>
      </c>
      <c r="F27679" s="24">
        <v>32.327099999999994</v>
      </c>
      <c r="G27679" s="24">
        <v>88.546769999999995</v>
      </c>
      <c r="H27679" s="24">
        <v>16.579999999999998</v>
      </c>
      <c r="I27679" s="24">
        <v>16.745799999999999</v>
      </c>
      <c r="J27679" s="24">
        <v>16.829528999999997</v>
      </c>
      <c r="K27679" s="24">
        <v>17.115630992999996</v>
      </c>
      <c r="L27679" s="24">
        <v>17.766024970733998</v>
      </c>
      <c r="M27679" s="24">
        <v>18.281239694885283</v>
      </c>
      <c r="N27679" s="24">
        <v>18.738270687257412</v>
      </c>
      <c r="O27679" s="20">
        <v>3.87</v>
      </c>
      <c r="P27679" s="20">
        <v>351.47154308725737</v>
      </c>
      <c r="Q27679" s="20">
        <v>20.455643807678381</v>
      </c>
      <c r="R27679" s="23">
        <v>371.93</v>
      </c>
    </row>
    <row r="27680" spans="2:18" x14ac:dyDescent="0.25">
      <c r="B27680" s="22" t="s">
        <v>27692</v>
      </c>
      <c r="C27680" s="16">
        <v>1.48</v>
      </c>
      <c r="D27680" s="20">
        <v>140.53337999999999</v>
      </c>
      <c r="E27680" s="20">
        <v>207.98940239999999</v>
      </c>
      <c r="F27680" s="24">
        <v>32.327099999999994</v>
      </c>
      <c r="G27680" s="24">
        <v>88.546769999999995</v>
      </c>
      <c r="H27680" s="24">
        <v>16.579999999999998</v>
      </c>
      <c r="I27680" s="24">
        <v>16.745799999999999</v>
      </c>
      <c r="J27680" s="24">
        <v>16.829528999999997</v>
      </c>
      <c r="K27680" s="24">
        <v>17.115630992999996</v>
      </c>
      <c r="L27680" s="24">
        <v>17.766024970733998</v>
      </c>
      <c r="M27680" s="24">
        <v>18.281239694885283</v>
      </c>
      <c r="N27680" s="24">
        <v>18.738270687257412</v>
      </c>
      <c r="O27680" s="20">
        <v>3.87</v>
      </c>
      <c r="P27680" s="20">
        <v>351.47154308725737</v>
      </c>
      <c r="Q27680" s="20">
        <v>20.455643807678381</v>
      </c>
      <c r="R27680" s="23">
        <v>371.93</v>
      </c>
    </row>
    <row r="27681" spans="2:18" x14ac:dyDescent="0.25">
      <c r="B27681" s="22" t="s">
        <v>27693</v>
      </c>
      <c r="C27681" s="16">
        <v>1.48</v>
      </c>
      <c r="D27681" s="20">
        <v>140.53337999999999</v>
      </c>
      <c r="E27681" s="20">
        <v>207.98940239999999</v>
      </c>
      <c r="F27681" s="24">
        <v>32.327099999999994</v>
      </c>
      <c r="G27681" s="24">
        <v>88.546769999999995</v>
      </c>
      <c r="H27681" s="24">
        <v>16.579999999999998</v>
      </c>
      <c r="I27681" s="24">
        <v>16.745799999999999</v>
      </c>
      <c r="J27681" s="24">
        <v>16.829528999999997</v>
      </c>
      <c r="K27681" s="24">
        <v>17.115630992999996</v>
      </c>
      <c r="L27681" s="24">
        <v>17.766024970733998</v>
      </c>
      <c r="M27681" s="24">
        <v>18.281239694885283</v>
      </c>
      <c r="N27681" s="24">
        <v>18.738270687257412</v>
      </c>
      <c r="O27681" s="20">
        <v>3.87</v>
      </c>
      <c r="P27681" s="20">
        <v>351.47154308725737</v>
      </c>
      <c r="Q27681" s="20">
        <v>20.455643807678381</v>
      </c>
      <c r="R27681" s="23">
        <v>371.93</v>
      </c>
    </row>
    <row r="27682" spans="2:18" x14ac:dyDescent="0.25">
      <c r="B27682" s="22" t="s">
        <v>27694</v>
      </c>
      <c r="C27682" s="16">
        <v>1.48</v>
      </c>
      <c r="D27682" s="20">
        <v>140.53337999999999</v>
      </c>
      <c r="E27682" s="20">
        <v>207.98940239999999</v>
      </c>
      <c r="F27682" s="24">
        <v>32.327099999999994</v>
      </c>
      <c r="G27682" s="24">
        <v>88.546769999999995</v>
      </c>
      <c r="H27682" s="24">
        <v>16.579999999999998</v>
      </c>
      <c r="I27682" s="24">
        <v>16.745799999999999</v>
      </c>
      <c r="J27682" s="24">
        <v>16.829528999999997</v>
      </c>
      <c r="K27682" s="24">
        <v>17.115630992999996</v>
      </c>
      <c r="L27682" s="24">
        <v>17.766024970733998</v>
      </c>
      <c r="M27682" s="24">
        <v>18.281239694885283</v>
      </c>
      <c r="N27682" s="24">
        <v>18.738270687257412</v>
      </c>
      <c r="O27682" s="20">
        <v>3.87</v>
      </c>
      <c r="P27682" s="20">
        <v>351.47154308725737</v>
      </c>
      <c r="Q27682" s="20">
        <v>20.455643807678381</v>
      </c>
      <c r="R27682" s="23">
        <v>371.93</v>
      </c>
    </row>
    <row r="27683" spans="2:18" x14ac:dyDescent="0.25">
      <c r="B27683" s="22" t="s">
        <v>27695</v>
      </c>
      <c r="C27683" s="16">
        <v>1.48</v>
      </c>
      <c r="D27683" s="20">
        <v>140.53337999999999</v>
      </c>
      <c r="E27683" s="20">
        <v>207.98940239999999</v>
      </c>
      <c r="F27683" s="24">
        <v>32.327099999999994</v>
      </c>
      <c r="G27683" s="24">
        <v>88.546769999999995</v>
      </c>
      <c r="H27683" s="24">
        <v>16.579999999999998</v>
      </c>
      <c r="I27683" s="24">
        <v>16.745799999999999</v>
      </c>
      <c r="J27683" s="24">
        <v>16.829528999999997</v>
      </c>
      <c r="K27683" s="24">
        <v>17.115630992999996</v>
      </c>
      <c r="L27683" s="24">
        <v>17.766024970733998</v>
      </c>
      <c r="M27683" s="24">
        <v>18.281239694885283</v>
      </c>
      <c r="N27683" s="24">
        <v>18.738270687257412</v>
      </c>
      <c r="O27683" s="20">
        <v>3.87</v>
      </c>
      <c r="P27683" s="20">
        <v>351.47154308725737</v>
      </c>
      <c r="Q27683" s="20">
        <v>20.455643807678381</v>
      </c>
      <c r="R27683" s="23">
        <v>371.93</v>
      </c>
    </row>
    <row r="27684" spans="2:18" x14ac:dyDescent="0.25">
      <c r="B27684" s="22" t="s">
        <v>27696</v>
      </c>
      <c r="C27684" s="16">
        <v>1.48</v>
      </c>
      <c r="D27684" s="20">
        <v>140.53337999999999</v>
      </c>
      <c r="E27684" s="20">
        <v>207.98940239999999</v>
      </c>
      <c r="F27684" s="24">
        <v>32.327099999999994</v>
      </c>
      <c r="G27684" s="24">
        <v>88.546769999999995</v>
      </c>
      <c r="H27684" s="24">
        <v>16.579999999999998</v>
      </c>
      <c r="I27684" s="24">
        <v>16.745799999999999</v>
      </c>
      <c r="J27684" s="24">
        <v>16.829528999999997</v>
      </c>
      <c r="K27684" s="24">
        <v>17.115630992999996</v>
      </c>
      <c r="L27684" s="24">
        <v>17.766024970733998</v>
      </c>
      <c r="M27684" s="24">
        <v>18.281239694885283</v>
      </c>
      <c r="N27684" s="24">
        <v>18.738270687257412</v>
      </c>
      <c r="O27684" s="20">
        <v>3.87</v>
      </c>
      <c r="P27684" s="20">
        <v>351.47154308725737</v>
      </c>
      <c r="Q27684" s="20">
        <v>20.455643807678381</v>
      </c>
      <c r="R27684" s="23">
        <v>371.93</v>
      </c>
    </row>
    <row r="27685" spans="2:18" x14ac:dyDescent="0.25">
      <c r="B27685" s="22" t="s">
        <v>27697</v>
      </c>
      <c r="C27685" s="16">
        <v>1.48</v>
      </c>
      <c r="D27685" s="20">
        <v>140.53337999999999</v>
      </c>
      <c r="E27685" s="20">
        <v>207.98940239999999</v>
      </c>
      <c r="F27685" s="24">
        <v>32.327099999999994</v>
      </c>
      <c r="G27685" s="24">
        <v>88.546769999999995</v>
      </c>
      <c r="H27685" s="24">
        <v>16.579999999999998</v>
      </c>
      <c r="I27685" s="24">
        <v>16.745799999999999</v>
      </c>
      <c r="J27685" s="24">
        <v>16.829528999999997</v>
      </c>
      <c r="K27685" s="24">
        <v>17.115630992999996</v>
      </c>
      <c r="L27685" s="24">
        <v>17.766024970733998</v>
      </c>
      <c r="M27685" s="24">
        <v>18.281239694885283</v>
      </c>
      <c r="N27685" s="24">
        <v>18.738270687257412</v>
      </c>
      <c r="O27685" s="20">
        <v>3.87</v>
      </c>
      <c r="P27685" s="20">
        <v>351.47154308725737</v>
      </c>
      <c r="Q27685" s="20">
        <v>20.455643807678381</v>
      </c>
      <c r="R27685" s="23">
        <v>371.93</v>
      </c>
    </row>
    <row r="27686" spans="2:18" x14ac:dyDescent="0.25">
      <c r="B27686" s="22" t="s">
        <v>27698</v>
      </c>
      <c r="C27686" s="16">
        <v>1.48</v>
      </c>
      <c r="D27686" s="20">
        <v>140.53337999999999</v>
      </c>
      <c r="E27686" s="20">
        <v>207.98940239999999</v>
      </c>
      <c r="F27686" s="24">
        <v>32.327099999999994</v>
      </c>
      <c r="G27686" s="24">
        <v>88.546769999999995</v>
      </c>
      <c r="H27686" s="24">
        <v>16.579999999999998</v>
      </c>
      <c r="I27686" s="24">
        <v>16.745799999999999</v>
      </c>
      <c r="J27686" s="24">
        <v>16.829528999999997</v>
      </c>
      <c r="K27686" s="24">
        <v>17.115630992999996</v>
      </c>
      <c r="L27686" s="24">
        <v>17.766024970733998</v>
      </c>
      <c r="M27686" s="24">
        <v>18.281239694885283</v>
      </c>
      <c r="N27686" s="24">
        <v>18.738270687257412</v>
      </c>
      <c r="O27686" s="20">
        <v>3.87</v>
      </c>
      <c r="P27686" s="20">
        <v>351.47154308725737</v>
      </c>
      <c r="Q27686" s="20">
        <v>20.455643807678381</v>
      </c>
      <c r="R27686" s="23">
        <v>371.93</v>
      </c>
    </row>
    <row r="27687" spans="2:18" x14ac:dyDescent="0.25">
      <c r="B27687" s="22" t="s">
        <v>27699</v>
      </c>
      <c r="C27687" s="16">
        <v>1.48</v>
      </c>
      <c r="D27687" s="20">
        <v>140.53337999999999</v>
      </c>
      <c r="E27687" s="20">
        <v>207.98940239999999</v>
      </c>
      <c r="F27687" s="24">
        <v>32.327099999999994</v>
      </c>
      <c r="G27687" s="24">
        <v>88.546769999999995</v>
      </c>
      <c r="H27687" s="24">
        <v>16.579999999999998</v>
      </c>
      <c r="I27687" s="24">
        <v>16.745799999999999</v>
      </c>
      <c r="J27687" s="24">
        <v>16.829528999999997</v>
      </c>
      <c r="K27687" s="24">
        <v>17.115630992999996</v>
      </c>
      <c r="L27687" s="24">
        <v>17.766024970733998</v>
      </c>
      <c r="M27687" s="24">
        <v>18.281239694885283</v>
      </c>
      <c r="N27687" s="24">
        <v>18.738270687257412</v>
      </c>
      <c r="O27687" s="20">
        <v>3.87</v>
      </c>
      <c r="P27687" s="20">
        <v>351.47154308725737</v>
      </c>
      <c r="Q27687" s="20">
        <v>20.455643807678381</v>
      </c>
      <c r="R27687" s="23">
        <v>371.93</v>
      </c>
    </row>
    <row r="27688" spans="2:18" x14ac:dyDescent="0.25">
      <c r="B27688" s="22" t="s">
        <v>27700</v>
      </c>
      <c r="C27688" s="16">
        <v>1.48</v>
      </c>
      <c r="D27688" s="20">
        <v>140.53337999999999</v>
      </c>
      <c r="E27688" s="20">
        <v>207.98940239999999</v>
      </c>
      <c r="F27688" s="24">
        <v>32.327099999999994</v>
      </c>
      <c r="G27688" s="24">
        <v>88.546769999999995</v>
      </c>
      <c r="H27688" s="24">
        <v>16.579999999999998</v>
      </c>
      <c r="I27688" s="24">
        <v>16.745799999999999</v>
      </c>
      <c r="J27688" s="24">
        <v>16.829528999999997</v>
      </c>
      <c r="K27688" s="24">
        <v>17.115630992999996</v>
      </c>
      <c r="L27688" s="24">
        <v>17.766024970733998</v>
      </c>
      <c r="M27688" s="24">
        <v>18.281239694885283</v>
      </c>
      <c r="N27688" s="24">
        <v>18.738270687257412</v>
      </c>
      <c r="O27688" s="20">
        <v>3.87</v>
      </c>
      <c r="P27688" s="20">
        <v>351.47154308725737</v>
      </c>
      <c r="Q27688" s="20">
        <v>20.455643807678381</v>
      </c>
      <c r="R27688" s="23">
        <v>371.93</v>
      </c>
    </row>
    <row r="27689" spans="2:18" x14ac:dyDescent="0.25">
      <c r="B27689" s="22" t="s">
        <v>27701</v>
      </c>
      <c r="C27689" s="16">
        <v>1.48</v>
      </c>
      <c r="D27689" s="20">
        <v>140.53337999999999</v>
      </c>
      <c r="E27689" s="20">
        <v>207.98940239999999</v>
      </c>
      <c r="F27689" s="24">
        <v>32.327099999999994</v>
      </c>
      <c r="G27689" s="24">
        <v>88.546769999999995</v>
      </c>
      <c r="H27689" s="24">
        <v>16.579999999999998</v>
      </c>
      <c r="I27689" s="24">
        <v>16.745799999999999</v>
      </c>
      <c r="J27689" s="24">
        <v>16.829528999999997</v>
      </c>
      <c r="K27689" s="24">
        <v>17.115630992999996</v>
      </c>
      <c r="L27689" s="24">
        <v>17.766024970733998</v>
      </c>
      <c r="M27689" s="24">
        <v>18.281239694885283</v>
      </c>
      <c r="N27689" s="24">
        <v>18.738270687257412</v>
      </c>
      <c r="O27689" s="20">
        <v>3.87</v>
      </c>
      <c r="P27689" s="20">
        <v>351.47154308725737</v>
      </c>
      <c r="Q27689" s="20">
        <v>20.455643807678381</v>
      </c>
      <c r="R27689" s="23">
        <v>371.93</v>
      </c>
    </row>
    <row r="27690" spans="2:18" x14ac:dyDescent="0.25">
      <c r="B27690" s="22" t="s">
        <v>27702</v>
      </c>
      <c r="C27690" s="16">
        <v>1.48</v>
      </c>
      <c r="D27690" s="20">
        <v>140.53337999999999</v>
      </c>
      <c r="E27690" s="20">
        <v>207.98940239999999</v>
      </c>
      <c r="F27690" s="24">
        <v>32.327099999999994</v>
      </c>
      <c r="G27690" s="24">
        <v>88.546769999999995</v>
      </c>
      <c r="H27690" s="24">
        <v>16.579999999999998</v>
      </c>
      <c r="I27690" s="24">
        <v>16.745799999999999</v>
      </c>
      <c r="J27690" s="24">
        <v>16.829528999999997</v>
      </c>
      <c r="K27690" s="24">
        <v>17.115630992999996</v>
      </c>
      <c r="L27690" s="24">
        <v>17.766024970733998</v>
      </c>
      <c r="M27690" s="24">
        <v>18.281239694885283</v>
      </c>
      <c r="N27690" s="24">
        <v>18.738270687257412</v>
      </c>
      <c r="O27690" s="20">
        <v>3.87</v>
      </c>
      <c r="P27690" s="20">
        <v>351.47154308725737</v>
      </c>
      <c r="Q27690" s="20">
        <v>20.455643807678381</v>
      </c>
      <c r="R27690" s="23">
        <v>371.93</v>
      </c>
    </row>
    <row r="27691" spans="2:18" x14ac:dyDescent="0.25">
      <c r="B27691" s="22" t="s">
        <v>27703</v>
      </c>
      <c r="C27691" s="16">
        <v>1.48</v>
      </c>
      <c r="D27691" s="20">
        <v>140.53337999999999</v>
      </c>
      <c r="E27691" s="20">
        <v>207.98940239999999</v>
      </c>
      <c r="F27691" s="24">
        <v>32.327099999999994</v>
      </c>
      <c r="G27691" s="24">
        <v>88.546769999999995</v>
      </c>
      <c r="H27691" s="24">
        <v>16.579999999999998</v>
      </c>
      <c r="I27691" s="24">
        <v>16.745799999999999</v>
      </c>
      <c r="J27691" s="24">
        <v>16.829528999999997</v>
      </c>
      <c r="K27691" s="24">
        <v>17.115630992999996</v>
      </c>
      <c r="L27691" s="24">
        <v>17.766024970733998</v>
      </c>
      <c r="M27691" s="24">
        <v>18.281239694885283</v>
      </c>
      <c r="N27691" s="24">
        <v>18.738270687257412</v>
      </c>
      <c r="O27691" s="20">
        <v>3.87</v>
      </c>
      <c r="P27691" s="20">
        <v>351.47154308725737</v>
      </c>
      <c r="Q27691" s="20">
        <v>20.455643807678381</v>
      </c>
      <c r="R27691" s="23">
        <v>371.93</v>
      </c>
    </row>
    <row r="27692" spans="2:18" x14ac:dyDescent="0.25">
      <c r="B27692" s="22" t="s">
        <v>27704</v>
      </c>
      <c r="C27692" s="16">
        <v>1.48</v>
      </c>
      <c r="D27692" s="20">
        <v>140.53337999999999</v>
      </c>
      <c r="E27692" s="20">
        <v>207.98940239999999</v>
      </c>
      <c r="F27692" s="24">
        <v>32.327099999999994</v>
      </c>
      <c r="G27692" s="24">
        <v>88.546769999999995</v>
      </c>
      <c r="H27692" s="24">
        <v>16.579999999999998</v>
      </c>
      <c r="I27692" s="24">
        <v>16.745799999999999</v>
      </c>
      <c r="J27692" s="24">
        <v>16.829528999999997</v>
      </c>
      <c r="K27692" s="24">
        <v>17.115630992999996</v>
      </c>
      <c r="L27692" s="24">
        <v>17.766024970733998</v>
      </c>
      <c r="M27692" s="24">
        <v>18.281239694885283</v>
      </c>
      <c r="N27692" s="24">
        <v>18.738270687257412</v>
      </c>
      <c r="O27692" s="20">
        <v>3.87</v>
      </c>
      <c r="P27692" s="20">
        <v>351.47154308725737</v>
      </c>
      <c r="Q27692" s="20">
        <v>20.455643807678381</v>
      </c>
      <c r="R27692" s="23">
        <v>371.93</v>
      </c>
    </row>
    <row r="27693" spans="2:18" x14ac:dyDescent="0.25">
      <c r="B27693" s="22" t="s">
        <v>27705</v>
      </c>
      <c r="C27693" s="16">
        <v>1.48</v>
      </c>
      <c r="D27693" s="20">
        <v>140.53337999999999</v>
      </c>
      <c r="E27693" s="20">
        <v>207.98940239999999</v>
      </c>
      <c r="F27693" s="24">
        <v>32.327099999999994</v>
      </c>
      <c r="G27693" s="24">
        <v>88.546769999999995</v>
      </c>
      <c r="H27693" s="24">
        <v>16.579999999999998</v>
      </c>
      <c r="I27693" s="24">
        <v>16.745799999999999</v>
      </c>
      <c r="J27693" s="24">
        <v>16.829528999999997</v>
      </c>
      <c r="K27693" s="24">
        <v>17.115630992999996</v>
      </c>
      <c r="L27693" s="24">
        <v>17.766024970733998</v>
      </c>
      <c r="M27693" s="24">
        <v>18.281239694885283</v>
      </c>
      <c r="N27693" s="24">
        <v>18.738270687257412</v>
      </c>
      <c r="O27693" s="20">
        <v>3.87</v>
      </c>
      <c r="P27693" s="20">
        <v>351.47154308725737</v>
      </c>
      <c r="Q27693" s="20">
        <v>20.455643807678381</v>
      </c>
      <c r="R27693" s="23">
        <v>371.93</v>
      </c>
    </row>
    <row r="27694" spans="2:18" x14ac:dyDescent="0.25">
      <c r="B27694" s="22" t="s">
        <v>27706</v>
      </c>
      <c r="C27694" s="16">
        <v>1.48</v>
      </c>
      <c r="D27694" s="20">
        <v>140.53337999999999</v>
      </c>
      <c r="E27694" s="20">
        <v>207.98940239999999</v>
      </c>
      <c r="F27694" s="24">
        <v>32.327099999999994</v>
      </c>
      <c r="G27694" s="24">
        <v>88.546769999999995</v>
      </c>
      <c r="H27694" s="24">
        <v>16.579999999999998</v>
      </c>
      <c r="I27694" s="24">
        <v>16.745799999999999</v>
      </c>
      <c r="J27694" s="24">
        <v>16.829528999999997</v>
      </c>
      <c r="K27694" s="24">
        <v>17.115630992999996</v>
      </c>
      <c r="L27694" s="24">
        <v>17.766024970733998</v>
      </c>
      <c r="M27694" s="24">
        <v>18.281239694885283</v>
      </c>
      <c r="N27694" s="24">
        <v>18.738270687257412</v>
      </c>
      <c r="O27694" s="20">
        <v>3.87</v>
      </c>
      <c r="P27694" s="20">
        <v>351.47154308725737</v>
      </c>
      <c r="Q27694" s="20">
        <v>20.455643807678381</v>
      </c>
      <c r="R27694" s="23">
        <v>371.93</v>
      </c>
    </row>
    <row r="27695" spans="2:18" x14ac:dyDescent="0.25">
      <c r="B27695" s="22" t="s">
        <v>27707</v>
      </c>
      <c r="C27695" s="16">
        <v>1.48</v>
      </c>
      <c r="D27695" s="20">
        <v>140.53337999999999</v>
      </c>
      <c r="E27695" s="20">
        <v>207.98940239999999</v>
      </c>
      <c r="F27695" s="24">
        <v>32.327099999999994</v>
      </c>
      <c r="G27695" s="24">
        <v>88.546769999999995</v>
      </c>
      <c r="H27695" s="24">
        <v>16.579999999999998</v>
      </c>
      <c r="I27695" s="24">
        <v>16.745799999999999</v>
      </c>
      <c r="J27695" s="24">
        <v>16.829528999999997</v>
      </c>
      <c r="K27695" s="24">
        <v>17.115630992999996</v>
      </c>
      <c r="L27695" s="24">
        <v>17.766024970733998</v>
      </c>
      <c r="M27695" s="24">
        <v>18.281239694885283</v>
      </c>
      <c r="N27695" s="24">
        <v>18.738270687257412</v>
      </c>
      <c r="O27695" s="20">
        <v>3.87</v>
      </c>
      <c r="P27695" s="20">
        <v>351.47154308725737</v>
      </c>
      <c r="Q27695" s="20">
        <v>20.455643807678381</v>
      </c>
      <c r="R27695" s="23">
        <v>371.93</v>
      </c>
    </row>
    <row r="27696" spans="2:18" x14ac:dyDescent="0.25">
      <c r="B27696" s="22" t="s">
        <v>27708</v>
      </c>
      <c r="C27696" s="16">
        <v>1.48</v>
      </c>
      <c r="D27696" s="20">
        <v>140.53337999999999</v>
      </c>
      <c r="E27696" s="20">
        <v>207.98940239999999</v>
      </c>
      <c r="F27696" s="24">
        <v>32.327099999999994</v>
      </c>
      <c r="G27696" s="24">
        <v>88.546769999999995</v>
      </c>
      <c r="H27696" s="24">
        <v>16.579999999999998</v>
      </c>
      <c r="I27696" s="24">
        <v>16.745799999999999</v>
      </c>
      <c r="J27696" s="24">
        <v>16.829528999999997</v>
      </c>
      <c r="K27696" s="24">
        <v>17.115630992999996</v>
      </c>
      <c r="L27696" s="24">
        <v>17.766024970733998</v>
      </c>
      <c r="M27696" s="24">
        <v>18.281239694885283</v>
      </c>
      <c r="N27696" s="24">
        <v>18.738270687257412</v>
      </c>
      <c r="O27696" s="20">
        <v>3.87</v>
      </c>
      <c r="P27696" s="20">
        <v>351.47154308725737</v>
      </c>
      <c r="Q27696" s="20">
        <v>20.455643807678381</v>
      </c>
      <c r="R27696" s="23">
        <v>371.93</v>
      </c>
    </row>
    <row r="27697" spans="2:18" x14ac:dyDescent="0.25">
      <c r="B27697" s="22" t="s">
        <v>27709</v>
      </c>
      <c r="C27697" s="16">
        <v>1.48</v>
      </c>
      <c r="D27697" s="20">
        <v>140.53337999999999</v>
      </c>
      <c r="E27697" s="20">
        <v>207.98940239999999</v>
      </c>
      <c r="F27697" s="24">
        <v>32.327099999999994</v>
      </c>
      <c r="G27697" s="24">
        <v>88.546769999999995</v>
      </c>
      <c r="H27697" s="24">
        <v>16.579999999999998</v>
      </c>
      <c r="I27697" s="24">
        <v>16.745799999999999</v>
      </c>
      <c r="J27697" s="24">
        <v>16.829528999999997</v>
      </c>
      <c r="K27697" s="24">
        <v>17.115630992999996</v>
      </c>
      <c r="L27697" s="24">
        <v>17.766024970733998</v>
      </c>
      <c r="M27697" s="24">
        <v>18.281239694885283</v>
      </c>
      <c r="N27697" s="24">
        <v>18.738270687257412</v>
      </c>
      <c r="O27697" s="20">
        <v>3.87</v>
      </c>
      <c r="P27697" s="20">
        <v>351.47154308725737</v>
      </c>
      <c r="Q27697" s="20">
        <v>20.455643807678381</v>
      </c>
      <c r="R27697" s="23">
        <v>371.93</v>
      </c>
    </row>
    <row r="27698" spans="2:18" x14ac:dyDescent="0.25">
      <c r="B27698" s="22" t="s">
        <v>27710</v>
      </c>
      <c r="C27698" s="16">
        <v>1.48</v>
      </c>
      <c r="D27698" s="20">
        <v>140.53337999999999</v>
      </c>
      <c r="E27698" s="20">
        <v>207.98940239999999</v>
      </c>
      <c r="F27698" s="24">
        <v>32.327099999999994</v>
      </c>
      <c r="G27698" s="24">
        <v>88.546769999999995</v>
      </c>
      <c r="H27698" s="24">
        <v>16.579999999999998</v>
      </c>
      <c r="I27698" s="24">
        <v>16.745799999999999</v>
      </c>
      <c r="J27698" s="24">
        <v>16.829528999999997</v>
      </c>
      <c r="K27698" s="24">
        <v>17.115630992999996</v>
      </c>
      <c r="L27698" s="24">
        <v>17.766024970733998</v>
      </c>
      <c r="M27698" s="24">
        <v>18.281239694885283</v>
      </c>
      <c r="N27698" s="24">
        <v>18.738270687257412</v>
      </c>
      <c r="O27698" s="20">
        <v>3.87</v>
      </c>
      <c r="P27698" s="20">
        <v>351.47154308725737</v>
      </c>
      <c r="Q27698" s="20">
        <v>20.455643807678381</v>
      </c>
      <c r="R27698" s="23">
        <v>371.93</v>
      </c>
    </row>
    <row r="27699" spans="2:18" x14ac:dyDescent="0.25">
      <c r="B27699" s="22" t="s">
        <v>27711</v>
      </c>
      <c r="C27699" s="16">
        <v>1.48</v>
      </c>
      <c r="D27699" s="20">
        <v>140.53337999999999</v>
      </c>
      <c r="E27699" s="20">
        <v>207.98940239999999</v>
      </c>
      <c r="F27699" s="24">
        <v>32.327099999999994</v>
      </c>
      <c r="G27699" s="24">
        <v>88.546769999999995</v>
      </c>
      <c r="H27699" s="24">
        <v>16.579999999999998</v>
      </c>
      <c r="I27699" s="24">
        <v>16.745799999999999</v>
      </c>
      <c r="J27699" s="24">
        <v>16.829528999999997</v>
      </c>
      <c r="K27699" s="24">
        <v>17.115630992999996</v>
      </c>
      <c r="L27699" s="24">
        <v>17.766024970733998</v>
      </c>
      <c r="M27699" s="24">
        <v>18.281239694885283</v>
      </c>
      <c r="N27699" s="24">
        <v>18.738270687257412</v>
      </c>
      <c r="O27699" s="20">
        <v>3.87</v>
      </c>
      <c r="P27699" s="20">
        <v>351.47154308725737</v>
      </c>
      <c r="Q27699" s="20">
        <v>20.455643807678381</v>
      </c>
      <c r="R27699" s="23">
        <v>371.93</v>
      </c>
    </row>
    <row r="27700" spans="2:18" x14ac:dyDescent="0.25">
      <c r="B27700" s="22" t="s">
        <v>27712</v>
      </c>
      <c r="C27700" s="16">
        <v>1.48</v>
      </c>
      <c r="D27700" s="20">
        <v>140.53337999999999</v>
      </c>
      <c r="E27700" s="20">
        <v>207.98940239999999</v>
      </c>
      <c r="F27700" s="24">
        <v>32.327099999999994</v>
      </c>
      <c r="G27700" s="24">
        <v>88.546769999999995</v>
      </c>
      <c r="H27700" s="24">
        <v>16.579999999999998</v>
      </c>
      <c r="I27700" s="24">
        <v>16.745799999999999</v>
      </c>
      <c r="J27700" s="24">
        <v>16.829528999999997</v>
      </c>
      <c r="K27700" s="24">
        <v>17.115630992999996</v>
      </c>
      <c r="L27700" s="24">
        <v>17.766024970733998</v>
      </c>
      <c r="M27700" s="24">
        <v>18.281239694885283</v>
      </c>
      <c r="N27700" s="24">
        <v>18.738270687257412</v>
      </c>
      <c r="O27700" s="20">
        <v>3.87</v>
      </c>
      <c r="P27700" s="20">
        <v>351.47154308725737</v>
      </c>
      <c r="Q27700" s="20">
        <v>20.455643807678381</v>
      </c>
      <c r="R27700" s="23">
        <v>371.93</v>
      </c>
    </row>
    <row r="27701" spans="2:18" x14ac:dyDescent="0.25">
      <c r="B27701" s="22" t="s">
        <v>27713</v>
      </c>
      <c r="C27701" s="16">
        <v>1.48</v>
      </c>
      <c r="D27701" s="20">
        <v>140.53337999999999</v>
      </c>
      <c r="E27701" s="20">
        <v>207.98940239999999</v>
      </c>
      <c r="F27701" s="24">
        <v>32.327099999999994</v>
      </c>
      <c r="G27701" s="24">
        <v>88.546769999999995</v>
      </c>
      <c r="H27701" s="24">
        <v>16.579999999999998</v>
      </c>
      <c r="I27701" s="24">
        <v>16.745799999999999</v>
      </c>
      <c r="J27701" s="24">
        <v>16.829528999999997</v>
      </c>
      <c r="K27701" s="24">
        <v>17.115630992999996</v>
      </c>
      <c r="L27701" s="24">
        <v>17.766024970733998</v>
      </c>
      <c r="M27701" s="24">
        <v>18.281239694885283</v>
      </c>
      <c r="N27701" s="24">
        <v>18.738270687257412</v>
      </c>
      <c r="O27701" s="20">
        <v>3.87</v>
      </c>
      <c r="P27701" s="20">
        <v>351.47154308725737</v>
      </c>
      <c r="Q27701" s="20">
        <v>20.455643807678381</v>
      </c>
      <c r="R27701" s="23">
        <v>371.93</v>
      </c>
    </row>
    <row r="27702" spans="2:18" x14ac:dyDescent="0.25">
      <c r="B27702" s="22" t="s">
        <v>27714</v>
      </c>
      <c r="C27702" s="16">
        <v>1.48</v>
      </c>
      <c r="D27702" s="20">
        <v>140.53337999999999</v>
      </c>
      <c r="E27702" s="20">
        <v>207.98940239999999</v>
      </c>
      <c r="F27702" s="24">
        <v>32.327099999999994</v>
      </c>
      <c r="G27702" s="24">
        <v>88.546769999999995</v>
      </c>
      <c r="H27702" s="24">
        <v>16.579999999999998</v>
      </c>
      <c r="I27702" s="24">
        <v>16.745799999999999</v>
      </c>
      <c r="J27702" s="24">
        <v>16.829528999999997</v>
      </c>
      <c r="K27702" s="24">
        <v>17.115630992999996</v>
      </c>
      <c r="L27702" s="24">
        <v>17.766024970733998</v>
      </c>
      <c r="M27702" s="24">
        <v>18.281239694885283</v>
      </c>
      <c r="N27702" s="24">
        <v>18.738270687257412</v>
      </c>
      <c r="O27702" s="20">
        <v>3.87</v>
      </c>
      <c r="P27702" s="20">
        <v>351.47154308725737</v>
      </c>
      <c r="Q27702" s="20">
        <v>20.455643807678381</v>
      </c>
      <c r="R27702" s="23">
        <v>371.93</v>
      </c>
    </row>
    <row r="27703" spans="2:18" x14ac:dyDescent="0.25">
      <c r="B27703" s="22" t="s">
        <v>27715</v>
      </c>
      <c r="C27703" s="16">
        <v>1.48</v>
      </c>
      <c r="D27703" s="20">
        <v>140.53337999999999</v>
      </c>
      <c r="E27703" s="20">
        <v>207.98940239999999</v>
      </c>
      <c r="F27703" s="24">
        <v>32.327099999999994</v>
      </c>
      <c r="G27703" s="24">
        <v>88.546769999999995</v>
      </c>
      <c r="H27703" s="24">
        <v>16.579999999999998</v>
      </c>
      <c r="I27703" s="24">
        <v>16.745799999999999</v>
      </c>
      <c r="J27703" s="24">
        <v>16.829528999999997</v>
      </c>
      <c r="K27703" s="24">
        <v>17.115630992999996</v>
      </c>
      <c r="L27703" s="24">
        <v>17.766024970733998</v>
      </c>
      <c r="M27703" s="24">
        <v>18.281239694885283</v>
      </c>
      <c r="N27703" s="24">
        <v>18.738270687257412</v>
      </c>
      <c r="O27703" s="20">
        <v>3.87</v>
      </c>
      <c r="P27703" s="20">
        <v>351.47154308725737</v>
      </c>
      <c r="Q27703" s="20">
        <v>20.455643807678381</v>
      </c>
      <c r="R27703" s="23">
        <v>371.93</v>
      </c>
    </row>
    <row r="27704" spans="2:18" x14ac:dyDescent="0.25">
      <c r="B27704" s="22" t="s">
        <v>27716</v>
      </c>
      <c r="C27704" s="16">
        <v>1.48</v>
      </c>
      <c r="D27704" s="20">
        <v>140.53337999999999</v>
      </c>
      <c r="E27704" s="20">
        <v>207.98940239999999</v>
      </c>
      <c r="F27704" s="24">
        <v>32.327099999999994</v>
      </c>
      <c r="G27704" s="24">
        <v>88.546769999999995</v>
      </c>
      <c r="H27704" s="24">
        <v>16.579999999999998</v>
      </c>
      <c r="I27704" s="24">
        <v>16.745799999999999</v>
      </c>
      <c r="J27704" s="24">
        <v>16.829528999999997</v>
      </c>
      <c r="K27704" s="24">
        <v>17.115630992999996</v>
      </c>
      <c r="L27704" s="24">
        <v>17.766024970733998</v>
      </c>
      <c r="M27704" s="24">
        <v>18.281239694885283</v>
      </c>
      <c r="N27704" s="24">
        <v>18.738270687257412</v>
      </c>
      <c r="O27704" s="20">
        <v>3.87</v>
      </c>
      <c r="P27704" s="20">
        <v>351.47154308725737</v>
      </c>
      <c r="Q27704" s="20">
        <v>20.455643807678381</v>
      </c>
      <c r="R27704" s="23">
        <v>371.93</v>
      </c>
    </row>
    <row r="27705" spans="2:18" x14ac:dyDescent="0.25">
      <c r="B27705" s="22" t="s">
        <v>27717</v>
      </c>
      <c r="C27705" s="16">
        <v>1.48</v>
      </c>
      <c r="D27705" s="20">
        <v>140.53337999999999</v>
      </c>
      <c r="E27705" s="20">
        <v>207.98940239999999</v>
      </c>
      <c r="F27705" s="24">
        <v>32.327099999999994</v>
      </c>
      <c r="G27705" s="24">
        <v>88.546769999999995</v>
      </c>
      <c r="H27705" s="24">
        <v>16.579999999999998</v>
      </c>
      <c r="I27705" s="24">
        <v>16.745799999999999</v>
      </c>
      <c r="J27705" s="24">
        <v>16.829528999999997</v>
      </c>
      <c r="K27705" s="24">
        <v>17.115630992999996</v>
      </c>
      <c r="L27705" s="24">
        <v>17.766024970733998</v>
      </c>
      <c r="M27705" s="24">
        <v>18.281239694885283</v>
      </c>
      <c r="N27705" s="24">
        <v>18.738270687257412</v>
      </c>
      <c r="O27705" s="20">
        <v>3.87</v>
      </c>
      <c r="P27705" s="20">
        <v>351.47154308725737</v>
      </c>
      <c r="Q27705" s="20">
        <v>20.455643807678381</v>
      </c>
      <c r="R27705" s="23">
        <v>371.93</v>
      </c>
    </row>
    <row r="27706" spans="2:18" x14ac:dyDescent="0.25">
      <c r="B27706" s="22" t="s">
        <v>27718</v>
      </c>
      <c r="C27706" s="16">
        <v>1.48</v>
      </c>
      <c r="D27706" s="20">
        <v>140.53337999999999</v>
      </c>
      <c r="E27706" s="20">
        <v>207.98940239999999</v>
      </c>
      <c r="F27706" s="24">
        <v>32.327099999999994</v>
      </c>
      <c r="G27706" s="24">
        <v>88.546769999999995</v>
      </c>
      <c r="H27706" s="24">
        <v>16.579999999999998</v>
      </c>
      <c r="I27706" s="24">
        <v>16.745799999999999</v>
      </c>
      <c r="J27706" s="24">
        <v>16.829528999999997</v>
      </c>
      <c r="K27706" s="24">
        <v>17.115630992999996</v>
      </c>
      <c r="L27706" s="24">
        <v>17.766024970733998</v>
      </c>
      <c r="M27706" s="24">
        <v>18.281239694885283</v>
      </c>
      <c r="N27706" s="24">
        <v>18.738270687257412</v>
      </c>
      <c r="O27706" s="20">
        <v>3.87</v>
      </c>
      <c r="P27706" s="20">
        <v>351.47154308725737</v>
      </c>
      <c r="Q27706" s="20">
        <v>20.455643807678381</v>
      </c>
      <c r="R27706" s="23">
        <v>371.93</v>
      </c>
    </row>
    <row r="27707" spans="2:18" x14ac:dyDescent="0.25">
      <c r="B27707" s="22" t="s">
        <v>27719</v>
      </c>
      <c r="C27707" s="16">
        <v>1.48</v>
      </c>
      <c r="D27707" s="20">
        <v>140.53337999999999</v>
      </c>
      <c r="E27707" s="20">
        <v>207.98940239999999</v>
      </c>
      <c r="F27707" s="24">
        <v>32.327099999999994</v>
      </c>
      <c r="G27707" s="24">
        <v>88.546769999999995</v>
      </c>
      <c r="H27707" s="24">
        <v>16.579999999999998</v>
      </c>
      <c r="I27707" s="24">
        <v>16.745799999999999</v>
      </c>
      <c r="J27707" s="24">
        <v>16.829528999999997</v>
      </c>
      <c r="K27707" s="24">
        <v>17.115630992999996</v>
      </c>
      <c r="L27707" s="24">
        <v>17.766024970733998</v>
      </c>
      <c r="M27707" s="24">
        <v>18.281239694885283</v>
      </c>
      <c r="N27707" s="24">
        <v>18.738270687257412</v>
      </c>
      <c r="O27707" s="20">
        <v>3.87</v>
      </c>
      <c r="P27707" s="20">
        <v>351.47154308725737</v>
      </c>
      <c r="Q27707" s="20">
        <v>20.455643807678381</v>
      </c>
      <c r="R27707" s="23">
        <v>371.93</v>
      </c>
    </row>
    <row r="27708" spans="2:18" x14ac:dyDescent="0.25">
      <c r="B27708" s="22" t="s">
        <v>27720</v>
      </c>
      <c r="C27708" s="16">
        <v>1.48</v>
      </c>
      <c r="D27708" s="20">
        <v>140.53337999999999</v>
      </c>
      <c r="E27708" s="20">
        <v>207.98940239999999</v>
      </c>
      <c r="F27708" s="24">
        <v>32.327099999999994</v>
      </c>
      <c r="G27708" s="24">
        <v>88.546769999999995</v>
      </c>
      <c r="H27708" s="24">
        <v>16.579999999999998</v>
      </c>
      <c r="I27708" s="24">
        <v>16.745799999999999</v>
      </c>
      <c r="J27708" s="24">
        <v>16.829528999999997</v>
      </c>
      <c r="K27708" s="24">
        <v>17.115630992999996</v>
      </c>
      <c r="L27708" s="24">
        <v>17.766024970733998</v>
      </c>
      <c r="M27708" s="24">
        <v>18.281239694885283</v>
      </c>
      <c r="N27708" s="24">
        <v>18.738270687257412</v>
      </c>
      <c r="O27708" s="20">
        <v>3.87</v>
      </c>
      <c r="P27708" s="20">
        <v>351.47154308725737</v>
      </c>
      <c r="Q27708" s="20">
        <v>20.455643807678381</v>
      </c>
      <c r="R27708" s="23">
        <v>371.93</v>
      </c>
    </row>
    <row r="27709" spans="2:18" x14ac:dyDescent="0.25">
      <c r="B27709" s="22" t="s">
        <v>27721</v>
      </c>
      <c r="C27709" s="16">
        <v>1.48</v>
      </c>
      <c r="D27709" s="20">
        <v>140.53337999999999</v>
      </c>
      <c r="E27709" s="20">
        <v>207.98940239999999</v>
      </c>
      <c r="F27709" s="24">
        <v>32.327099999999994</v>
      </c>
      <c r="G27709" s="24">
        <v>88.546769999999995</v>
      </c>
      <c r="H27709" s="24">
        <v>16.579999999999998</v>
      </c>
      <c r="I27709" s="24">
        <v>16.745799999999999</v>
      </c>
      <c r="J27709" s="24">
        <v>16.829528999999997</v>
      </c>
      <c r="K27709" s="24">
        <v>17.115630992999996</v>
      </c>
      <c r="L27709" s="24">
        <v>17.766024970733998</v>
      </c>
      <c r="M27709" s="24">
        <v>18.281239694885283</v>
      </c>
      <c r="N27709" s="24">
        <v>18.738270687257412</v>
      </c>
      <c r="O27709" s="20">
        <v>3.87</v>
      </c>
      <c r="P27709" s="20">
        <v>351.47154308725737</v>
      </c>
      <c r="Q27709" s="20">
        <v>20.455643807678381</v>
      </c>
      <c r="R27709" s="23">
        <v>371.93</v>
      </c>
    </row>
    <row r="27710" spans="2:18" x14ac:dyDescent="0.25">
      <c r="B27710" s="22" t="s">
        <v>27722</v>
      </c>
      <c r="C27710" s="16">
        <v>1.48</v>
      </c>
      <c r="D27710" s="20">
        <v>140.53337999999999</v>
      </c>
      <c r="E27710" s="20">
        <v>207.98940239999999</v>
      </c>
      <c r="F27710" s="24">
        <v>32.327099999999994</v>
      </c>
      <c r="G27710" s="24">
        <v>88.546769999999995</v>
      </c>
      <c r="H27710" s="24">
        <v>16.579999999999998</v>
      </c>
      <c r="I27710" s="24">
        <v>16.745799999999999</v>
      </c>
      <c r="J27710" s="24">
        <v>16.829528999999997</v>
      </c>
      <c r="K27710" s="24">
        <v>17.115630992999996</v>
      </c>
      <c r="L27710" s="24">
        <v>17.766024970733998</v>
      </c>
      <c r="M27710" s="24">
        <v>18.281239694885283</v>
      </c>
      <c r="N27710" s="24">
        <v>18.738270687257412</v>
      </c>
      <c r="O27710" s="20">
        <v>3.87</v>
      </c>
      <c r="P27710" s="20">
        <v>351.47154308725737</v>
      </c>
      <c r="Q27710" s="20">
        <v>20.455643807678381</v>
      </c>
      <c r="R27710" s="23">
        <v>371.93</v>
      </c>
    </row>
    <row r="27711" spans="2:18" x14ac:dyDescent="0.25">
      <c r="B27711" s="22" t="s">
        <v>27723</v>
      </c>
      <c r="C27711" s="16">
        <v>1.48</v>
      </c>
      <c r="D27711" s="20">
        <v>140.53337999999999</v>
      </c>
      <c r="E27711" s="20">
        <v>207.98940239999999</v>
      </c>
      <c r="F27711" s="24">
        <v>32.327099999999994</v>
      </c>
      <c r="G27711" s="24">
        <v>88.546769999999995</v>
      </c>
      <c r="H27711" s="24">
        <v>16.579999999999998</v>
      </c>
      <c r="I27711" s="24">
        <v>16.745799999999999</v>
      </c>
      <c r="J27711" s="24">
        <v>16.829528999999997</v>
      </c>
      <c r="K27711" s="24">
        <v>17.115630992999996</v>
      </c>
      <c r="L27711" s="24">
        <v>17.766024970733998</v>
      </c>
      <c r="M27711" s="24">
        <v>18.281239694885283</v>
      </c>
      <c r="N27711" s="24">
        <v>18.738270687257412</v>
      </c>
      <c r="O27711" s="20">
        <v>3.87</v>
      </c>
      <c r="P27711" s="20">
        <v>351.47154308725737</v>
      </c>
      <c r="Q27711" s="20">
        <v>20.455643807678381</v>
      </c>
      <c r="R27711" s="23">
        <v>371.93</v>
      </c>
    </row>
    <row r="27712" spans="2:18" x14ac:dyDescent="0.25">
      <c r="B27712" s="22" t="s">
        <v>27724</v>
      </c>
      <c r="C27712" s="16">
        <v>1.48</v>
      </c>
      <c r="D27712" s="20">
        <v>140.53337999999999</v>
      </c>
      <c r="E27712" s="20">
        <v>207.98940239999999</v>
      </c>
      <c r="F27712" s="24">
        <v>32.327099999999994</v>
      </c>
      <c r="G27712" s="24">
        <v>88.546769999999995</v>
      </c>
      <c r="H27712" s="24">
        <v>16.579999999999998</v>
      </c>
      <c r="I27712" s="24">
        <v>16.745799999999999</v>
      </c>
      <c r="J27712" s="24">
        <v>16.829528999999997</v>
      </c>
      <c r="K27712" s="24">
        <v>17.115630992999996</v>
      </c>
      <c r="L27712" s="24">
        <v>17.766024970733998</v>
      </c>
      <c r="M27712" s="24">
        <v>18.281239694885283</v>
      </c>
      <c r="N27712" s="24">
        <v>18.738270687257412</v>
      </c>
      <c r="O27712" s="20">
        <v>3.87</v>
      </c>
      <c r="P27712" s="20">
        <v>351.47154308725737</v>
      </c>
      <c r="Q27712" s="20">
        <v>20.455643807678381</v>
      </c>
      <c r="R27712" s="23">
        <v>371.93</v>
      </c>
    </row>
    <row r="27713" spans="2:18" x14ac:dyDescent="0.25">
      <c r="B27713" s="22" t="s">
        <v>27725</v>
      </c>
      <c r="C27713" s="16">
        <v>1.48</v>
      </c>
      <c r="D27713" s="20">
        <v>140.53337999999999</v>
      </c>
      <c r="E27713" s="20">
        <v>207.98940239999999</v>
      </c>
      <c r="F27713" s="24">
        <v>32.327099999999994</v>
      </c>
      <c r="G27713" s="24">
        <v>88.546769999999995</v>
      </c>
      <c r="H27713" s="24">
        <v>16.579999999999998</v>
      </c>
      <c r="I27713" s="24">
        <v>16.745799999999999</v>
      </c>
      <c r="J27713" s="24">
        <v>16.829528999999997</v>
      </c>
      <c r="K27713" s="24">
        <v>17.115630992999996</v>
      </c>
      <c r="L27713" s="24">
        <v>17.766024970733998</v>
      </c>
      <c r="M27713" s="24">
        <v>18.281239694885283</v>
      </c>
      <c r="N27713" s="24">
        <v>18.738270687257412</v>
      </c>
      <c r="O27713" s="20">
        <v>3.87</v>
      </c>
      <c r="P27713" s="20">
        <v>351.47154308725737</v>
      </c>
      <c r="Q27713" s="20">
        <v>20.455643807678381</v>
      </c>
      <c r="R27713" s="23">
        <v>371.93</v>
      </c>
    </row>
    <row r="27714" spans="2:18" x14ac:dyDescent="0.25">
      <c r="B27714" s="22" t="s">
        <v>27726</v>
      </c>
      <c r="C27714" s="16">
        <v>1.48</v>
      </c>
      <c r="D27714" s="20">
        <v>140.53337999999999</v>
      </c>
      <c r="E27714" s="20">
        <v>207.98940239999999</v>
      </c>
      <c r="F27714" s="24">
        <v>32.327099999999994</v>
      </c>
      <c r="G27714" s="24">
        <v>88.546769999999995</v>
      </c>
      <c r="H27714" s="24">
        <v>16.579999999999998</v>
      </c>
      <c r="I27714" s="24">
        <v>16.745799999999999</v>
      </c>
      <c r="J27714" s="24">
        <v>16.829528999999997</v>
      </c>
      <c r="K27714" s="24">
        <v>17.115630992999996</v>
      </c>
      <c r="L27714" s="24">
        <v>17.766024970733998</v>
      </c>
      <c r="M27714" s="24">
        <v>18.281239694885283</v>
      </c>
      <c r="N27714" s="24">
        <v>18.738270687257412</v>
      </c>
      <c r="O27714" s="20">
        <v>3.87</v>
      </c>
      <c r="P27714" s="20">
        <v>351.47154308725737</v>
      </c>
      <c r="Q27714" s="20">
        <v>20.455643807678381</v>
      </c>
      <c r="R27714" s="23">
        <v>371.93</v>
      </c>
    </row>
    <row r="27715" spans="2:18" x14ac:dyDescent="0.25">
      <c r="B27715" s="22" t="s">
        <v>27727</v>
      </c>
      <c r="C27715" s="16">
        <v>1.48</v>
      </c>
      <c r="D27715" s="20">
        <v>140.53337999999999</v>
      </c>
      <c r="E27715" s="20">
        <v>207.98940239999999</v>
      </c>
      <c r="F27715" s="24">
        <v>32.327099999999994</v>
      </c>
      <c r="G27715" s="24">
        <v>88.546769999999995</v>
      </c>
      <c r="H27715" s="24">
        <v>16.579999999999998</v>
      </c>
      <c r="I27715" s="24">
        <v>16.745799999999999</v>
      </c>
      <c r="J27715" s="24">
        <v>16.829528999999997</v>
      </c>
      <c r="K27715" s="24">
        <v>17.115630992999996</v>
      </c>
      <c r="L27715" s="24">
        <v>17.766024970733998</v>
      </c>
      <c r="M27715" s="24">
        <v>18.281239694885283</v>
      </c>
      <c r="N27715" s="24">
        <v>18.738270687257412</v>
      </c>
      <c r="O27715" s="20">
        <v>3.87</v>
      </c>
      <c r="P27715" s="20">
        <v>351.47154308725737</v>
      </c>
      <c r="Q27715" s="20">
        <v>20.455643807678381</v>
      </c>
      <c r="R27715" s="23">
        <v>371.93</v>
      </c>
    </row>
    <row r="27716" spans="2:18" x14ac:dyDescent="0.25">
      <c r="B27716" s="22" t="s">
        <v>27728</v>
      </c>
      <c r="C27716" s="16">
        <v>1.48</v>
      </c>
      <c r="D27716" s="20">
        <v>140.53337999999999</v>
      </c>
      <c r="E27716" s="20">
        <v>207.98940239999999</v>
      </c>
      <c r="F27716" s="24">
        <v>32.327099999999994</v>
      </c>
      <c r="G27716" s="24">
        <v>88.546769999999995</v>
      </c>
      <c r="H27716" s="24">
        <v>16.579999999999998</v>
      </c>
      <c r="I27716" s="24">
        <v>16.745799999999999</v>
      </c>
      <c r="J27716" s="24">
        <v>16.829528999999997</v>
      </c>
      <c r="K27716" s="24">
        <v>17.115630992999996</v>
      </c>
      <c r="L27716" s="24">
        <v>17.766024970733998</v>
      </c>
      <c r="M27716" s="24">
        <v>18.281239694885283</v>
      </c>
      <c r="N27716" s="24">
        <v>18.738270687257412</v>
      </c>
      <c r="O27716" s="20">
        <v>3.87</v>
      </c>
      <c r="P27716" s="20">
        <v>351.47154308725737</v>
      </c>
      <c r="Q27716" s="20">
        <v>20.455643807678381</v>
      </c>
      <c r="R27716" s="23">
        <v>371.93</v>
      </c>
    </row>
    <row r="27717" spans="2:18" x14ac:dyDescent="0.25">
      <c r="B27717" s="22" t="s">
        <v>27729</v>
      </c>
      <c r="C27717" s="16">
        <v>1.48</v>
      </c>
      <c r="D27717" s="20">
        <v>140.53337999999999</v>
      </c>
      <c r="E27717" s="20">
        <v>207.98940239999999</v>
      </c>
      <c r="F27717" s="24">
        <v>32.327099999999994</v>
      </c>
      <c r="G27717" s="24">
        <v>88.546769999999995</v>
      </c>
      <c r="H27717" s="24">
        <v>16.579999999999998</v>
      </c>
      <c r="I27717" s="24">
        <v>16.745799999999999</v>
      </c>
      <c r="J27717" s="24">
        <v>16.829528999999997</v>
      </c>
      <c r="K27717" s="24">
        <v>17.115630992999996</v>
      </c>
      <c r="L27717" s="24">
        <v>17.766024970733998</v>
      </c>
      <c r="M27717" s="24">
        <v>18.281239694885283</v>
      </c>
      <c r="N27717" s="24">
        <v>18.738270687257412</v>
      </c>
      <c r="O27717" s="20">
        <v>3.87</v>
      </c>
      <c r="P27717" s="20">
        <v>351.47154308725737</v>
      </c>
      <c r="Q27717" s="20">
        <v>20.455643807678381</v>
      </c>
      <c r="R27717" s="23">
        <v>371.93</v>
      </c>
    </row>
    <row r="27718" spans="2:18" x14ac:dyDescent="0.25">
      <c r="B27718" s="22" t="s">
        <v>27730</v>
      </c>
      <c r="C27718" s="16">
        <v>1.48</v>
      </c>
      <c r="D27718" s="20">
        <v>140.53337999999999</v>
      </c>
      <c r="E27718" s="20">
        <v>207.98940239999999</v>
      </c>
      <c r="F27718" s="24">
        <v>32.327099999999994</v>
      </c>
      <c r="G27718" s="24">
        <v>88.546769999999995</v>
      </c>
      <c r="H27718" s="24">
        <v>16.579999999999998</v>
      </c>
      <c r="I27718" s="24">
        <v>16.745799999999999</v>
      </c>
      <c r="J27718" s="24">
        <v>16.829528999999997</v>
      </c>
      <c r="K27718" s="24">
        <v>17.115630992999996</v>
      </c>
      <c r="L27718" s="24">
        <v>17.766024970733998</v>
      </c>
      <c r="M27718" s="24">
        <v>18.281239694885283</v>
      </c>
      <c r="N27718" s="24">
        <v>18.738270687257412</v>
      </c>
      <c r="O27718" s="20">
        <v>3.87</v>
      </c>
      <c r="P27718" s="20">
        <v>351.47154308725737</v>
      </c>
      <c r="Q27718" s="20">
        <v>20.455643807678381</v>
      </c>
      <c r="R27718" s="23">
        <v>371.93</v>
      </c>
    </row>
    <row r="27719" spans="2:18" x14ac:dyDescent="0.25">
      <c r="B27719" s="22" t="s">
        <v>27731</v>
      </c>
      <c r="C27719" s="16">
        <v>1.48</v>
      </c>
      <c r="D27719" s="20">
        <v>140.53337999999999</v>
      </c>
      <c r="E27719" s="20">
        <v>207.98940239999999</v>
      </c>
      <c r="F27719" s="24">
        <v>32.327099999999994</v>
      </c>
      <c r="G27719" s="24">
        <v>88.546769999999995</v>
      </c>
      <c r="H27719" s="24">
        <v>16.579999999999998</v>
      </c>
      <c r="I27719" s="24">
        <v>16.745799999999999</v>
      </c>
      <c r="J27719" s="24">
        <v>16.829528999999997</v>
      </c>
      <c r="K27719" s="24">
        <v>17.115630992999996</v>
      </c>
      <c r="L27719" s="24">
        <v>17.766024970733998</v>
      </c>
      <c r="M27719" s="24">
        <v>18.281239694885283</v>
      </c>
      <c r="N27719" s="24">
        <v>18.738270687257412</v>
      </c>
      <c r="O27719" s="20">
        <v>3.87</v>
      </c>
      <c r="P27719" s="20">
        <v>351.47154308725737</v>
      </c>
      <c r="Q27719" s="20">
        <v>20.455643807678381</v>
      </c>
      <c r="R27719" s="23">
        <v>371.93</v>
      </c>
    </row>
    <row r="27720" spans="2:18" x14ac:dyDescent="0.25">
      <c r="B27720" s="22" t="s">
        <v>27732</v>
      </c>
      <c r="C27720" s="16">
        <v>1.48</v>
      </c>
      <c r="D27720" s="20">
        <v>140.53337999999999</v>
      </c>
      <c r="E27720" s="20">
        <v>207.98940239999999</v>
      </c>
      <c r="F27720" s="24">
        <v>32.327099999999994</v>
      </c>
      <c r="G27720" s="24">
        <v>88.546769999999995</v>
      </c>
      <c r="H27720" s="24">
        <v>16.579999999999998</v>
      </c>
      <c r="I27720" s="24">
        <v>16.745799999999999</v>
      </c>
      <c r="J27720" s="24">
        <v>16.829528999999997</v>
      </c>
      <c r="K27720" s="24">
        <v>17.115630992999996</v>
      </c>
      <c r="L27720" s="24">
        <v>17.766024970733998</v>
      </c>
      <c r="M27720" s="24">
        <v>18.281239694885283</v>
      </c>
      <c r="N27720" s="24">
        <v>18.738270687257412</v>
      </c>
      <c r="O27720" s="20">
        <v>3.87</v>
      </c>
      <c r="P27720" s="20">
        <v>351.47154308725737</v>
      </c>
      <c r="Q27720" s="20">
        <v>20.455643807678381</v>
      </c>
      <c r="R27720" s="23">
        <v>371.93</v>
      </c>
    </row>
    <row r="27721" spans="2:18" x14ac:dyDescent="0.25">
      <c r="B27721" s="22" t="s">
        <v>27733</v>
      </c>
      <c r="C27721" s="16">
        <v>1.48</v>
      </c>
      <c r="D27721" s="20">
        <v>140.53337999999999</v>
      </c>
      <c r="E27721" s="20">
        <v>207.98940239999999</v>
      </c>
      <c r="F27721" s="24">
        <v>32.327099999999994</v>
      </c>
      <c r="G27721" s="24">
        <v>88.546769999999995</v>
      </c>
      <c r="H27721" s="24">
        <v>16.579999999999998</v>
      </c>
      <c r="I27721" s="24">
        <v>16.745799999999999</v>
      </c>
      <c r="J27721" s="24">
        <v>16.829528999999997</v>
      </c>
      <c r="K27721" s="24">
        <v>17.115630992999996</v>
      </c>
      <c r="L27721" s="24">
        <v>17.766024970733998</v>
      </c>
      <c r="M27721" s="24">
        <v>18.281239694885283</v>
      </c>
      <c r="N27721" s="24">
        <v>18.738270687257412</v>
      </c>
      <c r="O27721" s="20">
        <v>3.87</v>
      </c>
      <c r="P27721" s="20">
        <v>351.47154308725737</v>
      </c>
      <c r="Q27721" s="20">
        <v>20.455643807678381</v>
      </c>
      <c r="R27721" s="23">
        <v>371.93</v>
      </c>
    </row>
    <row r="27722" spans="2:18" x14ac:dyDescent="0.25">
      <c r="B27722" s="22" t="s">
        <v>27734</v>
      </c>
      <c r="C27722" s="16">
        <v>1.48</v>
      </c>
      <c r="D27722" s="20">
        <v>140.53337999999999</v>
      </c>
      <c r="E27722" s="20">
        <v>207.98940239999999</v>
      </c>
      <c r="F27722" s="24">
        <v>32.327099999999994</v>
      </c>
      <c r="G27722" s="24">
        <v>88.546769999999995</v>
      </c>
      <c r="H27722" s="24">
        <v>16.579999999999998</v>
      </c>
      <c r="I27722" s="24">
        <v>16.745799999999999</v>
      </c>
      <c r="J27722" s="24">
        <v>16.829528999999997</v>
      </c>
      <c r="K27722" s="24">
        <v>17.115630992999996</v>
      </c>
      <c r="L27722" s="24">
        <v>17.766024970733998</v>
      </c>
      <c r="M27722" s="24">
        <v>18.281239694885283</v>
      </c>
      <c r="N27722" s="24">
        <v>18.738270687257412</v>
      </c>
      <c r="O27722" s="20">
        <v>3.87</v>
      </c>
      <c r="P27722" s="20">
        <v>351.47154308725737</v>
      </c>
      <c r="Q27722" s="20">
        <v>20.455643807678381</v>
      </c>
      <c r="R27722" s="23">
        <v>371.93</v>
      </c>
    </row>
    <row r="27723" spans="2:18" x14ac:dyDescent="0.25">
      <c r="B27723" s="22" t="s">
        <v>27735</v>
      </c>
      <c r="C27723" s="16">
        <v>1.48</v>
      </c>
      <c r="D27723" s="20">
        <v>140.53337999999999</v>
      </c>
      <c r="E27723" s="20">
        <v>207.98940239999999</v>
      </c>
      <c r="F27723" s="24">
        <v>32.327099999999994</v>
      </c>
      <c r="G27723" s="24">
        <v>88.546769999999995</v>
      </c>
      <c r="H27723" s="24">
        <v>16.579999999999998</v>
      </c>
      <c r="I27723" s="24">
        <v>16.745799999999999</v>
      </c>
      <c r="J27723" s="24">
        <v>16.829528999999997</v>
      </c>
      <c r="K27723" s="24">
        <v>17.115630992999996</v>
      </c>
      <c r="L27723" s="24">
        <v>17.766024970733998</v>
      </c>
      <c r="M27723" s="24">
        <v>18.281239694885283</v>
      </c>
      <c r="N27723" s="24">
        <v>18.738270687257412</v>
      </c>
      <c r="O27723" s="20">
        <v>3.87</v>
      </c>
      <c r="P27723" s="20">
        <v>351.47154308725737</v>
      </c>
      <c r="Q27723" s="20">
        <v>20.455643807678381</v>
      </c>
      <c r="R27723" s="23">
        <v>371.93</v>
      </c>
    </row>
    <row r="27724" spans="2:18" x14ac:dyDescent="0.25">
      <c r="B27724" s="22" t="s">
        <v>27736</v>
      </c>
      <c r="C27724" s="16">
        <v>1.48</v>
      </c>
      <c r="D27724" s="20">
        <v>140.53337999999999</v>
      </c>
      <c r="E27724" s="20">
        <v>207.98940239999999</v>
      </c>
      <c r="F27724" s="24">
        <v>32.327099999999994</v>
      </c>
      <c r="G27724" s="24">
        <v>88.546769999999995</v>
      </c>
      <c r="H27724" s="24">
        <v>16.579999999999998</v>
      </c>
      <c r="I27724" s="24">
        <v>16.745799999999999</v>
      </c>
      <c r="J27724" s="24">
        <v>16.829528999999997</v>
      </c>
      <c r="K27724" s="24">
        <v>17.115630992999996</v>
      </c>
      <c r="L27724" s="24">
        <v>17.766024970733998</v>
      </c>
      <c r="M27724" s="24">
        <v>18.281239694885283</v>
      </c>
      <c r="N27724" s="24">
        <v>18.738270687257412</v>
      </c>
      <c r="O27724" s="20">
        <v>3.87</v>
      </c>
      <c r="P27724" s="20">
        <v>351.47154308725737</v>
      </c>
      <c r="Q27724" s="20">
        <v>20.455643807678381</v>
      </c>
      <c r="R27724" s="23">
        <v>371.93</v>
      </c>
    </row>
    <row r="27725" spans="2:18" x14ac:dyDescent="0.25">
      <c r="B27725" s="22" t="s">
        <v>27737</v>
      </c>
      <c r="C27725" s="16">
        <v>1.48</v>
      </c>
      <c r="D27725" s="20">
        <v>140.53337999999999</v>
      </c>
      <c r="E27725" s="20">
        <v>207.98940239999999</v>
      </c>
      <c r="F27725" s="24">
        <v>32.327099999999994</v>
      </c>
      <c r="G27725" s="24">
        <v>88.546769999999995</v>
      </c>
      <c r="H27725" s="24">
        <v>16.579999999999998</v>
      </c>
      <c r="I27725" s="24">
        <v>16.745799999999999</v>
      </c>
      <c r="J27725" s="24">
        <v>16.829528999999997</v>
      </c>
      <c r="K27725" s="24">
        <v>17.115630992999996</v>
      </c>
      <c r="L27725" s="24">
        <v>17.766024970733998</v>
      </c>
      <c r="M27725" s="24">
        <v>18.281239694885283</v>
      </c>
      <c r="N27725" s="24">
        <v>18.738270687257412</v>
      </c>
      <c r="O27725" s="20">
        <v>3.87</v>
      </c>
      <c r="P27725" s="20">
        <v>351.47154308725737</v>
      </c>
      <c r="Q27725" s="20">
        <v>20.455643807678381</v>
      </c>
      <c r="R27725" s="23">
        <v>371.93</v>
      </c>
    </row>
    <row r="27726" spans="2:18" x14ac:dyDescent="0.25">
      <c r="B27726" s="22" t="s">
        <v>27738</v>
      </c>
      <c r="C27726" s="16">
        <v>1.48</v>
      </c>
      <c r="D27726" s="20">
        <v>140.53337999999999</v>
      </c>
      <c r="E27726" s="20">
        <v>207.98940239999999</v>
      </c>
      <c r="F27726" s="24">
        <v>32.327099999999994</v>
      </c>
      <c r="G27726" s="24">
        <v>88.546769999999995</v>
      </c>
      <c r="H27726" s="24">
        <v>16.579999999999998</v>
      </c>
      <c r="I27726" s="24">
        <v>16.745799999999999</v>
      </c>
      <c r="J27726" s="24">
        <v>16.829528999999997</v>
      </c>
      <c r="K27726" s="24">
        <v>17.115630992999996</v>
      </c>
      <c r="L27726" s="24">
        <v>17.766024970733998</v>
      </c>
      <c r="M27726" s="24">
        <v>18.281239694885283</v>
      </c>
      <c r="N27726" s="24">
        <v>18.738270687257412</v>
      </c>
      <c r="O27726" s="20">
        <v>3.87</v>
      </c>
      <c r="P27726" s="20">
        <v>351.47154308725737</v>
      </c>
      <c r="Q27726" s="20">
        <v>20.455643807678381</v>
      </c>
      <c r="R27726" s="23">
        <v>371.93</v>
      </c>
    </row>
    <row r="27727" spans="2:18" x14ac:dyDescent="0.25">
      <c r="B27727" s="22" t="s">
        <v>27739</v>
      </c>
      <c r="C27727" s="16">
        <v>1.48</v>
      </c>
      <c r="D27727" s="20">
        <v>140.53337999999999</v>
      </c>
      <c r="E27727" s="20">
        <v>207.98940239999999</v>
      </c>
      <c r="F27727" s="24">
        <v>32.327099999999994</v>
      </c>
      <c r="G27727" s="24">
        <v>88.546769999999995</v>
      </c>
      <c r="H27727" s="24">
        <v>16.579999999999998</v>
      </c>
      <c r="I27727" s="24">
        <v>16.745799999999999</v>
      </c>
      <c r="J27727" s="24">
        <v>16.829528999999997</v>
      </c>
      <c r="K27727" s="24">
        <v>17.115630992999996</v>
      </c>
      <c r="L27727" s="24">
        <v>17.766024970733998</v>
      </c>
      <c r="M27727" s="24">
        <v>18.281239694885283</v>
      </c>
      <c r="N27727" s="24">
        <v>18.738270687257412</v>
      </c>
      <c r="O27727" s="20">
        <v>3.87</v>
      </c>
      <c r="P27727" s="20">
        <v>351.47154308725737</v>
      </c>
      <c r="Q27727" s="20">
        <v>20.455643807678381</v>
      </c>
      <c r="R27727" s="23">
        <v>371.93</v>
      </c>
    </row>
    <row r="27728" spans="2:18" x14ac:dyDescent="0.25">
      <c r="B27728" s="22" t="s">
        <v>27740</v>
      </c>
      <c r="C27728" s="16">
        <v>1.48</v>
      </c>
      <c r="D27728" s="20">
        <v>140.53337999999999</v>
      </c>
      <c r="E27728" s="20">
        <v>207.98940239999999</v>
      </c>
      <c r="F27728" s="24">
        <v>32.327099999999994</v>
      </c>
      <c r="G27728" s="24">
        <v>88.546769999999995</v>
      </c>
      <c r="H27728" s="24">
        <v>16.579999999999998</v>
      </c>
      <c r="I27728" s="24">
        <v>16.745799999999999</v>
      </c>
      <c r="J27728" s="24">
        <v>16.829528999999997</v>
      </c>
      <c r="K27728" s="24">
        <v>17.115630992999996</v>
      </c>
      <c r="L27728" s="24">
        <v>17.766024970733998</v>
      </c>
      <c r="M27728" s="24">
        <v>18.281239694885283</v>
      </c>
      <c r="N27728" s="24">
        <v>18.738270687257412</v>
      </c>
      <c r="O27728" s="20">
        <v>3.87</v>
      </c>
      <c r="P27728" s="20">
        <v>351.47154308725737</v>
      </c>
      <c r="Q27728" s="20">
        <v>20.455643807678381</v>
      </c>
      <c r="R27728" s="23">
        <v>371.93</v>
      </c>
    </row>
    <row r="27729" spans="2:18" x14ac:dyDescent="0.25">
      <c r="B27729" s="22" t="s">
        <v>27741</v>
      </c>
      <c r="C27729" s="16">
        <v>1.48</v>
      </c>
      <c r="D27729" s="20">
        <v>140.53337999999999</v>
      </c>
      <c r="E27729" s="20">
        <v>207.98940239999999</v>
      </c>
      <c r="F27729" s="24">
        <v>32.327099999999994</v>
      </c>
      <c r="G27729" s="24">
        <v>88.546769999999995</v>
      </c>
      <c r="H27729" s="24">
        <v>16.579999999999998</v>
      </c>
      <c r="I27729" s="24">
        <v>16.745799999999999</v>
      </c>
      <c r="J27729" s="24">
        <v>16.829528999999997</v>
      </c>
      <c r="K27729" s="24">
        <v>17.115630992999996</v>
      </c>
      <c r="L27729" s="24">
        <v>17.766024970733998</v>
      </c>
      <c r="M27729" s="24">
        <v>18.281239694885283</v>
      </c>
      <c r="N27729" s="24">
        <v>18.738270687257412</v>
      </c>
      <c r="O27729" s="20">
        <v>3.87</v>
      </c>
      <c r="P27729" s="20">
        <v>351.47154308725737</v>
      </c>
      <c r="Q27729" s="20">
        <v>20.455643807678381</v>
      </c>
      <c r="R27729" s="23">
        <v>371.93</v>
      </c>
    </row>
    <row r="27730" spans="2:18" x14ac:dyDescent="0.25">
      <c r="B27730" s="22" t="s">
        <v>27742</v>
      </c>
      <c r="C27730" s="16">
        <v>1.48</v>
      </c>
      <c r="D27730" s="20">
        <v>140.53337999999999</v>
      </c>
      <c r="E27730" s="20">
        <v>207.98940239999999</v>
      </c>
      <c r="F27730" s="24">
        <v>32.327099999999994</v>
      </c>
      <c r="G27730" s="24">
        <v>88.546769999999995</v>
      </c>
      <c r="H27730" s="24">
        <v>16.579999999999998</v>
      </c>
      <c r="I27730" s="24">
        <v>16.745799999999999</v>
      </c>
      <c r="J27730" s="24">
        <v>16.829528999999997</v>
      </c>
      <c r="K27730" s="24">
        <v>17.115630992999996</v>
      </c>
      <c r="L27730" s="24">
        <v>17.766024970733998</v>
      </c>
      <c r="M27730" s="24">
        <v>18.281239694885283</v>
      </c>
      <c r="N27730" s="24">
        <v>18.738270687257412</v>
      </c>
      <c r="O27730" s="20">
        <v>3.87</v>
      </c>
      <c r="P27730" s="20">
        <v>351.47154308725737</v>
      </c>
      <c r="Q27730" s="20">
        <v>20.455643807678381</v>
      </c>
      <c r="R27730" s="23">
        <v>371.93</v>
      </c>
    </row>
    <row r="27731" spans="2:18" x14ac:dyDescent="0.25">
      <c r="B27731" s="22" t="s">
        <v>27743</v>
      </c>
      <c r="C27731" s="16">
        <v>1.48</v>
      </c>
      <c r="D27731" s="20">
        <v>140.53337999999999</v>
      </c>
      <c r="E27731" s="20">
        <v>207.98940239999999</v>
      </c>
      <c r="F27731" s="24">
        <v>32.327099999999994</v>
      </c>
      <c r="G27731" s="24">
        <v>88.546769999999995</v>
      </c>
      <c r="H27731" s="24">
        <v>16.579999999999998</v>
      </c>
      <c r="I27731" s="24">
        <v>16.745799999999999</v>
      </c>
      <c r="J27731" s="24">
        <v>16.829528999999997</v>
      </c>
      <c r="K27731" s="24">
        <v>17.115630992999996</v>
      </c>
      <c r="L27731" s="24">
        <v>17.766024970733998</v>
      </c>
      <c r="M27731" s="24">
        <v>18.281239694885283</v>
      </c>
      <c r="N27731" s="24">
        <v>18.738270687257412</v>
      </c>
      <c r="O27731" s="20">
        <v>3.87</v>
      </c>
      <c r="P27731" s="20">
        <v>351.47154308725737</v>
      </c>
      <c r="Q27731" s="20">
        <v>20.455643807678381</v>
      </c>
      <c r="R27731" s="23">
        <v>371.93</v>
      </c>
    </row>
    <row r="27732" spans="2:18" x14ac:dyDescent="0.25">
      <c r="B27732" s="22" t="s">
        <v>27744</v>
      </c>
      <c r="C27732" s="16">
        <v>1.48</v>
      </c>
      <c r="D27732" s="20">
        <v>140.53337999999999</v>
      </c>
      <c r="E27732" s="20">
        <v>207.98940239999999</v>
      </c>
      <c r="F27732" s="24">
        <v>32.327099999999994</v>
      </c>
      <c r="G27732" s="24">
        <v>88.546769999999995</v>
      </c>
      <c r="H27732" s="24">
        <v>16.579999999999998</v>
      </c>
      <c r="I27732" s="24">
        <v>16.745799999999999</v>
      </c>
      <c r="J27732" s="24">
        <v>16.829528999999997</v>
      </c>
      <c r="K27732" s="24">
        <v>17.115630992999996</v>
      </c>
      <c r="L27732" s="24">
        <v>17.766024970733998</v>
      </c>
      <c r="M27732" s="24">
        <v>18.281239694885283</v>
      </c>
      <c r="N27732" s="24">
        <v>18.738270687257412</v>
      </c>
      <c r="O27732" s="20">
        <v>3.87</v>
      </c>
      <c r="P27732" s="20">
        <v>351.47154308725737</v>
      </c>
      <c r="Q27732" s="20">
        <v>20.455643807678381</v>
      </c>
      <c r="R27732" s="23">
        <v>371.93</v>
      </c>
    </row>
    <row r="27733" spans="2:18" x14ac:dyDescent="0.25">
      <c r="B27733" s="22" t="s">
        <v>27745</v>
      </c>
      <c r="C27733" s="16">
        <v>1.48</v>
      </c>
      <c r="D27733" s="20">
        <v>140.53337999999999</v>
      </c>
      <c r="E27733" s="20">
        <v>207.98940239999999</v>
      </c>
      <c r="F27733" s="24">
        <v>32.327099999999994</v>
      </c>
      <c r="G27733" s="24">
        <v>88.546769999999995</v>
      </c>
      <c r="H27733" s="24">
        <v>16.579999999999998</v>
      </c>
      <c r="I27733" s="24">
        <v>16.745799999999999</v>
      </c>
      <c r="J27733" s="24">
        <v>16.829528999999997</v>
      </c>
      <c r="K27733" s="24">
        <v>17.115630992999996</v>
      </c>
      <c r="L27733" s="24">
        <v>17.766024970733998</v>
      </c>
      <c r="M27733" s="24">
        <v>18.281239694885283</v>
      </c>
      <c r="N27733" s="24">
        <v>18.738270687257412</v>
      </c>
      <c r="O27733" s="20">
        <v>3.87</v>
      </c>
      <c r="P27733" s="20">
        <v>351.47154308725737</v>
      </c>
      <c r="Q27733" s="20">
        <v>20.455643807678381</v>
      </c>
      <c r="R27733" s="23">
        <v>371.93</v>
      </c>
    </row>
    <row r="27734" spans="2:18" x14ac:dyDescent="0.25">
      <c r="B27734" s="22" t="s">
        <v>27746</v>
      </c>
      <c r="C27734" s="16">
        <v>1.48</v>
      </c>
      <c r="D27734" s="20">
        <v>140.53337999999999</v>
      </c>
      <c r="E27734" s="20">
        <v>207.98940239999999</v>
      </c>
      <c r="F27734" s="24">
        <v>32.327099999999994</v>
      </c>
      <c r="G27734" s="24">
        <v>88.546769999999995</v>
      </c>
      <c r="H27734" s="24">
        <v>16.579999999999998</v>
      </c>
      <c r="I27734" s="24">
        <v>16.745799999999999</v>
      </c>
      <c r="J27734" s="24">
        <v>16.829528999999997</v>
      </c>
      <c r="K27734" s="24">
        <v>17.115630992999996</v>
      </c>
      <c r="L27734" s="24">
        <v>17.766024970733998</v>
      </c>
      <c r="M27734" s="24">
        <v>18.281239694885283</v>
      </c>
      <c r="N27734" s="24">
        <v>18.738270687257412</v>
      </c>
      <c r="O27734" s="20">
        <v>3.87</v>
      </c>
      <c r="P27734" s="20">
        <v>351.47154308725737</v>
      </c>
      <c r="Q27734" s="20">
        <v>20.455643807678381</v>
      </c>
      <c r="R27734" s="23">
        <v>371.93</v>
      </c>
    </row>
    <row r="27735" spans="2:18" x14ac:dyDescent="0.25">
      <c r="B27735" s="22" t="s">
        <v>27747</v>
      </c>
      <c r="C27735" s="16">
        <v>1.48</v>
      </c>
      <c r="D27735" s="20">
        <v>140.53337999999999</v>
      </c>
      <c r="E27735" s="20">
        <v>207.98940239999999</v>
      </c>
      <c r="F27735" s="24">
        <v>32.327099999999994</v>
      </c>
      <c r="G27735" s="24">
        <v>88.546769999999995</v>
      </c>
      <c r="H27735" s="24">
        <v>16.579999999999998</v>
      </c>
      <c r="I27735" s="24">
        <v>16.745799999999999</v>
      </c>
      <c r="J27735" s="24">
        <v>16.829528999999997</v>
      </c>
      <c r="K27735" s="24">
        <v>17.115630992999996</v>
      </c>
      <c r="L27735" s="24">
        <v>17.766024970733998</v>
      </c>
      <c r="M27735" s="24">
        <v>18.281239694885283</v>
      </c>
      <c r="N27735" s="24">
        <v>18.738270687257412</v>
      </c>
      <c r="O27735" s="20">
        <v>3.87</v>
      </c>
      <c r="P27735" s="20">
        <v>351.47154308725737</v>
      </c>
      <c r="Q27735" s="20">
        <v>20.455643807678381</v>
      </c>
      <c r="R27735" s="23">
        <v>371.93</v>
      </c>
    </row>
    <row r="27736" spans="2:18" x14ac:dyDescent="0.25">
      <c r="B27736" s="22" t="s">
        <v>27748</v>
      </c>
      <c r="C27736" s="16">
        <v>1.48</v>
      </c>
      <c r="D27736" s="20">
        <v>140.53337999999999</v>
      </c>
      <c r="E27736" s="20">
        <v>207.98940239999999</v>
      </c>
      <c r="F27736" s="24">
        <v>32.327099999999994</v>
      </c>
      <c r="G27736" s="24">
        <v>88.546769999999995</v>
      </c>
      <c r="H27736" s="24">
        <v>16.579999999999998</v>
      </c>
      <c r="I27736" s="24">
        <v>16.745799999999999</v>
      </c>
      <c r="J27736" s="24">
        <v>16.829528999999997</v>
      </c>
      <c r="K27736" s="24">
        <v>17.115630992999996</v>
      </c>
      <c r="L27736" s="24">
        <v>17.766024970733998</v>
      </c>
      <c r="M27736" s="24">
        <v>18.281239694885283</v>
      </c>
      <c r="N27736" s="24">
        <v>18.738270687257412</v>
      </c>
      <c r="O27736" s="20">
        <v>3.87</v>
      </c>
      <c r="P27736" s="20">
        <v>351.47154308725737</v>
      </c>
      <c r="Q27736" s="20">
        <v>20.455643807678381</v>
      </c>
      <c r="R27736" s="23">
        <v>371.93</v>
      </c>
    </row>
    <row r="27737" spans="2:18" x14ac:dyDescent="0.25">
      <c r="B27737" s="22" t="s">
        <v>27749</v>
      </c>
      <c r="C27737" s="16">
        <v>1.48</v>
      </c>
      <c r="D27737" s="20">
        <v>140.53337999999999</v>
      </c>
      <c r="E27737" s="20">
        <v>207.98940239999999</v>
      </c>
      <c r="F27737" s="24">
        <v>32.327099999999994</v>
      </c>
      <c r="G27737" s="24">
        <v>88.546769999999995</v>
      </c>
      <c r="H27737" s="24">
        <v>16.579999999999998</v>
      </c>
      <c r="I27737" s="24">
        <v>16.745799999999999</v>
      </c>
      <c r="J27737" s="24">
        <v>16.829528999999997</v>
      </c>
      <c r="K27737" s="24">
        <v>17.115630992999996</v>
      </c>
      <c r="L27737" s="24">
        <v>17.766024970733998</v>
      </c>
      <c r="M27737" s="24">
        <v>18.281239694885283</v>
      </c>
      <c r="N27737" s="24">
        <v>18.738270687257412</v>
      </c>
      <c r="O27737" s="20">
        <v>3.87</v>
      </c>
      <c r="P27737" s="20">
        <v>351.47154308725737</v>
      </c>
      <c r="Q27737" s="20">
        <v>20.455643807678381</v>
      </c>
      <c r="R27737" s="23">
        <v>371.93</v>
      </c>
    </row>
    <row r="27738" spans="2:18" x14ac:dyDescent="0.25">
      <c r="B27738" s="22" t="s">
        <v>27750</v>
      </c>
      <c r="C27738" s="16">
        <v>1.48</v>
      </c>
      <c r="D27738" s="20">
        <v>140.53337999999999</v>
      </c>
      <c r="E27738" s="20">
        <v>207.98940239999999</v>
      </c>
      <c r="F27738" s="24">
        <v>32.327099999999994</v>
      </c>
      <c r="G27738" s="24">
        <v>88.546769999999995</v>
      </c>
      <c r="H27738" s="24">
        <v>16.579999999999998</v>
      </c>
      <c r="I27738" s="24">
        <v>16.745799999999999</v>
      </c>
      <c r="J27738" s="24">
        <v>16.829528999999997</v>
      </c>
      <c r="K27738" s="24">
        <v>17.115630992999996</v>
      </c>
      <c r="L27738" s="24">
        <v>17.766024970733998</v>
      </c>
      <c r="M27738" s="24">
        <v>18.281239694885283</v>
      </c>
      <c r="N27738" s="24">
        <v>18.738270687257412</v>
      </c>
      <c r="O27738" s="20">
        <v>3.87</v>
      </c>
      <c r="P27738" s="20">
        <v>351.47154308725737</v>
      </c>
      <c r="Q27738" s="20">
        <v>20.455643807678381</v>
      </c>
      <c r="R27738" s="23">
        <v>371.93</v>
      </c>
    </row>
    <row r="27739" spans="2:18" x14ac:dyDescent="0.25">
      <c r="B27739" s="22" t="s">
        <v>27751</v>
      </c>
      <c r="C27739" s="16">
        <v>1.48</v>
      </c>
      <c r="D27739" s="20">
        <v>140.53337999999999</v>
      </c>
      <c r="E27739" s="20">
        <v>207.98940239999999</v>
      </c>
      <c r="F27739" s="24">
        <v>32.327099999999994</v>
      </c>
      <c r="G27739" s="24">
        <v>88.546769999999995</v>
      </c>
      <c r="H27739" s="24">
        <v>16.579999999999998</v>
      </c>
      <c r="I27739" s="24">
        <v>16.745799999999999</v>
      </c>
      <c r="J27739" s="24">
        <v>16.829528999999997</v>
      </c>
      <c r="K27739" s="24">
        <v>17.115630992999996</v>
      </c>
      <c r="L27739" s="24">
        <v>17.766024970733998</v>
      </c>
      <c r="M27739" s="24">
        <v>18.281239694885283</v>
      </c>
      <c r="N27739" s="24">
        <v>18.738270687257412</v>
      </c>
      <c r="O27739" s="20">
        <v>3.87</v>
      </c>
      <c r="P27739" s="20">
        <v>351.47154308725737</v>
      </c>
      <c r="Q27739" s="20">
        <v>20.455643807678381</v>
      </c>
      <c r="R27739" s="23">
        <v>371.93</v>
      </c>
    </row>
    <row r="27740" spans="2:18" x14ac:dyDescent="0.25">
      <c r="B27740" s="22" t="s">
        <v>27752</v>
      </c>
      <c r="C27740" s="16">
        <v>1.48</v>
      </c>
      <c r="D27740" s="20">
        <v>140.53337999999999</v>
      </c>
      <c r="E27740" s="20">
        <v>207.98940239999999</v>
      </c>
      <c r="F27740" s="24">
        <v>32.327099999999994</v>
      </c>
      <c r="G27740" s="24">
        <v>88.546769999999995</v>
      </c>
      <c r="H27740" s="24">
        <v>16.579999999999998</v>
      </c>
      <c r="I27740" s="24">
        <v>16.745799999999999</v>
      </c>
      <c r="J27740" s="24">
        <v>16.829528999999997</v>
      </c>
      <c r="K27740" s="24">
        <v>17.115630992999996</v>
      </c>
      <c r="L27740" s="24">
        <v>17.766024970733998</v>
      </c>
      <c r="M27740" s="24">
        <v>18.281239694885283</v>
      </c>
      <c r="N27740" s="24">
        <v>18.738270687257412</v>
      </c>
      <c r="O27740" s="20">
        <v>3.87</v>
      </c>
      <c r="P27740" s="20">
        <v>351.47154308725737</v>
      </c>
      <c r="Q27740" s="20">
        <v>20.455643807678381</v>
      </c>
      <c r="R27740" s="23">
        <v>371.93</v>
      </c>
    </row>
    <row r="27741" spans="2:18" x14ac:dyDescent="0.25">
      <c r="B27741" s="22" t="s">
        <v>27753</v>
      </c>
      <c r="C27741" s="16">
        <v>1.48</v>
      </c>
      <c r="D27741" s="20">
        <v>140.53337999999999</v>
      </c>
      <c r="E27741" s="20">
        <v>207.98940239999999</v>
      </c>
      <c r="F27741" s="24">
        <v>32.327099999999994</v>
      </c>
      <c r="G27741" s="24">
        <v>88.546769999999995</v>
      </c>
      <c r="H27741" s="24">
        <v>16.579999999999998</v>
      </c>
      <c r="I27741" s="24">
        <v>16.745799999999999</v>
      </c>
      <c r="J27741" s="24">
        <v>16.829528999999997</v>
      </c>
      <c r="K27741" s="24">
        <v>17.115630992999996</v>
      </c>
      <c r="L27741" s="24">
        <v>17.766024970733998</v>
      </c>
      <c r="M27741" s="24">
        <v>18.281239694885283</v>
      </c>
      <c r="N27741" s="24">
        <v>18.738270687257412</v>
      </c>
      <c r="O27741" s="20">
        <v>3.87</v>
      </c>
      <c r="P27741" s="20">
        <v>351.47154308725737</v>
      </c>
      <c r="Q27741" s="20">
        <v>20.455643807678381</v>
      </c>
      <c r="R27741" s="23">
        <v>371.93</v>
      </c>
    </row>
    <row r="27742" spans="2:18" x14ac:dyDescent="0.25">
      <c r="B27742" s="22" t="s">
        <v>27754</v>
      </c>
      <c r="C27742" s="16">
        <v>1.48</v>
      </c>
      <c r="D27742" s="20">
        <v>140.53337999999999</v>
      </c>
      <c r="E27742" s="20">
        <v>207.98940239999999</v>
      </c>
      <c r="F27742" s="24">
        <v>32.327099999999994</v>
      </c>
      <c r="G27742" s="24">
        <v>88.546769999999995</v>
      </c>
      <c r="H27742" s="24">
        <v>16.579999999999998</v>
      </c>
      <c r="I27742" s="24">
        <v>16.745799999999999</v>
      </c>
      <c r="J27742" s="24">
        <v>16.829528999999997</v>
      </c>
      <c r="K27742" s="24">
        <v>17.115630992999996</v>
      </c>
      <c r="L27742" s="24">
        <v>17.766024970733998</v>
      </c>
      <c r="M27742" s="24">
        <v>18.281239694885283</v>
      </c>
      <c r="N27742" s="24">
        <v>18.738270687257412</v>
      </c>
      <c r="O27742" s="20">
        <v>3.87</v>
      </c>
      <c r="P27742" s="20">
        <v>351.47154308725737</v>
      </c>
      <c r="Q27742" s="20">
        <v>20.455643807678381</v>
      </c>
      <c r="R27742" s="23">
        <v>371.93</v>
      </c>
    </row>
    <row r="27743" spans="2:18" x14ac:dyDescent="0.25">
      <c r="B27743" s="22" t="s">
        <v>27755</v>
      </c>
      <c r="C27743" s="16">
        <v>1.48</v>
      </c>
      <c r="D27743" s="20">
        <v>140.53337999999999</v>
      </c>
      <c r="E27743" s="20">
        <v>207.98940239999999</v>
      </c>
      <c r="F27743" s="24">
        <v>32.327099999999994</v>
      </c>
      <c r="G27743" s="24">
        <v>88.546769999999995</v>
      </c>
      <c r="H27743" s="24">
        <v>16.579999999999998</v>
      </c>
      <c r="I27743" s="24">
        <v>16.745799999999999</v>
      </c>
      <c r="J27743" s="24">
        <v>16.829528999999997</v>
      </c>
      <c r="K27743" s="24">
        <v>17.115630992999996</v>
      </c>
      <c r="L27743" s="24">
        <v>17.766024970733998</v>
      </c>
      <c r="M27743" s="24">
        <v>18.281239694885283</v>
      </c>
      <c r="N27743" s="24">
        <v>18.738270687257412</v>
      </c>
      <c r="O27743" s="20">
        <v>3.87</v>
      </c>
      <c r="P27743" s="20">
        <v>351.47154308725737</v>
      </c>
      <c r="Q27743" s="20">
        <v>20.455643807678381</v>
      </c>
      <c r="R27743" s="23">
        <v>371.93</v>
      </c>
    </row>
    <row r="27744" spans="2:18" x14ac:dyDescent="0.25">
      <c r="B27744" s="22" t="s">
        <v>27756</v>
      </c>
      <c r="C27744" s="16">
        <v>1.48</v>
      </c>
      <c r="D27744" s="20">
        <v>140.53337999999999</v>
      </c>
      <c r="E27744" s="20">
        <v>207.98940239999999</v>
      </c>
      <c r="F27744" s="24">
        <v>32.327099999999994</v>
      </c>
      <c r="G27744" s="24">
        <v>88.546769999999995</v>
      </c>
      <c r="H27744" s="24">
        <v>16.579999999999998</v>
      </c>
      <c r="I27744" s="24">
        <v>16.745799999999999</v>
      </c>
      <c r="J27744" s="24">
        <v>16.829528999999997</v>
      </c>
      <c r="K27744" s="24">
        <v>17.115630992999996</v>
      </c>
      <c r="L27744" s="24">
        <v>17.766024970733998</v>
      </c>
      <c r="M27744" s="24">
        <v>18.281239694885283</v>
      </c>
      <c r="N27744" s="24">
        <v>18.738270687257412</v>
      </c>
      <c r="O27744" s="20">
        <v>3.87</v>
      </c>
      <c r="P27744" s="20">
        <v>351.47154308725737</v>
      </c>
      <c r="Q27744" s="20">
        <v>20.455643807678381</v>
      </c>
      <c r="R27744" s="23">
        <v>371.93</v>
      </c>
    </row>
    <row r="27745" spans="2:18" x14ac:dyDescent="0.25">
      <c r="B27745" s="22" t="s">
        <v>27757</v>
      </c>
      <c r="C27745" s="16">
        <v>1.48</v>
      </c>
      <c r="D27745" s="20">
        <v>140.53337999999999</v>
      </c>
      <c r="E27745" s="20">
        <v>207.98940239999999</v>
      </c>
      <c r="F27745" s="24">
        <v>32.327099999999994</v>
      </c>
      <c r="G27745" s="24">
        <v>88.546769999999995</v>
      </c>
      <c r="H27745" s="24">
        <v>16.579999999999998</v>
      </c>
      <c r="I27745" s="24">
        <v>16.745799999999999</v>
      </c>
      <c r="J27745" s="24">
        <v>16.829528999999997</v>
      </c>
      <c r="K27745" s="24">
        <v>17.115630992999996</v>
      </c>
      <c r="L27745" s="24">
        <v>17.766024970733998</v>
      </c>
      <c r="M27745" s="24">
        <v>18.281239694885283</v>
      </c>
      <c r="N27745" s="24">
        <v>18.738270687257412</v>
      </c>
      <c r="O27745" s="20">
        <v>3.87</v>
      </c>
      <c r="P27745" s="20">
        <v>351.47154308725737</v>
      </c>
      <c r="Q27745" s="20">
        <v>20.455643807678381</v>
      </c>
      <c r="R27745" s="23">
        <v>371.93</v>
      </c>
    </row>
    <row r="27746" spans="2:18" x14ac:dyDescent="0.25">
      <c r="B27746" s="22" t="s">
        <v>27758</v>
      </c>
      <c r="C27746" s="16">
        <v>1.48</v>
      </c>
      <c r="D27746" s="20">
        <v>140.53337999999999</v>
      </c>
      <c r="E27746" s="20">
        <v>207.98940239999999</v>
      </c>
      <c r="F27746" s="24">
        <v>32.327099999999994</v>
      </c>
      <c r="G27746" s="24">
        <v>88.546769999999995</v>
      </c>
      <c r="H27746" s="24">
        <v>16.579999999999998</v>
      </c>
      <c r="I27746" s="24">
        <v>16.745799999999999</v>
      </c>
      <c r="J27746" s="24">
        <v>16.829528999999997</v>
      </c>
      <c r="K27746" s="24">
        <v>17.115630992999996</v>
      </c>
      <c r="L27746" s="24">
        <v>17.766024970733998</v>
      </c>
      <c r="M27746" s="24">
        <v>18.281239694885283</v>
      </c>
      <c r="N27746" s="24">
        <v>18.738270687257412</v>
      </c>
      <c r="O27746" s="20">
        <v>3.87</v>
      </c>
      <c r="P27746" s="20">
        <v>351.47154308725737</v>
      </c>
      <c r="Q27746" s="20">
        <v>20.455643807678381</v>
      </c>
      <c r="R27746" s="23">
        <v>371.93</v>
      </c>
    </row>
    <row r="27747" spans="2:18" x14ac:dyDescent="0.25">
      <c r="B27747" s="22" t="s">
        <v>27759</v>
      </c>
      <c r="C27747" s="16">
        <v>1.48</v>
      </c>
      <c r="D27747" s="20">
        <v>140.53337999999999</v>
      </c>
      <c r="E27747" s="20">
        <v>207.98940239999999</v>
      </c>
      <c r="F27747" s="24">
        <v>32.327099999999994</v>
      </c>
      <c r="G27747" s="24">
        <v>88.546769999999995</v>
      </c>
      <c r="H27747" s="24">
        <v>16.579999999999998</v>
      </c>
      <c r="I27747" s="24">
        <v>16.745799999999999</v>
      </c>
      <c r="J27747" s="24">
        <v>16.829528999999997</v>
      </c>
      <c r="K27747" s="24">
        <v>17.115630992999996</v>
      </c>
      <c r="L27747" s="24">
        <v>17.766024970733998</v>
      </c>
      <c r="M27747" s="24">
        <v>18.281239694885283</v>
      </c>
      <c r="N27747" s="24">
        <v>18.738270687257412</v>
      </c>
      <c r="O27747" s="20">
        <v>3.87</v>
      </c>
      <c r="P27747" s="20">
        <v>351.47154308725737</v>
      </c>
      <c r="Q27747" s="20">
        <v>20.455643807678381</v>
      </c>
      <c r="R27747" s="23">
        <v>371.93</v>
      </c>
    </row>
    <row r="27748" spans="2:18" x14ac:dyDescent="0.25">
      <c r="B27748" s="22" t="s">
        <v>27760</v>
      </c>
      <c r="C27748" s="16">
        <v>1.48</v>
      </c>
      <c r="D27748" s="20">
        <v>140.53337999999999</v>
      </c>
      <c r="E27748" s="20">
        <v>207.98940239999999</v>
      </c>
      <c r="F27748" s="24">
        <v>32.327099999999994</v>
      </c>
      <c r="G27748" s="24">
        <v>88.546769999999995</v>
      </c>
      <c r="H27748" s="24">
        <v>16.579999999999998</v>
      </c>
      <c r="I27748" s="24">
        <v>16.745799999999999</v>
      </c>
      <c r="J27748" s="24">
        <v>16.829528999999997</v>
      </c>
      <c r="K27748" s="24">
        <v>17.115630992999996</v>
      </c>
      <c r="L27748" s="24">
        <v>17.766024970733998</v>
      </c>
      <c r="M27748" s="24">
        <v>18.281239694885283</v>
      </c>
      <c r="N27748" s="24">
        <v>18.738270687257412</v>
      </c>
      <c r="O27748" s="20">
        <v>3.87</v>
      </c>
      <c r="P27748" s="20">
        <v>351.47154308725737</v>
      </c>
      <c r="Q27748" s="20">
        <v>20.455643807678381</v>
      </c>
      <c r="R27748" s="23">
        <v>371.93</v>
      </c>
    </row>
    <row r="27749" spans="2:18" x14ac:dyDescent="0.25">
      <c r="B27749" s="22" t="s">
        <v>27761</v>
      </c>
      <c r="C27749" s="16">
        <v>1.48</v>
      </c>
      <c r="D27749" s="20">
        <v>140.53337999999999</v>
      </c>
      <c r="E27749" s="20">
        <v>207.98940239999999</v>
      </c>
      <c r="F27749" s="24">
        <v>32.327099999999994</v>
      </c>
      <c r="G27749" s="24">
        <v>88.546769999999995</v>
      </c>
      <c r="H27749" s="24">
        <v>16.579999999999998</v>
      </c>
      <c r="I27749" s="24">
        <v>16.745799999999999</v>
      </c>
      <c r="J27749" s="24">
        <v>16.829528999999997</v>
      </c>
      <c r="K27749" s="24">
        <v>17.115630992999996</v>
      </c>
      <c r="L27749" s="24">
        <v>17.766024970733998</v>
      </c>
      <c r="M27749" s="24">
        <v>18.281239694885283</v>
      </c>
      <c r="N27749" s="24">
        <v>18.738270687257412</v>
      </c>
      <c r="O27749" s="20">
        <v>3.87</v>
      </c>
      <c r="P27749" s="20">
        <v>351.47154308725737</v>
      </c>
      <c r="Q27749" s="20">
        <v>20.455643807678381</v>
      </c>
      <c r="R27749" s="23">
        <v>371.93</v>
      </c>
    </row>
    <row r="27750" spans="2:18" x14ac:dyDescent="0.25">
      <c r="B27750" s="22" t="s">
        <v>27762</v>
      </c>
      <c r="C27750" s="16">
        <v>1.48</v>
      </c>
      <c r="D27750" s="20">
        <v>140.53337999999999</v>
      </c>
      <c r="E27750" s="20">
        <v>207.98940239999999</v>
      </c>
      <c r="F27750" s="24">
        <v>32.327099999999994</v>
      </c>
      <c r="G27750" s="24">
        <v>88.546769999999995</v>
      </c>
      <c r="H27750" s="24">
        <v>16.579999999999998</v>
      </c>
      <c r="I27750" s="24">
        <v>16.745799999999999</v>
      </c>
      <c r="J27750" s="24">
        <v>16.829528999999997</v>
      </c>
      <c r="K27750" s="24">
        <v>17.115630992999996</v>
      </c>
      <c r="L27750" s="24">
        <v>17.766024970733998</v>
      </c>
      <c r="M27750" s="24">
        <v>18.281239694885283</v>
      </c>
      <c r="N27750" s="24">
        <v>18.738270687257412</v>
      </c>
      <c r="O27750" s="20">
        <v>3.87</v>
      </c>
      <c r="P27750" s="20">
        <v>351.47154308725737</v>
      </c>
      <c r="Q27750" s="20">
        <v>20.455643807678381</v>
      </c>
      <c r="R27750" s="23">
        <v>371.93</v>
      </c>
    </row>
    <row r="27751" spans="2:18" x14ac:dyDescent="0.25">
      <c r="B27751" s="22" t="s">
        <v>27763</v>
      </c>
      <c r="C27751" s="16">
        <v>1.48</v>
      </c>
      <c r="D27751" s="20">
        <v>140.53337999999999</v>
      </c>
      <c r="E27751" s="20">
        <v>207.98940239999999</v>
      </c>
      <c r="F27751" s="24">
        <v>32.327099999999994</v>
      </c>
      <c r="G27751" s="24">
        <v>88.546769999999995</v>
      </c>
      <c r="H27751" s="24">
        <v>16.579999999999998</v>
      </c>
      <c r="I27751" s="24">
        <v>16.745799999999999</v>
      </c>
      <c r="J27751" s="24">
        <v>16.829528999999997</v>
      </c>
      <c r="K27751" s="24">
        <v>17.115630992999996</v>
      </c>
      <c r="L27751" s="24">
        <v>17.766024970733998</v>
      </c>
      <c r="M27751" s="24">
        <v>18.281239694885283</v>
      </c>
      <c r="N27751" s="24">
        <v>18.738270687257412</v>
      </c>
      <c r="O27751" s="20">
        <v>3.87</v>
      </c>
      <c r="P27751" s="20">
        <v>351.47154308725737</v>
      </c>
      <c r="Q27751" s="20">
        <v>20.455643807678381</v>
      </c>
      <c r="R27751" s="23">
        <v>371.93</v>
      </c>
    </row>
    <row r="27752" spans="2:18" x14ac:dyDescent="0.25">
      <c r="B27752" s="22" t="s">
        <v>27764</v>
      </c>
      <c r="C27752" s="16">
        <v>1.48</v>
      </c>
      <c r="D27752" s="20">
        <v>140.53337999999999</v>
      </c>
      <c r="E27752" s="20">
        <v>207.98940239999999</v>
      </c>
      <c r="F27752" s="24">
        <v>32.327099999999994</v>
      </c>
      <c r="G27752" s="24">
        <v>88.546769999999995</v>
      </c>
      <c r="H27752" s="24">
        <v>16.579999999999998</v>
      </c>
      <c r="I27752" s="24">
        <v>16.745799999999999</v>
      </c>
      <c r="J27752" s="24">
        <v>16.829528999999997</v>
      </c>
      <c r="K27752" s="24">
        <v>17.115630992999996</v>
      </c>
      <c r="L27752" s="24">
        <v>17.766024970733998</v>
      </c>
      <c r="M27752" s="24">
        <v>18.281239694885283</v>
      </c>
      <c r="N27752" s="24">
        <v>18.738270687257412</v>
      </c>
      <c r="O27752" s="20">
        <v>3.87</v>
      </c>
      <c r="P27752" s="20">
        <v>351.47154308725737</v>
      </c>
      <c r="Q27752" s="20">
        <v>20.455643807678381</v>
      </c>
      <c r="R27752" s="23">
        <v>371.93</v>
      </c>
    </row>
    <row r="27753" spans="2:18" x14ac:dyDescent="0.25">
      <c r="B27753" s="22" t="s">
        <v>27765</v>
      </c>
      <c r="C27753" s="16">
        <v>1.48</v>
      </c>
      <c r="D27753" s="20">
        <v>140.53337999999999</v>
      </c>
      <c r="E27753" s="20">
        <v>207.98940239999999</v>
      </c>
      <c r="F27753" s="24">
        <v>32.327099999999994</v>
      </c>
      <c r="G27753" s="24">
        <v>88.546769999999995</v>
      </c>
      <c r="H27753" s="24">
        <v>16.579999999999998</v>
      </c>
      <c r="I27753" s="24">
        <v>16.745799999999999</v>
      </c>
      <c r="J27753" s="24">
        <v>16.829528999999997</v>
      </c>
      <c r="K27753" s="24">
        <v>17.115630992999996</v>
      </c>
      <c r="L27753" s="24">
        <v>17.766024970733998</v>
      </c>
      <c r="M27753" s="24">
        <v>18.281239694885283</v>
      </c>
      <c r="N27753" s="24">
        <v>18.738270687257412</v>
      </c>
      <c r="O27753" s="20">
        <v>3.87</v>
      </c>
      <c r="P27753" s="20">
        <v>351.47154308725737</v>
      </c>
      <c r="Q27753" s="20">
        <v>20.455643807678381</v>
      </c>
      <c r="R27753" s="23">
        <v>371.93</v>
      </c>
    </row>
    <row r="27754" spans="2:18" x14ac:dyDescent="0.25">
      <c r="B27754" s="22" t="s">
        <v>27766</v>
      </c>
      <c r="C27754" s="16">
        <v>1.48</v>
      </c>
      <c r="D27754" s="20">
        <v>140.53337999999999</v>
      </c>
      <c r="E27754" s="20">
        <v>207.98940239999999</v>
      </c>
      <c r="F27754" s="24">
        <v>32.327099999999994</v>
      </c>
      <c r="G27754" s="24">
        <v>88.546769999999995</v>
      </c>
      <c r="H27754" s="24">
        <v>16.579999999999998</v>
      </c>
      <c r="I27754" s="24">
        <v>16.745799999999999</v>
      </c>
      <c r="J27754" s="24">
        <v>16.829528999999997</v>
      </c>
      <c r="K27754" s="24">
        <v>17.115630992999996</v>
      </c>
      <c r="L27754" s="24">
        <v>17.766024970733998</v>
      </c>
      <c r="M27754" s="24">
        <v>18.281239694885283</v>
      </c>
      <c r="N27754" s="24">
        <v>18.738270687257412</v>
      </c>
      <c r="O27754" s="20">
        <v>3.87</v>
      </c>
      <c r="P27754" s="20">
        <v>351.47154308725737</v>
      </c>
      <c r="Q27754" s="20">
        <v>20.455643807678381</v>
      </c>
      <c r="R27754" s="23">
        <v>371.93</v>
      </c>
    </row>
    <row r="27755" spans="2:18" x14ac:dyDescent="0.25">
      <c r="B27755" s="22" t="s">
        <v>27767</v>
      </c>
      <c r="C27755" s="16">
        <v>1.48</v>
      </c>
      <c r="D27755" s="20">
        <v>140.53337999999999</v>
      </c>
      <c r="E27755" s="20">
        <v>207.98940239999999</v>
      </c>
      <c r="F27755" s="24">
        <v>32.327099999999994</v>
      </c>
      <c r="G27755" s="24">
        <v>88.546769999999995</v>
      </c>
      <c r="H27755" s="24">
        <v>16.579999999999998</v>
      </c>
      <c r="I27755" s="24">
        <v>16.745799999999999</v>
      </c>
      <c r="J27755" s="24">
        <v>16.829528999999997</v>
      </c>
      <c r="K27755" s="24">
        <v>17.115630992999996</v>
      </c>
      <c r="L27755" s="24">
        <v>17.766024970733998</v>
      </c>
      <c r="M27755" s="24">
        <v>18.281239694885283</v>
      </c>
      <c r="N27755" s="24">
        <v>18.738270687257412</v>
      </c>
      <c r="O27755" s="20">
        <v>3.87</v>
      </c>
      <c r="P27755" s="20">
        <v>351.47154308725737</v>
      </c>
      <c r="Q27755" s="20">
        <v>20.455643807678381</v>
      </c>
      <c r="R27755" s="23">
        <v>371.93</v>
      </c>
    </row>
    <row r="27756" spans="2:18" x14ac:dyDescent="0.25">
      <c r="B27756" s="22" t="s">
        <v>27768</v>
      </c>
      <c r="C27756" s="16">
        <v>1.48</v>
      </c>
      <c r="D27756" s="20">
        <v>140.53337999999999</v>
      </c>
      <c r="E27756" s="20">
        <v>207.98940239999999</v>
      </c>
      <c r="F27756" s="24">
        <v>32.327099999999994</v>
      </c>
      <c r="G27756" s="24">
        <v>88.546769999999995</v>
      </c>
      <c r="H27756" s="24">
        <v>16.579999999999998</v>
      </c>
      <c r="I27756" s="24">
        <v>16.745799999999999</v>
      </c>
      <c r="J27756" s="24">
        <v>16.829528999999997</v>
      </c>
      <c r="K27756" s="24">
        <v>17.115630992999996</v>
      </c>
      <c r="L27756" s="24">
        <v>17.766024970733998</v>
      </c>
      <c r="M27756" s="24">
        <v>18.281239694885283</v>
      </c>
      <c r="N27756" s="24">
        <v>18.738270687257412</v>
      </c>
      <c r="O27756" s="20">
        <v>3.87</v>
      </c>
      <c r="P27756" s="20">
        <v>351.47154308725737</v>
      </c>
      <c r="Q27756" s="20">
        <v>20.455643807678381</v>
      </c>
      <c r="R27756" s="23">
        <v>371.93</v>
      </c>
    </row>
    <row r="27757" spans="2:18" x14ac:dyDescent="0.25">
      <c r="B27757" s="22" t="s">
        <v>27769</v>
      </c>
      <c r="C27757" s="16">
        <v>1.48</v>
      </c>
      <c r="D27757" s="20">
        <v>140.53337999999999</v>
      </c>
      <c r="E27757" s="20">
        <v>207.98940239999999</v>
      </c>
      <c r="F27757" s="24">
        <v>32.327099999999994</v>
      </c>
      <c r="G27757" s="24">
        <v>88.546769999999995</v>
      </c>
      <c r="H27757" s="24">
        <v>16.579999999999998</v>
      </c>
      <c r="I27757" s="24">
        <v>16.745799999999999</v>
      </c>
      <c r="J27757" s="24">
        <v>16.829528999999997</v>
      </c>
      <c r="K27757" s="24">
        <v>17.115630992999996</v>
      </c>
      <c r="L27757" s="24">
        <v>17.766024970733998</v>
      </c>
      <c r="M27757" s="24">
        <v>18.281239694885283</v>
      </c>
      <c r="N27757" s="24">
        <v>18.738270687257412</v>
      </c>
      <c r="O27757" s="20">
        <v>3.87</v>
      </c>
      <c r="P27757" s="20">
        <v>351.47154308725737</v>
      </c>
      <c r="Q27757" s="20">
        <v>20.455643807678381</v>
      </c>
      <c r="R27757" s="23">
        <v>371.93</v>
      </c>
    </row>
    <row r="27758" spans="2:18" x14ac:dyDescent="0.25">
      <c r="B27758" s="22" t="s">
        <v>27770</v>
      </c>
      <c r="C27758" s="16">
        <v>1.48</v>
      </c>
      <c r="D27758" s="20">
        <v>140.53337999999999</v>
      </c>
      <c r="E27758" s="20">
        <v>207.98940239999999</v>
      </c>
      <c r="F27758" s="24">
        <v>32.327099999999994</v>
      </c>
      <c r="G27758" s="24">
        <v>88.546769999999995</v>
      </c>
      <c r="H27758" s="24">
        <v>16.579999999999998</v>
      </c>
      <c r="I27758" s="24">
        <v>16.745799999999999</v>
      </c>
      <c r="J27758" s="24">
        <v>16.829528999999997</v>
      </c>
      <c r="K27758" s="24">
        <v>17.115630992999996</v>
      </c>
      <c r="L27758" s="24">
        <v>17.766024970733998</v>
      </c>
      <c r="M27758" s="24">
        <v>18.281239694885283</v>
      </c>
      <c r="N27758" s="24">
        <v>18.738270687257412</v>
      </c>
      <c r="O27758" s="20">
        <v>3.87</v>
      </c>
      <c r="P27758" s="20">
        <v>351.47154308725737</v>
      </c>
      <c r="Q27758" s="20">
        <v>20.455643807678381</v>
      </c>
      <c r="R27758" s="23">
        <v>371.93</v>
      </c>
    </row>
    <row r="27759" spans="2:18" x14ac:dyDescent="0.25">
      <c r="B27759" s="22" t="s">
        <v>27771</v>
      </c>
      <c r="C27759" s="16">
        <v>1.48</v>
      </c>
      <c r="D27759" s="20">
        <v>140.53337999999999</v>
      </c>
      <c r="E27759" s="20">
        <v>207.98940239999999</v>
      </c>
      <c r="F27759" s="24">
        <v>32.327099999999994</v>
      </c>
      <c r="G27759" s="24">
        <v>88.546769999999995</v>
      </c>
      <c r="H27759" s="24">
        <v>16.579999999999998</v>
      </c>
      <c r="I27759" s="24">
        <v>16.745799999999999</v>
      </c>
      <c r="J27759" s="24">
        <v>16.829528999999997</v>
      </c>
      <c r="K27759" s="24">
        <v>17.115630992999996</v>
      </c>
      <c r="L27759" s="24">
        <v>17.766024970733998</v>
      </c>
      <c r="M27759" s="24">
        <v>18.281239694885283</v>
      </c>
      <c r="N27759" s="24">
        <v>18.738270687257412</v>
      </c>
      <c r="O27759" s="20">
        <v>3.87</v>
      </c>
      <c r="P27759" s="20">
        <v>351.47154308725737</v>
      </c>
      <c r="Q27759" s="20">
        <v>20.455643807678381</v>
      </c>
      <c r="R27759" s="23">
        <v>371.93</v>
      </c>
    </row>
    <row r="27760" spans="2:18" x14ac:dyDescent="0.25">
      <c r="B27760" s="22" t="s">
        <v>27772</v>
      </c>
      <c r="C27760" s="16">
        <v>1.48</v>
      </c>
      <c r="D27760" s="20">
        <v>140.53337999999999</v>
      </c>
      <c r="E27760" s="20">
        <v>207.98940239999999</v>
      </c>
      <c r="F27760" s="24">
        <v>32.327099999999994</v>
      </c>
      <c r="G27760" s="24">
        <v>88.546769999999995</v>
      </c>
      <c r="H27760" s="24">
        <v>16.579999999999998</v>
      </c>
      <c r="I27760" s="24">
        <v>16.745799999999999</v>
      </c>
      <c r="J27760" s="24">
        <v>16.829528999999997</v>
      </c>
      <c r="K27760" s="24">
        <v>17.115630992999996</v>
      </c>
      <c r="L27760" s="24">
        <v>17.766024970733998</v>
      </c>
      <c r="M27760" s="24">
        <v>18.281239694885283</v>
      </c>
      <c r="N27760" s="24">
        <v>18.738270687257412</v>
      </c>
      <c r="O27760" s="20">
        <v>3.87</v>
      </c>
      <c r="P27760" s="20">
        <v>351.47154308725737</v>
      </c>
      <c r="Q27760" s="20">
        <v>20.455643807678381</v>
      </c>
      <c r="R27760" s="23">
        <v>371.93</v>
      </c>
    </row>
    <row r="27761" spans="2:18" x14ac:dyDescent="0.25">
      <c r="B27761" s="22" t="s">
        <v>27773</v>
      </c>
      <c r="C27761" s="16">
        <v>1.48</v>
      </c>
      <c r="D27761" s="20">
        <v>140.53337999999999</v>
      </c>
      <c r="E27761" s="20">
        <v>207.98940239999999</v>
      </c>
      <c r="F27761" s="24">
        <v>32.327099999999994</v>
      </c>
      <c r="G27761" s="24">
        <v>88.546769999999995</v>
      </c>
      <c r="H27761" s="24">
        <v>16.579999999999998</v>
      </c>
      <c r="I27761" s="24">
        <v>16.745799999999999</v>
      </c>
      <c r="J27761" s="24">
        <v>16.829528999999997</v>
      </c>
      <c r="K27761" s="24">
        <v>17.115630992999996</v>
      </c>
      <c r="L27761" s="24">
        <v>17.766024970733998</v>
      </c>
      <c r="M27761" s="24">
        <v>18.281239694885283</v>
      </c>
      <c r="N27761" s="24">
        <v>18.738270687257412</v>
      </c>
      <c r="O27761" s="20">
        <v>3.87</v>
      </c>
      <c r="P27761" s="20">
        <v>351.47154308725737</v>
      </c>
      <c r="Q27761" s="20">
        <v>20.455643807678381</v>
      </c>
      <c r="R27761" s="23">
        <v>371.93</v>
      </c>
    </row>
    <row r="27762" spans="2:18" x14ac:dyDescent="0.25">
      <c r="B27762" s="22" t="s">
        <v>27774</v>
      </c>
      <c r="C27762" s="16">
        <v>1.48</v>
      </c>
      <c r="D27762" s="20">
        <v>140.53337999999999</v>
      </c>
      <c r="E27762" s="20">
        <v>207.98940239999999</v>
      </c>
      <c r="F27762" s="24">
        <v>32.327099999999994</v>
      </c>
      <c r="G27762" s="24">
        <v>88.546769999999995</v>
      </c>
      <c r="H27762" s="24">
        <v>16.579999999999998</v>
      </c>
      <c r="I27762" s="24">
        <v>16.745799999999999</v>
      </c>
      <c r="J27762" s="24">
        <v>16.829528999999997</v>
      </c>
      <c r="K27762" s="24">
        <v>17.115630992999996</v>
      </c>
      <c r="L27762" s="24">
        <v>17.766024970733998</v>
      </c>
      <c r="M27762" s="24">
        <v>18.281239694885283</v>
      </c>
      <c r="N27762" s="24">
        <v>18.738270687257412</v>
      </c>
      <c r="O27762" s="20">
        <v>3.87</v>
      </c>
      <c r="P27762" s="20">
        <v>351.47154308725737</v>
      </c>
      <c r="Q27762" s="20">
        <v>20.455643807678381</v>
      </c>
      <c r="R27762" s="23">
        <v>371.93</v>
      </c>
    </row>
    <row r="27763" spans="2:18" x14ac:dyDescent="0.25">
      <c r="B27763" s="22" t="s">
        <v>27775</v>
      </c>
      <c r="C27763" s="16">
        <v>1.48</v>
      </c>
      <c r="D27763" s="20">
        <v>140.53337999999999</v>
      </c>
      <c r="E27763" s="20">
        <v>207.98940239999999</v>
      </c>
      <c r="F27763" s="24">
        <v>32.327099999999994</v>
      </c>
      <c r="G27763" s="24">
        <v>88.546769999999995</v>
      </c>
      <c r="H27763" s="24">
        <v>16.579999999999998</v>
      </c>
      <c r="I27763" s="24">
        <v>16.745799999999999</v>
      </c>
      <c r="J27763" s="24">
        <v>16.829528999999997</v>
      </c>
      <c r="K27763" s="24">
        <v>17.115630992999996</v>
      </c>
      <c r="L27763" s="24">
        <v>17.766024970733998</v>
      </c>
      <c r="M27763" s="24">
        <v>18.281239694885283</v>
      </c>
      <c r="N27763" s="24">
        <v>18.738270687257412</v>
      </c>
      <c r="O27763" s="20">
        <v>3.87</v>
      </c>
      <c r="P27763" s="20">
        <v>351.47154308725737</v>
      </c>
      <c r="Q27763" s="20">
        <v>20.455643807678381</v>
      </c>
      <c r="R27763" s="23">
        <v>371.93</v>
      </c>
    </row>
    <row r="27764" spans="2:18" x14ac:dyDescent="0.25">
      <c r="B27764" s="22" t="s">
        <v>27776</v>
      </c>
      <c r="C27764" s="16">
        <v>1.48</v>
      </c>
      <c r="D27764" s="20">
        <v>140.53337999999999</v>
      </c>
      <c r="E27764" s="20">
        <v>207.98940239999999</v>
      </c>
      <c r="F27764" s="24">
        <v>32.327099999999994</v>
      </c>
      <c r="G27764" s="24">
        <v>88.546769999999995</v>
      </c>
      <c r="H27764" s="24">
        <v>16.579999999999998</v>
      </c>
      <c r="I27764" s="24">
        <v>16.745799999999999</v>
      </c>
      <c r="J27764" s="24">
        <v>16.829528999999997</v>
      </c>
      <c r="K27764" s="24">
        <v>17.115630992999996</v>
      </c>
      <c r="L27764" s="24">
        <v>17.766024970733998</v>
      </c>
      <c r="M27764" s="24">
        <v>18.281239694885283</v>
      </c>
      <c r="N27764" s="24">
        <v>18.738270687257412</v>
      </c>
      <c r="O27764" s="20">
        <v>3.87</v>
      </c>
      <c r="P27764" s="20">
        <v>351.47154308725737</v>
      </c>
      <c r="Q27764" s="20">
        <v>20.455643807678381</v>
      </c>
      <c r="R27764" s="23">
        <v>371.93</v>
      </c>
    </row>
    <row r="27765" spans="2:18" x14ac:dyDescent="0.25">
      <c r="B27765" s="22" t="s">
        <v>27777</v>
      </c>
      <c r="C27765" s="16">
        <v>1.48</v>
      </c>
      <c r="D27765" s="20">
        <v>140.53337999999999</v>
      </c>
      <c r="E27765" s="20">
        <v>207.98940239999999</v>
      </c>
      <c r="F27765" s="24">
        <v>32.327099999999994</v>
      </c>
      <c r="G27765" s="24">
        <v>88.546769999999995</v>
      </c>
      <c r="H27765" s="24">
        <v>16.579999999999998</v>
      </c>
      <c r="I27765" s="24">
        <v>16.745799999999999</v>
      </c>
      <c r="J27765" s="24">
        <v>16.829528999999997</v>
      </c>
      <c r="K27765" s="24">
        <v>17.115630992999996</v>
      </c>
      <c r="L27765" s="24">
        <v>17.766024970733998</v>
      </c>
      <c r="M27765" s="24">
        <v>18.281239694885283</v>
      </c>
      <c r="N27765" s="24">
        <v>18.738270687257412</v>
      </c>
      <c r="O27765" s="20">
        <v>3.87</v>
      </c>
      <c r="P27765" s="20">
        <v>351.47154308725737</v>
      </c>
      <c r="Q27765" s="20">
        <v>20.455643807678381</v>
      </c>
      <c r="R27765" s="23">
        <v>371.93</v>
      </c>
    </row>
    <row r="27766" spans="2:18" x14ac:dyDescent="0.25">
      <c r="B27766" s="22" t="s">
        <v>27778</v>
      </c>
      <c r="C27766" s="16">
        <v>1.48</v>
      </c>
      <c r="D27766" s="20">
        <v>140.53337999999999</v>
      </c>
      <c r="E27766" s="20">
        <v>207.98940239999999</v>
      </c>
      <c r="F27766" s="24">
        <v>32.327099999999994</v>
      </c>
      <c r="G27766" s="24">
        <v>88.546769999999995</v>
      </c>
      <c r="H27766" s="24">
        <v>16.579999999999998</v>
      </c>
      <c r="I27766" s="24">
        <v>16.745799999999999</v>
      </c>
      <c r="J27766" s="24">
        <v>16.829528999999997</v>
      </c>
      <c r="K27766" s="24">
        <v>17.115630992999996</v>
      </c>
      <c r="L27766" s="24">
        <v>17.766024970733998</v>
      </c>
      <c r="M27766" s="24">
        <v>18.281239694885283</v>
      </c>
      <c r="N27766" s="24">
        <v>18.738270687257412</v>
      </c>
      <c r="O27766" s="20">
        <v>3.87</v>
      </c>
      <c r="P27766" s="20">
        <v>351.47154308725737</v>
      </c>
      <c r="Q27766" s="20">
        <v>20.455643807678381</v>
      </c>
      <c r="R27766" s="23">
        <v>371.93</v>
      </c>
    </row>
    <row r="27767" spans="2:18" x14ac:dyDescent="0.25">
      <c r="B27767" s="22" t="s">
        <v>27779</v>
      </c>
      <c r="C27767" s="16">
        <v>1.48</v>
      </c>
      <c r="D27767" s="20">
        <v>140.53337999999999</v>
      </c>
      <c r="E27767" s="20">
        <v>207.98940239999999</v>
      </c>
      <c r="F27767" s="24">
        <v>32.327099999999994</v>
      </c>
      <c r="G27767" s="24">
        <v>88.546769999999995</v>
      </c>
      <c r="H27767" s="24">
        <v>16.579999999999998</v>
      </c>
      <c r="I27767" s="24">
        <v>16.745799999999999</v>
      </c>
      <c r="J27767" s="24">
        <v>16.829528999999997</v>
      </c>
      <c r="K27767" s="24">
        <v>17.115630992999996</v>
      </c>
      <c r="L27767" s="24">
        <v>17.766024970733998</v>
      </c>
      <c r="M27767" s="24">
        <v>18.281239694885283</v>
      </c>
      <c r="N27767" s="24">
        <v>18.738270687257412</v>
      </c>
      <c r="O27767" s="20">
        <v>3.87</v>
      </c>
      <c r="P27767" s="20">
        <v>351.47154308725737</v>
      </c>
      <c r="Q27767" s="20">
        <v>20.455643807678381</v>
      </c>
      <c r="R27767" s="23">
        <v>371.93</v>
      </c>
    </row>
    <row r="27768" spans="2:18" x14ac:dyDescent="0.25">
      <c r="B27768" s="22" t="s">
        <v>27780</v>
      </c>
      <c r="C27768" s="16">
        <v>1.48</v>
      </c>
      <c r="D27768" s="20">
        <v>140.53337999999999</v>
      </c>
      <c r="E27768" s="20">
        <v>207.98940239999999</v>
      </c>
      <c r="F27768" s="24">
        <v>32.327099999999994</v>
      </c>
      <c r="G27768" s="24">
        <v>88.546769999999995</v>
      </c>
      <c r="H27768" s="24">
        <v>16.579999999999998</v>
      </c>
      <c r="I27768" s="24">
        <v>16.745799999999999</v>
      </c>
      <c r="J27768" s="24">
        <v>16.829528999999997</v>
      </c>
      <c r="K27768" s="24">
        <v>17.115630992999996</v>
      </c>
      <c r="L27768" s="24">
        <v>17.766024970733998</v>
      </c>
      <c r="M27768" s="24">
        <v>18.281239694885283</v>
      </c>
      <c r="N27768" s="24">
        <v>18.738270687257412</v>
      </c>
      <c r="O27768" s="20">
        <v>3.87</v>
      </c>
      <c r="P27768" s="20">
        <v>351.47154308725737</v>
      </c>
      <c r="Q27768" s="20">
        <v>20.455643807678381</v>
      </c>
      <c r="R27768" s="23">
        <v>371.93</v>
      </c>
    </row>
    <row r="27769" spans="2:18" x14ac:dyDescent="0.25">
      <c r="B27769" s="22" t="s">
        <v>27781</v>
      </c>
      <c r="C27769" s="16">
        <v>1.48</v>
      </c>
      <c r="D27769" s="20">
        <v>140.53337999999999</v>
      </c>
      <c r="E27769" s="20">
        <v>207.98940239999999</v>
      </c>
      <c r="F27769" s="24">
        <v>32.327099999999994</v>
      </c>
      <c r="G27769" s="24">
        <v>88.546769999999995</v>
      </c>
      <c r="H27769" s="24">
        <v>16.579999999999998</v>
      </c>
      <c r="I27769" s="24">
        <v>16.745799999999999</v>
      </c>
      <c r="J27769" s="24">
        <v>16.829528999999997</v>
      </c>
      <c r="K27769" s="24">
        <v>17.115630992999996</v>
      </c>
      <c r="L27769" s="24">
        <v>17.766024970733998</v>
      </c>
      <c r="M27769" s="24">
        <v>18.281239694885283</v>
      </c>
      <c r="N27769" s="24">
        <v>18.738270687257412</v>
      </c>
      <c r="O27769" s="20">
        <v>3.87</v>
      </c>
      <c r="P27769" s="20">
        <v>351.47154308725737</v>
      </c>
      <c r="Q27769" s="20">
        <v>20.455643807678381</v>
      </c>
      <c r="R27769" s="23">
        <v>371.93</v>
      </c>
    </row>
    <row r="27770" spans="2:18" x14ac:dyDescent="0.25">
      <c r="B27770" s="22" t="s">
        <v>27782</v>
      </c>
      <c r="C27770" s="16">
        <v>1.48</v>
      </c>
      <c r="D27770" s="20">
        <v>140.53337999999999</v>
      </c>
      <c r="E27770" s="20">
        <v>207.98940239999999</v>
      </c>
      <c r="F27770" s="24">
        <v>32.327099999999994</v>
      </c>
      <c r="G27770" s="24">
        <v>88.546769999999995</v>
      </c>
      <c r="H27770" s="24">
        <v>16.579999999999998</v>
      </c>
      <c r="I27770" s="24">
        <v>16.745799999999999</v>
      </c>
      <c r="J27770" s="24">
        <v>16.829528999999997</v>
      </c>
      <c r="K27770" s="24">
        <v>17.115630992999996</v>
      </c>
      <c r="L27770" s="24">
        <v>17.766024970733998</v>
      </c>
      <c r="M27770" s="24">
        <v>18.281239694885283</v>
      </c>
      <c r="N27770" s="24">
        <v>18.738270687257412</v>
      </c>
      <c r="O27770" s="20">
        <v>3.87</v>
      </c>
      <c r="P27770" s="20">
        <v>351.47154308725737</v>
      </c>
      <c r="Q27770" s="20">
        <v>20.455643807678381</v>
      </c>
      <c r="R27770" s="23">
        <v>371.93</v>
      </c>
    </row>
    <row r="27771" spans="2:18" x14ac:dyDescent="0.25">
      <c r="B27771" s="22" t="s">
        <v>27783</v>
      </c>
      <c r="C27771" s="16">
        <v>1.48</v>
      </c>
      <c r="D27771" s="20">
        <v>140.53337999999999</v>
      </c>
      <c r="E27771" s="20">
        <v>207.98940239999999</v>
      </c>
      <c r="F27771" s="24">
        <v>32.327099999999994</v>
      </c>
      <c r="G27771" s="24">
        <v>88.546769999999995</v>
      </c>
      <c r="H27771" s="24">
        <v>16.579999999999998</v>
      </c>
      <c r="I27771" s="24">
        <v>16.745799999999999</v>
      </c>
      <c r="J27771" s="24">
        <v>16.829528999999997</v>
      </c>
      <c r="K27771" s="24">
        <v>17.115630992999996</v>
      </c>
      <c r="L27771" s="24">
        <v>17.766024970733998</v>
      </c>
      <c r="M27771" s="24">
        <v>18.281239694885283</v>
      </c>
      <c r="N27771" s="24">
        <v>18.738270687257412</v>
      </c>
      <c r="O27771" s="20">
        <v>3.87</v>
      </c>
      <c r="P27771" s="20">
        <v>351.47154308725737</v>
      </c>
      <c r="Q27771" s="20">
        <v>20.455643807678381</v>
      </c>
      <c r="R27771" s="23">
        <v>371.93</v>
      </c>
    </row>
    <row r="27772" spans="2:18" x14ac:dyDescent="0.25">
      <c r="B27772" s="22" t="s">
        <v>27784</v>
      </c>
      <c r="C27772" s="16">
        <v>1.48</v>
      </c>
      <c r="D27772" s="20">
        <v>140.53337999999999</v>
      </c>
      <c r="E27772" s="20">
        <v>207.98940239999999</v>
      </c>
      <c r="F27772" s="24">
        <v>32.327099999999994</v>
      </c>
      <c r="G27772" s="24">
        <v>88.546769999999995</v>
      </c>
      <c r="H27772" s="24">
        <v>16.579999999999998</v>
      </c>
      <c r="I27772" s="24">
        <v>16.745799999999999</v>
      </c>
      <c r="J27772" s="24">
        <v>16.829528999999997</v>
      </c>
      <c r="K27772" s="24">
        <v>17.115630992999996</v>
      </c>
      <c r="L27772" s="24">
        <v>17.766024970733998</v>
      </c>
      <c r="M27772" s="24">
        <v>18.281239694885283</v>
      </c>
      <c r="N27772" s="24">
        <v>18.738270687257412</v>
      </c>
      <c r="O27772" s="20">
        <v>3.87</v>
      </c>
      <c r="P27772" s="20">
        <v>351.47154308725737</v>
      </c>
      <c r="Q27772" s="20">
        <v>20.455643807678381</v>
      </c>
      <c r="R27772" s="23">
        <v>371.93</v>
      </c>
    </row>
    <row r="27773" spans="2:18" x14ac:dyDescent="0.25">
      <c r="B27773" s="22" t="s">
        <v>27785</v>
      </c>
      <c r="C27773" s="16">
        <v>1.48</v>
      </c>
      <c r="D27773" s="20">
        <v>140.53337999999999</v>
      </c>
      <c r="E27773" s="20">
        <v>207.98940239999999</v>
      </c>
      <c r="F27773" s="24">
        <v>32.327099999999994</v>
      </c>
      <c r="G27773" s="24">
        <v>88.546769999999995</v>
      </c>
      <c r="H27773" s="24">
        <v>16.579999999999998</v>
      </c>
      <c r="I27773" s="24">
        <v>16.745799999999999</v>
      </c>
      <c r="J27773" s="24">
        <v>16.829528999999997</v>
      </c>
      <c r="K27773" s="24">
        <v>17.115630992999996</v>
      </c>
      <c r="L27773" s="24">
        <v>17.766024970733998</v>
      </c>
      <c r="M27773" s="24">
        <v>18.281239694885283</v>
      </c>
      <c r="N27773" s="24">
        <v>18.738270687257412</v>
      </c>
      <c r="O27773" s="20">
        <v>3.87</v>
      </c>
      <c r="P27773" s="20">
        <v>351.47154308725737</v>
      </c>
      <c r="Q27773" s="20">
        <v>20.455643807678381</v>
      </c>
      <c r="R27773" s="23">
        <v>371.93</v>
      </c>
    </row>
    <row r="27774" spans="2:18" x14ac:dyDescent="0.25">
      <c r="B27774" s="22" t="s">
        <v>27786</v>
      </c>
      <c r="C27774" s="16">
        <v>1.48</v>
      </c>
      <c r="D27774" s="20">
        <v>140.53337999999999</v>
      </c>
      <c r="E27774" s="20">
        <v>207.98940239999999</v>
      </c>
      <c r="F27774" s="24">
        <v>32.327099999999994</v>
      </c>
      <c r="G27774" s="24">
        <v>88.546769999999995</v>
      </c>
      <c r="H27774" s="24">
        <v>16.579999999999998</v>
      </c>
      <c r="I27774" s="24">
        <v>16.745799999999999</v>
      </c>
      <c r="J27774" s="24">
        <v>16.829528999999997</v>
      </c>
      <c r="K27774" s="24">
        <v>17.115630992999996</v>
      </c>
      <c r="L27774" s="24">
        <v>17.766024970733998</v>
      </c>
      <c r="M27774" s="24">
        <v>18.281239694885283</v>
      </c>
      <c r="N27774" s="24">
        <v>18.738270687257412</v>
      </c>
      <c r="O27774" s="20">
        <v>3.87</v>
      </c>
      <c r="P27774" s="20">
        <v>351.47154308725737</v>
      </c>
      <c r="Q27774" s="20">
        <v>20.455643807678381</v>
      </c>
      <c r="R27774" s="23">
        <v>371.93</v>
      </c>
    </row>
    <row r="27775" spans="2:18" x14ac:dyDescent="0.25">
      <c r="B27775" s="22" t="s">
        <v>27787</v>
      </c>
      <c r="C27775" s="16">
        <v>1.48</v>
      </c>
      <c r="D27775" s="20">
        <v>140.53337999999999</v>
      </c>
      <c r="E27775" s="20">
        <v>207.98940239999999</v>
      </c>
      <c r="F27775" s="24">
        <v>32.327099999999994</v>
      </c>
      <c r="G27775" s="24">
        <v>88.546769999999995</v>
      </c>
      <c r="H27775" s="24">
        <v>16.579999999999998</v>
      </c>
      <c r="I27775" s="24">
        <v>16.745799999999999</v>
      </c>
      <c r="J27775" s="24">
        <v>16.829528999999997</v>
      </c>
      <c r="K27775" s="24">
        <v>17.115630992999996</v>
      </c>
      <c r="L27775" s="24">
        <v>17.766024970733998</v>
      </c>
      <c r="M27775" s="24">
        <v>18.281239694885283</v>
      </c>
      <c r="N27775" s="24">
        <v>18.738270687257412</v>
      </c>
      <c r="O27775" s="20">
        <v>3.87</v>
      </c>
      <c r="P27775" s="20">
        <v>351.47154308725737</v>
      </c>
      <c r="Q27775" s="20">
        <v>20.455643807678381</v>
      </c>
      <c r="R27775" s="23">
        <v>371.93</v>
      </c>
    </row>
    <row r="27776" spans="2:18" x14ac:dyDescent="0.25">
      <c r="B27776" s="22" t="s">
        <v>27788</v>
      </c>
      <c r="C27776" s="16">
        <v>1.48</v>
      </c>
      <c r="D27776" s="20">
        <v>140.53337999999999</v>
      </c>
      <c r="E27776" s="20">
        <v>207.98940239999999</v>
      </c>
      <c r="F27776" s="24">
        <v>32.327099999999994</v>
      </c>
      <c r="G27776" s="24">
        <v>88.546769999999995</v>
      </c>
      <c r="H27776" s="24">
        <v>16.579999999999998</v>
      </c>
      <c r="I27776" s="24">
        <v>16.745799999999999</v>
      </c>
      <c r="J27776" s="24">
        <v>16.829528999999997</v>
      </c>
      <c r="K27776" s="24">
        <v>17.115630992999996</v>
      </c>
      <c r="L27776" s="24">
        <v>17.766024970733998</v>
      </c>
      <c r="M27776" s="24">
        <v>18.281239694885283</v>
      </c>
      <c r="N27776" s="24">
        <v>18.738270687257412</v>
      </c>
      <c r="O27776" s="20">
        <v>3.87</v>
      </c>
      <c r="P27776" s="20">
        <v>351.47154308725737</v>
      </c>
      <c r="Q27776" s="20">
        <v>20.455643807678381</v>
      </c>
      <c r="R27776" s="23">
        <v>371.93</v>
      </c>
    </row>
    <row r="27777" spans="2:18" x14ac:dyDescent="0.25">
      <c r="B27777" s="22" t="s">
        <v>27789</v>
      </c>
      <c r="C27777" s="16">
        <v>1.48</v>
      </c>
      <c r="D27777" s="20">
        <v>140.53337999999999</v>
      </c>
      <c r="E27777" s="20">
        <v>207.98940239999999</v>
      </c>
      <c r="F27777" s="24">
        <v>32.327099999999994</v>
      </c>
      <c r="G27777" s="24">
        <v>88.546769999999995</v>
      </c>
      <c r="H27777" s="24">
        <v>16.579999999999998</v>
      </c>
      <c r="I27777" s="24">
        <v>16.745799999999999</v>
      </c>
      <c r="J27777" s="24">
        <v>16.829528999999997</v>
      </c>
      <c r="K27777" s="24">
        <v>17.115630992999996</v>
      </c>
      <c r="L27777" s="24">
        <v>17.766024970733998</v>
      </c>
      <c r="M27777" s="24">
        <v>18.281239694885283</v>
      </c>
      <c r="N27777" s="24">
        <v>18.738270687257412</v>
      </c>
      <c r="O27777" s="20">
        <v>3.87</v>
      </c>
      <c r="P27777" s="20">
        <v>351.47154308725737</v>
      </c>
      <c r="Q27777" s="20">
        <v>20.455643807678381</v>
      </c>
      <c r="R27777" s="23">
        <v>371.93</v>
      </c>
    </row>
    <row r="27778" spans="2:18" x14ac:dyDescent="0.25">
      <c r="B27778" s="22" t="s">
        <v>27790</v>
      </c>
      <c r="C27778" s="16">
        <v>1.48</v>
      </c>
      <c r="D27778" s="20">
        <v>140.53337999999999</v>
      </c>
      <c r="E27778" s="20">
        <v>207.98940239999999</v>
      </c>
      <c r="F27778" s="24">
        <v>32.327099999999994</v>
      </c>
      <c r="G27778" s="24">
        <v>88.546769999999995</v>
      </c>
      <c r="H27778" s="24">
        <v>16.579999999999998</v>
      </c>
      <c r="I27778" s="24">
        <v>16.745799999999999</v>
      </c>
      <c r="J27778" s="24">
        <v>16.829528999999997</v>
      </c>
      <c r="K27778" s="24">
        <v>17.115630992999996</v>
      </c>
      <c r="L27778" s="24">
        <v>17.766024970733998</v>
      </c>
      <c r="M27778" s="24">
        <v>18.281239694885283</v>
      </c>
      <c r="N27778" s="24">
        <v>18.738270687257412</v>
      </c>
      <c r="O27778" s="20">
        <v>3.87</v>
      </c>
      <c r="P27778" s="20">
        <v>351.47154308725737</v>
      </c>
      <c r="Q27778" s="20">
        <v>20.455643807678381</v>
      </c>
      <c r="R27778" s="23">
        <v>371.93</v>
      </c>
    </row>
    <row r="27779" spans="2:18" x14ac:dyDescent="0.25">
      <c r="B27779" s="22" t="s">
        <v>27791</v>
      </c>
      <c r="C27779" s="16">
        <v>1.48</v>
      </c>
      <c r="D27779" s="20">
        <v>140.53337999999999</v>
      </c>
      <c r="E27779" s="20">
        <v>207.98940239999999</v>
      </c>
      <c r="F27779" s="24">
        <v>32.327099999999994</v>
      </c>
      <c r="G27779" s="24">
        <v>88.546769999999995</v>
      </c>
      <c r="H27779" s="24">
        <v>16.579999999999998</v>
      </c>
      <c r="I27779" s="24">
        <v>16.745799999999999</v>
      </c>
      <c r="J27779" s="24">
        <v>16.829528999999997</v>
      </c>
      <c r="K27779" s="24">
        <v>17.115630992999996</v>
      </c>
      <c r="L27779" s="24">
        <v>17.766024970733998</v>
      </c>
      <c r="M27779" s="24">
        <v>18.281239694885283</v>
      </c>
      <c r="N27779" s="24">
        <v>18.738270687257412</v>
      </c>
      <c r="O27779" s="20">
        <v>3.87</v>
      </c>
      <c r="P27779" s="20">
        <v>351.47154308725737</v>
      </c>
      <c r="Q27779" s="20">
        <v>20.455643807678381</v>
      </c>
      <c r="R27779" s="23">
        <v>371.93</v>
      </c>
    </row>
    <row r="27780" spans="2:18" x14ac:dyDescent="0.25">
      <c r="B27780" s="22" t="s">
        <v>27792</v>
      </c>
      <c r="C27780" s="16">
        <v>1.48</v>
      </c>
      <c r="D27780" s="20">
        <v>140.53337999999999</v>
      </c>
      <c r="E27780" s="20">
        <v>207.98940239999999</v>
      </c>
      <c r="F27780" s="24">
        <v>32.327099999999994</v>
      </c>
      <c r="G27780" s="24">
        <v>88.546769999999995</v>
      </c>
      <c r="H27780" s="24">
        <v>16.579999999999998</v>
      </c>
      <c r="I27780" s="24">
        <v>16.745799999999999</v>
      </c>
      <c r="J27780" s="24">
        <v>16.829528999999997</v>
      </c>
      <c r="K27780" s="24">
        <v>17.115630992999996</v>
      </c>
      <c r="L27780" s="24">
        <v>17.766024970733998</v>
      </c>
      <c r="M27780" s="24">
        <v>18.281239694885283</v>
      </c>
      <c r="N27780" s="24">
        <v>18.738270687257412</v>
      </c>
      <c r="O27780" s="20">
        <v>3.87</v>
      </c>
      <c r="P27780" s="20">
        <v>351.47154308725737</v>
      </c>
      <c r="Q27780" s="20">
        <v>20.455643807678381</v>
      </c>
      <c r="R27780" s="23">
        <v>371.93</v>
      </c>
    </row>
    <row r="27781" spans="2:18" x14ac:dyDescent="0.25">
      <c r="B27781" s="22" t="s">
        <v>27793</v>
      </c>
      <c r="C27781" s="16">
        <v>1.48</v>
      </c>
      <c r="D27781" s="20">
        <v>140.53337999999999</v>
      </c>
      <c r="E27781" s="20">
        <v>207.98940239999999</v>
      </c>
      <c r="F27781" s="24">
        <v>32.327099999999994</v>
      </c>
      <c r="G27781" s="24">
        <v>88.546769999999995</v>
      </c>
      <c r="H27781" s="24">
        <v>16.579999999999998</v>
      </c>
      <c r="I27781" s="24">
        <v>16.745799999999999</v>
      </c>
      <c r="J27781" s="24">
        <v>16.829528999999997</v>
      </c>
      <c r="K27781" s="24">
        <v>17.115630992999996</v>
      </c>
      <c r="L27781" s="24">
        <v>17.766024970733998</v>
      </c>
      <c r="M27781" s="24">
        <v>18.281239694885283</v>
      </c>
      <c r="N27781" s="24">
        <v>18.738270687257412</v>
      </c>
      <c r="O27781" s="20">
        <v>3.87</v>
      </c>
      <c r="P27781" s="20">
        <v>351.47154308725737</v>
      </c>
      <c r="Q27781" s="20">
        <v>20.455643807678381</v>
      </c>
      <c r="R27781" s="23">
        <v>371.93</v>
      </c>
    </row>
    <row r="27782" spans="2:18" x14ac:dyDescent="0.25">
      <c r="B27782" s="22" t="s">
        <v>27794</v>
      </c>
      <c r="C27782" s="16">
        <v>1.48</v>
      </c>
      <c r="D27782" s="20">
        <v>140.53337999999999</v>
      </c>
      <c r="E27782" s="20">
        <v>207.98940239999999</v>
      </c>
      <c r="F27782" s="24">
        <v>32.327099999999994</v>
      </c>
      <c r="G27782" s="24">
        <v>88.546769999999995</v>
      </c>
      <c r="H27782" s="24">
        <v>16.579999999999998</v>
      </c>
      <c r="I27782" s="24">
        <v>16.745799999999999</v>
      </c>
      <c r="J27782" s="24">
        <v>16.829528999999997</v>
      </c>
      <c r="K27782" s="24">
        <v>17.115630992999996</v>
      </c>
      <c r="L27782" s="24">
        <v>17.766024970733998</v>
      </c>
      <c r="M27782" s="24">
        <v>18.281239694885283</v>
      </c>
      <c r="N27782" s="24">
        <v>18.738270687257412</v>
      </c>
      <c r="O27782" s="20">
        <v>3.87</v>
      </c>
      <c r="P27782" s="20">
        <v>351.47154308725737</v>
      </c>
      <c r="Q27782" s="20">
        <v>20.455643807678381</v>
      </c>
      <c r="R27782" s="23">
        <v>371.93</v>
      </c>
    </row>
    <row r="27783" spans="2:18" x14ac:dyDescent="0.25">
      <c r="B27783" s="22" t="s">
        <v>27795</v>
      </c>
      <c r="C27783" s="16">
        <v>1.48</v>
      </c>
      <c r="D27783" s="20">
        <v>140.53337999999999</v>
      </c>
      <c r="E27783" s="20">
        <v>207.98940239999999</v>
      </c>
      <c r="F27783" s="24">
        <v>32.327099999999994</v>
      </c>
      <c r="G27783" s="24">
        <v>88.546769999999995</v>
      </c>
      <c r="H27783" s="24">
        <v>16.579999999999998</v>
      </c>
      <c r="I27783" s="24">
        <v>16.745799999999999</v>
      </c>
      <c r="J27783" s="24">
        <v>16.829528999999997</v>
      </c>
      <c r="K27783" s="24">
        <v>17.115630992999996</v>
      </c>
      <c r="L27783" s="24">
        <v>17.766024970733998</v>
      </c>
      <c r="M27783" s="24">
        <v>18.281239694885283</v>
      </c>
      <c r="N27783" s="24">
        <v>18.738270687257412</v>
      </c>
      <c r="O27783" s="20">
        <v>3.87</v>
      </c>
      <c r="P27783" s="20">
        <v>351.47154308725737</v>
      </c>
      <c r="Q27783" s="20">
        <v>20.455643807678381</v>
      </c>
      <c r="R27783" s="23">
        <v>371.93</v>
      </c>
    </row>
    <row r="27784" spans="2:18" x14ac:dyDescent="0.25">
      <c r="B27784" s="22" t="s">
        <v>27796</v>
      </c>
      <c r="C27784" s="16">
        <v>1.48</v>
      </c>
      <c r="D27784" s="20">
        <v>140.53337999999999</v>
      </c>
      <c r="E27784" s="20">
        <v>207.98940239999999</v>
      </c>
      <c r="F27784" s="24">
        <v>32.327099999999994</v>
      </c>
      <c r="G27784" s="24">
        <v>88.546769999999995</v>
      </c>
      <c r="H27784" s="24">
        <v>16.579999999999998</v>
      </c>
      <c r="I27784" s="24">
        <v>16.745799999999999</v>
      </c>
      <c r="J27784" s="24">
        <v>16.829528999999997</v>
      </c>
      <c r="K27784" s="24">
        <v>17.115630992999996</v>
      </c>
      <c r="L27784" s="24">
        <v>17.766024970733998</v>
      </c>
      <c r="M27784" s="24">
        <v>18.281239694885283</v>
      </c>
      <c r="N27784" s="24">
        <v>18.738270687257412</v>
      </c>
      <c r="O27784" s="20">
        <v>3.87</v>
      </c>
      <c r="P27784" s="20">
        <v>351.47154308725737</v>
      </c>
      <c r="Q27784" s="20">
        <v>20.455643807678381</v>
      </c>
      <c r="R27784" s="23">
        <v>371.93</v>
      </c>
    </row>
    <row r="27785" spans="2:18" x14ac:dyDescent="0.25">
      <c r="B27785" s="22" t="s">
        <v>27797</v>
      </c>
      <c r="C27785" s="16">
        <v>1.48</v>
      </c>
      <c r="D27785" s="20">
        <v>140.53337999999999</v>
      </c>
      <c r="E27785" s="20">
        <v>207.98940239999999</v>
      </c>
      <c r="F27785" s="24">
        <v>32.327099999999994</v>
      </c>
      <c r="G27785" s="24">
        <v>88.546769999999995</v>
      </c>
      <c r="H27785" s="24">
        <v>16.579999999999998</v>
      </c>
      <c r="I27785" s="24">
        <v>16.745799999999999</v>
      </c>
      <c r="J27785" s="24">
        <v>16.829528999999997</v>
      </c>
      <c r="K27785" s="24">
        <v>17.115630992999996</v>
      </c>
      <c r="L27785" s="24">
        <v>17.766024970733998</v>
      </c>
      <c r="M27785" s="24">
        <v>18.281239694885283</v>
      </c>
      <c r="N27785" s="24">
        <v>18.738270687257412</v>
      </c>
      <c r="O27785" s="20">
        <v>3.87</v>
      </c>
      <c r="P27785" s="20">
        <v>351.47154308725737</v>
      </c>
      <c r="Q27785" s="20">
        <v>20.455643807678381</v>
      </c>
      <c r="R27785" s="23">
        <v>371.93</v>
      </c>
    </row>
    <row r="27786" spans="2:18" x14ac:dyDescent="0.25">
      <c r="B27786" s="22" t="s">
        <v>27798</v>
      </c>
      <c r="C27786" s="16">
        <v>1.48</v>
      </c>
      <c r="D27786" s="20">
        <v>140.53337999999999</v>
      </c>
      <c r="E27786" s="20">
        <v>207.98940239999999</v>
      </c>
      <c r="F27786" s="24">
        <v>32.327099999999994</v>
      </c>
      <c r="G27786" s="24">
        <v>88.546769999999995</v>
      </c>
      <c r="H27786" s="24">
        <v>16.579999999999998</v>
      </c>
      <c r="I27786" s="24">
        <v>16.745799999999999</v>
      </c>
      <c r="J27786" s="24">
        <v>16.829528999999997</v>
      </c>
      <c r="K27786" s="24">
        <v>17.115630992999996</v>
      </c>
      <c r="L27786" s="24">
        <v>17.766024970733998</v>
      </c>
      <c r="M27786" s="24">
        <v>18.281239694885283</v>
      </c>
      <c r="N27786" s="24">
        <v>18.738270687257412</v>
      </c>
      <c r="O27786" s="20">
        <v>3.87</v>
      </c>
      <c r="P27786" s="20">
        <v>351.47154308725737</v>
      </c>
      <c r="Q27786" s="20">
        <v>20.455643807678381</v>
      </c>
      <c r="R27786" s="23">
        <v>371.93</v>
      </c>
    </row>
    <row r="27787" spans="2:18" x14ac:dyDescent="0.25">
      <c r="B27787" s="22" t="s">
        <v>27799</v>
      </c>
      <c r="C27787" s="16">
        <v>1.48</v>
      </c>
      <c r="D27787" s="20">
        <v>140.53337999999999</v>
      </c>
      <c r="E27787" s="20">
        <v>207.98940239999999</v>
      </c>
      <c r="F27787" s="24">
        <v>32.327099999999994</v>
      </c>
      <c r="G27787" s="24">
        <v>88.546769999999995</v>
      </c>
      <c r="H27787" s="24">
        <v>16.579999999999998</v>
      </c>
      <c r="I27787" s="24">
        <v>16.745799999999999</v>
      </c>
      <c r="J27787" s="24">
        <v>16.829528999999997</v>
      </c>
      <c r="K27787" s="24">
        <v>17.115630992999996</v>
      </c>
      <c r="L27787" s="24">
        <v>17.766024970733998</v>
      </c>
      <c r="M27787" s="24">
        <v>18.281239694885283</v>
      </c>
      <c r="N27787" s="24">
        <v>18.738270687257412</v>
      </c>
      <c r="O27787" s="20">
        <v>3.87</v>
      </c>
      <c r="P27787" s="20">
        <v>351.47154308725737</v>
      </c>
      <c r="Q27787" s="20">
        <v>20.455643807678381</v>
      </c>
      <c r="R27787" s="23">
        <v>371.93</v>
      </c>
    </row>
    <row r="27788" spans="2:18" x14ac:dyDescent="0.25">
      <c r="B27788" s="22" t="s">
        <v>27800</v>
      </c>
      <c r="C27788" s="16">
        <v>1.48</v>
      </c>
      <c r="D27788" s="20">
        <v>140.53337999999999</v>
      </c>
      <c r="E27788" s="20">
        <v>207.98940239999999</v>
      </c>
      <c r="F27788" s="24">
        <v>32.327099999999994</v>
      </c>
      <c r="G27788" s="24">
        <v>88.546769999999995</v>
      </c>
      <c r="H27788" s="24">
        <v>16.579999999999998</v>
      </c>
      <c r="I27788" s="24">
        <v>16.745799999999999</v>
      </c>
      <c r="J27788" s="24">
        <v>16.829528999999997</v>
      </c>
      <c r="K27788" s="24">
        <v>17.115630992999996</v>
      </c>
      <c r="L27788" s="24">
        <v>17.766024970733998</v>
      </c>
      <c r="M27788" s="24">
        <v>18.281239694885283</v>
      </c>
      <c r="N27788" s="24">
        <v>18.738270687257412</v>
      </c>
      <c r="O27788" s="20">
        <v>3.87</v>
      </c>
      <c r="P27788" s="20">
        <v>351.47154308725737</v>
      </c>
      <c r="Q27788" s="20">
        <v>20.455643807678381</v>
      </c>
      <c r="R27788" s="23">
        <v>371.93</v>
      </c>
    </row>
    <row r="27789" spans="2:18" x14ac:dyDescent="0.25">
      <c r="B27789" s="22" t="s">
        <v>27801</v>
      </c>
      <c r="C27789" s="16">
        <v>1.48</v>
      </c>
      <c r="D27789" s="20">
        <v>140.53337999999999</v>
      </c>
      <c r="E27789" s="20">
        <v>207.98940239999999</v>
      </c>
      <c r="F27789" s="24">
        <v>32.327099999999994</v>
      </c>
      <c r="G27789" s="24">
        <v>88.546769999999995</v>
      </c>
      <c r="H27789" s="24">
        <v>16.579999999999998</v>
      </c>
      <c r="I27789" s="24">
        <v>16.745799999999999</v>
      </c>
      <c r="J27789" s="24">
        <v>16.829528999999997</v>
      </c>
      <c r="K27789" s="24">
        <v>17.115630992999996</v>
      </c>
      <c r="L27789" s="24">
        <v>17.766024970733998</v>
      </c>
      <c r="M27789" s="24">
        <v>18.281239694885283</v>
      </c>
      <c r="N27789" s="24">
        <v>18.738270687257412</v>
      </c>
      <c r="O27789" s="20">
        <v>3.87</v>
      </c>
      <c r="P27789" s="20">
        <v>351.47154308725737</v>
      </c>
      <c r="Q27789" s="20">
        <v>20.455643807678381</v>
      </c>
      <c r="R27789" s="23">
        <v>371.93</v>
      </c>
    </row>
    <row r="27790" spans="2:18" x14ac:dyDescent="0.25">
      <c r="B27790" s="22" t="s">
        <v>27802</v>
      </c>
      <c r="C27790" s="16">
        <v>1.48</v>
      </c>
      <c r="D27790" s="20">
        <v>140.53337999999999</v>
      </c>
      <c r="E27790" s="20">
        <v>207.98940239999999</v>
      </c>
      <c r="F27790" s="24">
        <v>32.327099999999994</v>
      </c>
      <c r="G27790" s="24">
        <v>88.546769999999995</v>
      </c>
      <c r="H27790" s="24">
        <v>16.579999999999998</v>
      </c>
      <c r="I27790" s="24">
        <v>16.745799999999999</v>
      </c>
      <c r="J27790" s="24">
        <v>16.829528999999997</v>
      </c>
      <c r="K27790" s="24">
        <v>17.115630992999996</v>
      </c>
      <c r="L27790" s="24">
        <v>17.766024970733998</v>
      </c>
      <c r="M27790" s="24">
        <v>18.281239694885283</v>
      </c>
      <c r="N27790" s="24">
        <v>18.738270687257412</v>
      </c>
      <c r="O27790" s="20">
        <v>3.87</v>
      </c>
      <c r="P27790" s="20">
        <v>351.47154308725737</v>
      </c>
      <c r="Q27790" s="20">
        <v>20.455643807678381</v>
      </c>
      <c r="R27790" s="23">
        <v>371.93</v>
      </c>
    </row>
    <row r="27791" spans="2:18" x14ac:dyDescent="0.25">
      <c r="B27791" s="22" t="s">
        <v>27803</v>
      </c>
      <c r="C27791" s="16">
        <v>1.48</v>
      </c>
      <c r="D27791" s="20">
        <v>140.53337999999999</v>
      </c>
      <c r="E27791" s="20">
        <v>207.98940239999999</v>
      </c>
      <c r="F27791" s="24">
        <v>32.327099999999994</v>
      </c>
      <c r="G27791" s="24">
        <v>88.546769999999995</v>
      </c>
      <c r="H27791" s="24">
        <v>16.579999999999998</v>
      </c>
      <c r="I27791" s="24">
        <v>16.745799999999999</v>
      </c>
      <c r="J27791" s="24">
        <v>16.829528999999997</v>
      </c>
      <c r="K27791" s="24">
        <v>17.115630992999996</v>
      </c>
      <c r="L27791" s="24">
        <v>17.766024970733998</v>
      </c>
      <c r="M27791" s="24">
        <v>18.281239694885283</v>
      </c>
      <c r="N27791" s="24">
        <v>18.738270687257412</v>
      </c>
      <c r="O27791" s="20">
        <v>3.87</v>
      </c>
      <c r="P27791" s="20">
        <v>351.47154308725737</v>
      </c>
      <c r="Q27791" s="20">
        <v>20.455643807678381</v>
      </c>
      <c r="R27791" s="23">
        <v>371.93</v>
      </c>
    </row>
    <row r="27792" spans="2:18" x14ac:dyDescent="0.25">
      <c r="B27792" s="22" t="s">
        <v>27804</v>
      </c>
      <c r="C27792" s="16">
        <v>1.48</v>
      </c>
      <c r="D27792" s="20">
        <v>140.53337999999999</v>
      </c>
      <c r="E27792" s="20">
        <v>207.98940239999999</v>
      </c>
      <c r="F27792" s="24">
        <v>32.327099999999994</v>
      </c>
      <c r="G27792" s="24">
        <v>88.546769999999995</v>
      </c>
      <c r="H27792" s="24">
        <v>16.579999999999998</v>
      </c>
      <c r="I27792" s="24">
        <v>16.745799999999999</v>
      </c>
      <c r="J27792" s="24">
        <v>16.829528999999997</v>
      </c>
      <c r="K27792" s="24">
        <v>17.115630992999996</v>
      </c>
      <c r="L27792" s="24">
        <v>17.766024970733998</v>
      </c>
      <c r="M27792" s="24">
        <v>18.281239694885283</v>
      </c>
      <c r="N27792" s="24">
        <v>18.738270687257412</v>
      </c>
      <c r="O27792" s="20">
        <v>3.87</v>
      </c>
      <c r="P27792" s="20">
        <v>351.47154308725737</v>
      </c>
      <c r="Q27792" s="20">
        <v>20.455643807678381</v>
      </c>
      <c r="R27792" s="23">
        <v>371.93</v>
      </c>
    </row>
    <row r="27793" spans="2:18" x14ac:dyDescent="0.25">
      <c r="B27793" s="22" t="s">
        <v>27805</v>
      </c>
      <c r="C27793" s="16">
        <v>1.48</v>
      </c>
      <c r="D27793" s="20">
        <v>140.53337999999999</v>
      </c>
      <c r="E27793" s="20">
        <v>207.98940239999999</v>
      </c>
      <c r="F27793" s="24">
        <v>32.327099999999994</v>
      </c>
      <c r="G27793" s="24">
        <v>88.546769999999995</v>
      </c>
      <c r="H27793" s="24">
        <v>16.579999999999998</v>
      </c>
      <c r="I27793" s="24">
        <v>16.745799999999999</v>
      </c>
      <c r="J27793" s="24">
        <v>16.829528999999997</v>
      </c>
      <c r="K27793" s="24">
        <v>17.115630992999996</v>
      </c>
      <c r="L27793" s="24">
        <v>17.766024970733998</v>
      </c>
      <c r="M27793" s="24">
        <v>18.281239694885283</v>
      </c>
      <c r="N27793" s="24">
        <v>18.738270687257412</v>
      </c>
      <c r="O27793" s="20">
        <v>3.87</v>
      </c>
      <c r="P27793" s="20">
        <v>351.47154308725737</v>
      </c>
      <c r="Q27793" s="20">
        <v>20.455643807678381</v>
      </c>
      <c r="R27793" s="23">
        <v>371.93</v>
      </c>
    </row>
    <row r="27794" spans="2:18" x14ac:dyDescent="0.25">
      <c r="B27794" s="22" t="s">
        <v>27806</v>
      </c>
      <c r="C27794" s="16">
        <v>1.48</v>
      </c>
      <c r="D27794" s="20">
        <v>140.53337999999999</v>
      </c>
      <c r="E27794" s="20">
        <v>207.98940239999999</v>
      </c>
      <c r="F27794" s="24">
        <v>32.327099999999994</v>
      </c>
      <c r="G27794" s="24">
        <v>88.546769999999995</v>
      </c>
      <c r="H27794" s="24">
        <v>16.579999999999998</v>
      </c>
      <c r="I27794" s="24">
        <v>16.745799999999999</v>
      </c>
      <c r="J27794" s="24">
        <v>16.829528999999997</v>
      </c>
      <c r="K27794" s="24">
        <v>17.115630992999996</v>
      </c>
      <c r="L27794" s="24">
        <v>17.766024970733998</v>
      </c>
      <c r="M27794" s="24">
        <v>18.281239694885283</v>
      </c>
      <c r="N27794" s="24">
        <v>18.738270687257412</v>
      </c>
      <c r="O27794" s="20">
        <v>3.87</v>
      </c>
      <c r="P27794" s="20">
        <v>351.47154308725737</v>
      </c>
      <c r="Q27794" s="20">
        <v>20.455643807678381</v>
      </c>
      <c r="R27794" s="23">
        <v>371.93</v>
      </c>
    </row>
    <row r="27795" spans="2:18" x14ac:dyDescent="0.25">
      <c r="B27795" s="22" t="s">
        <v>27807</v>
      </c>
      <c r="C27795" s="16">
        <v>1.48</v>
      </c>
      <c r="D27795" s="20">
        <v>140.53337999999999</v>
      </c>
      <c r="E27795" s="20">
        <v>207.98940239999999</v>
      </c>
      <c r="F27795" s="24">
        <v>32.327099999999994</v>
      </c>
      <c r="G27795" s="24">
        <v>88.546769999999995</v>
      </c>
      <c r="H27795" s="24">
        <v>16.579999999999998</v>
      </c>
      <c r="I27795" s="24">
        <v>16.745799999999999</v>
      </c>
      <c r="J27795" s="24">
        <v>16.829528999999997</v>
      </c>
      <c r="K27795" s="24">
        <v>17.115630992999996</v>
      </c>
      <c r="L27795" s="24">
        <v>17.766024970733998</v>
      </c>
      <c r="M27795" s="24">
        <v>18.281239694885283</v>
      </c>
      <c r="N27795" s="24">
        <v>18.738270687257412</v>
      </c>
      <c r="O27795" s="20">
        <v>3.87</v>
      </c>
      <c r="P27795" s="20">
        <v>351.47154308725737</v>
      </c>
      <c r="Q27795" s="20">
        <v>20.455643807678381</v>
      </c>
      <c r="R27795" s="23">
        <v>371.93</v>
      </c>
    </row>
    <row r="27796" spans="2:18" x14ac:dyDescent="0.25">
      <c r="B27796" s="22" t="s">
        <v>27808</v>
      </c>
      <c r="C27796" s="16">
        <v>1.48</v>
      </c>
      <c r="D27796" s="20">
        <v>140.53337999999999</v>
      </c>
      <c r="E27796" s="20">
        <v>207.98940239999999</v>
      </c>
      <c r="F27796" s="24">
        <v>32.327099999999994</v>
      </c>
      <c r="G27796" s="24">
        <v>88.546769999999995</v>
      </c>
      <c r="H27796" s="24">
        <v>16.579999999999998</v>
      </c>
      <c r="I27796" s="24">
        <v>16.745799999999999</v>
      </c>
      <c r="J27796" s="24">
        <v>16.829528999999997</v>
      </c>
      <c r="K27796" s="24">
        <v>17.115630992999996</v>
      </c>
      <c r="L27796" s="24">
        <v>17.766024970733998</v>
      </c>
      <c r="M27796" s="24">
        <v>18.281239694885283</v>
      </c>
      <c r="N27796" s="24">
        <v>18.738270687257412</v>
      </c>
      <c r="O27796" s="20">
        <v>3.87</v>
      </c>
      <c r="P27796" s="20">
        <v>351.47154308725737</v>
      </c>
      <c r="Q27796" s="20">
        <v>20.455643807678381</v>
      </c>
      <c r="R27796" s="23">
        <v>371.93</v>
      </c>
    </row>
    <row r="27797" spans="2:18" x14ac:dyDescent="0.25">
      <c r="B27797" s="22" t="s">
        <v>27809</v>
      </c>
      <c r="C27797" s="16">
        <v>1.48</v>
      </c>
      <c r="D27797" s="20">
        <v>140.53337999999999</v>
      </c>
      <c r="E27797" s="20">
        <v>207.98940239999999</v>
      </c>
      <c r="F27797" s="24">
        <v>32.327099999999994</v>
      </c>
      <c r="G27797" s="24">
        <v>88.546769999999995</v>
      </c>
      <c r="H27797" s="24">
        <v>16.579999999999998</v>
      </c>
      <c r="I27797" s="24">
        <v>16.745799999999999</v>
      </c>
      <c r="J27797" s="24">
        <v>16.829528999999997</v>
      </c>
      <c r="K27797" s="24">
        <v>17.115630992999996</v>
      </c>
      <c r="L27797" s="24">
        <v>17.766024970733998</v>
      </c>
      <c r="M27797" s="24">
        <v>18.281239694885283</v>
      </c>
      <c r="N27797" s="24">
        <v>18.738270687257412</v>
      </c>
      <c r="O27797" s="20">
        <v>3.87</v>
      </c>
      <c r="P27797" s="20">
        <v>351.47154308725737</v>
      </c>
      <c r="Q27797" s="20">
        <v>20.455643807678381</v>
      </c>
      <c r="R27797" s="23">
        <v>371.93</v>
      </c>
    </row>
    <row r="27798" spans="2:18" x14ac:dyDescent="0.25">
      <c r="B27798" s="22" t="s">
        <v>27810</v>
      </c>
      <c r="C27798" s="16">
        <v>1.48</v>
      </c>
      <c r="D27798" s="20">
        <v>140.53337999999999</v>
      </c>
      <c r="E27798" s="20">
        <v>207.98940239999999</v>
      </c>
      <c r="F27798" s="24">
        <v>32.327099999999994</v>
      </c>
      <c r="G27798" s="24">
        <v>88.546769999999995</v>
      </c>
      <c r="H27798" s="24">
        <v>16.579999999999998</v>
      </c>
      <c r="I27798" s="24">
        <v>16.745799999999999</v>
      </c>
      <c r="J27798" s="24">
        <v>16.829528999999997</v>
      </c>
      <c r="K27798" s="24">
        <v>17.115630992999996</v>
      </c>
      <c r="L27798" s="24">
        <v>17.766024970733998</v>
      </c>
      <c r="M27798" s="24">
        <v>18.281239694885283</v>
      </c>
      <c r="N27798" s="24">
        <v>18.738270687257412</v>
      </c>
      <c r="O27798" s="20">
        <v>3.87</v>
      </c>
      <c r="P27798" s="20">
        <v>351.47154308725737</v>
      </c>
      <c r="Q27798" s="20">
        <v>20.455643807678381</v>
      </c>
      <c r="R27798" s="23">
        <v>371.93</v>
      </c>
    </row>
    <row r="27799" spans="2:18" x14ac:dyDescent="0.25">
      <c r="B27799" s="22" t="s">
        <v>27811</v>
      </c>
      <c r="C27799" s="16">
        <v>1.48</v>
      </c>
      <c r="D27799" s="20">
        <v>140.53337999999999</v>
      </c>
      <c r="E27799" s="20">
        <v>207.98940239999999</v>
      </c>
      <c r="F27799" s="24">
        <v>32.327099999999994</v>
      </c>
      <c r="G27799" s="24">
        <v>88.546769999999995</v>
      </c>
      <c r="H27799" s="24">
        <v>16.579999999999998</v>
      </c>
      <c r="I27799" s="24">
        <v>16.745799999999999</v>
      </c>
      <c r="J27799" s="24">
        <v>16.829528999999997</v>
      </c>
      <c r="K27799" s="24">
        <v>17.115630992999996</v>
      </c>
      <c r="L27799" s="24">
        <v>17.766024970733998</v>
      </c>
      <c r="M27799" s="24">
        <v>18.281239694885283</v>
      </c>
      <c r="N27799" s="24">
        <v>18.738270687257412</v>
      </c>
      <c r="O27799" s="20">
        <v>3.87</v>
      </c>
      <c r="P27799" s="20">
        <v>351.47154308725737</v>
      </c>
      <c r="Q27799" s="20">
        <v>20.455643807678381</v>
      </c>
      <c r="R27799" s="23">
        <v>371.93</v>
      </c>
    </row>
    <row r="27800" spans="2:18" x14ac:dyDescent="0.25">
      <c r="B27800" s="22" t="s">
        <v>27812</v>
      </c>
      <c r="C27800" s="16">
        <v>1.48</v>
      </c>
      <c r="D27800" s="20">
        <v>140.53337999999999</v>
      </c>
      <c r="E27800" s="20">
        <v>207.98940239999999</v>
      </c>
      <c r="F27800" s="24">
        <v>32.327099999999994</v>
      </c>
      <c r="G27800" s="24">
        <v>88.546769999999995</v>
      </c>
      <c r="H27800" s="24">
        <v>16.579999999999998</v>
      </c>
      <c r="I27800" s="24">
        <v>16.745799999999999</v>
      </c>
      <c r="J27800" s="24">
        <v>16.829528999999997</v>
      </c>
      <c r="K27800" s="24">
        <v>17.115630992999996</v>
      </c>
      <c r="L27800" s="24">
        <v>17.766024970733998</v>
      </c>
      <c r="M27800" s="24">
        <v>18.281239694885283</v>
      </c>
      <c r="N27800" s="24">
        <v>18.738270687257412</v>
      </c>
      <c r="O27800" s="20">
        <v>3.87</v>
      </c>
      <c r="P27800" s="20">
        <v>351.47154308725737</v>
      </c>
      <c r="Q27800" s="20">
        <v>20.455643807678381</v>
      </c>
      <c r="R27800" s="23">
        <v>371.93</v>
      </c>
    </row>
    <row r="27801" spans="2:18" x14ac:dyDescent="0.25">
      <c r="B27801" s="22" t="s">
        <v>27813</v>
      </c>
      <c r="C27801" s="16">
        <v>1.48</v>
      </c>
      <c r="D27801" s="20">
        <v>140.53337999999999</v>
      </c>
      <c r="E27801" s="20">
        <v>207.98940239999999</v>
      </c>
      <c r="F27801" s="24">
        <v>32.327099999999994</v>
      </c>
      <c r="G27801" s="24">
        <v>88.546769999999995</v>
      </c>
      <c r="H27801" s="24">
        <v>16.579999999999998</v>
      </c>
      <c r="I27801" s="24">
        <v>16.745799999999999</v>
      </c>
      <c r="J27801" s="24">
        <v>16.829528999999997</v>
      </c>
      <c r="K27801" s="24">
        <v>17.115630992999996</v>
      </c>
      <c r="L27801" s="24">
        <v>17.766024970733998</v>
      </c>
      <c r="M27801" s="24">
        <v>18.281239694885283</v>
      </c>
      <c r="N27801" s="24">
        <v>18.738270687257412</v>
      </c>
      <c r="O27801" s="20">
        <v>3.87</v>
      </c>
      <c r="P27801" s="20">
        <v>351.47154308725737</v>
      </c>
      <c r="Q27801" s="20">
        <v>20.455643807678381</v>
      </c>
      <c r="R27801" s="23">
        <v>371.93</v>
      </c>
    </row>
    <row r="27802" spans="2:18" x14ac:dyDescent="0.25">
      <c r="B27802" s="22" t="s">
        <v>27814</v>
      </c>
      <c r="C27802" s="16">
        <v>1.48</v>
      </c>
      <c r="D27802" s="20">
        <v>140.53337999999999</v>
      </c>
      <c r="E27802" s="20">
        <v>207.98940239999999</v>
      </c>
      <c r="F27802" s="24">
        <v>32.327099999999994</v>
      </c>
      <c r="G27802" s="24">
        <v>88.546769999999995</v>
      </c>
      <c r="H27802" s="24">
        <v>16.579999999999998</v>
      </c>
      <c r="I27802" s="24">
        <v>16.745799999999999</v>
      </c>
      <c r="J27802" s="24">
        <v>16.829528999999997</v>
      </c>
      <c r="K27802" s="24">
        <v>17.115630992999996</v>
      </c>
      <c r="L27802" s="24">
        <v>17.766024970733998</v>
      </c>
      <c r="M27802" s="24">
        <v>18.281239694885283</v>
      </c>
      <c r="N27802" s="24">
        <v>18.738270687257412</v>
      </c>
      <c r="O27802" s="20">
        <v>3.87</v>
      </c>
      <c r="P27802" s="20">
        <v>351.47154308725737</v>
      </c>
      <c r="Q27802" s="20">
        <v>20.455643807678381</v>
      </c>
      <c r="R27802" s="23">
        <v>371.93</v>
      </c>
    </row>
    <row r="27803" spans="2:18" x14ac:dyDescent="0.25">
      <c r="B27803" s="22" t="s">
        <v>27815</v>
      </c>
      <c r="C27803" s="16">
        <v>1.48</v>
      </c>
      <c r="D27803" s="20">
        <v>140.53337999999999</v>
      </c>
      <c r="E27803" s="20">
        <v>207.98940239999999</v>
      </c>
      <c r="F27803" s="24">
        <v>32.327099999999994</v>
      </c>
      <c r="G27803" s="24">
        <v>88.546769999999995</v>
      </c>
      <c r="H27803" s="24">
        <v>16.579999999999998</v>
      </c>
      <c r="I27803" s="24">
        <v>16.745799999999999</v>
      </c>
      <c r="J27803" s="24">
        <v>16.829528999999997</v>
      </c>
      <c r="K27803" s="24">
        <v>17.115630992999996</v>
      </c>
      <c r="L27803" s="24">
        <v>17.766024970733998</v>
      </c>
      <c r="M27803" s="24">
        <v>18.281239694885283</v>
      </c>
      <c r="N27803" s="24">
        <v>18.738270687257412</v>
      </c>
      <c r="O27803" s="20">
        <v>3.87</v>
      </c>
      <c r="P27803" s="20">
        <v>351.47154308725737</v>
      </c>
      <c r="Q27803" s="20">
        <v>20.455643807678381</v>
      </c>
      <c r="R27803" s="23">
        <v>371.93</v>
      </c>
    </row>
    <row r="27804" spans="2:18" x14ac:dyDescent="0.25">
      <c r="B27804" s="22" t="s">
        <v>27816</v>
      </c>
      <c r="C27804" s="16">
        <v>1.48</v>
      </c>
      <c r="D27804" s="20">
        <v>140.53337999999999</v>
      </c>
      <c r="E27804" s="20">
        <v>207.98940239999999</v>
      </c>
      <c r="F27804" s="24">
        <v>32.327099999999994</v>
      </c>
      <c r="G27804" s="24">
        <v>88.546769999999995</v>
      </c>
      <c r="H27804" s="24">
        <v>16.579999999999998</v>
      </c>
      <c r="I27804" s="24">
        <v>16.745799999999999</v>
      </c>
      <c r="J27804" s="24">
        <v>16.829528999999997</v>
      </c>
      <c r="K27804" s="24">
        <v>17.115630992999996</v>
      </c>
      <c r="L27804" s="24">
        <v>17.766024970733998</v>
      </c>
      <c r="M27804" s="24">
        <v>18.281239694885283</v>
      </c>
      <c r="N27804" s="24">
        <v>18.738270687257412</v>
      </c>
      <c r="O27804" s="20">
        <v>3.87</v>
      </c>
      <c r="P27804" s="20">
        <v>351.47154308725737</v>
      </c>
      <c r="Q27804" s="20">
        <v>20.455643807678381</v>
      </c>
      <c r="R27804" s="23">
        <v>371.93</v>
      </c>
    </row>
    <row r="27805" spans="2:18" x14ac:dyDescent="0.25">
      <c r="B27805" s="22" t="s">
        <v>27817</v>
      </c>
      <c r="C27805" s="16">
        <v>1.48</v>
      </c>
      <c r="D27805" s="20">
        <v>140.53337999999999</v>
      </c>
      <c r="E27805" s="20">
        <v>207.98940239999999</v>
      </c>
      <c r="F27805" s="24">
        <v>32.327099999999994</v>
      </c>
      <c r="G27805" s="24">
        <v>88.546769999999995</v>
      </c>
      <c r="H27805" s="24">
        <v>16.579999999999998</v>
      </c>
      <c r="I27805" s="24">
        <v>16.745799999999999</v>
      </c>
      <c r="J27805" s="24">
        <v>16.829528999999997</v>
      </c>
      <c r="K27805" s="24">
        <v>17.115630992999996</v>
      </c>
      <c r="L27805" s="24">
        <v>17.766024970733998</v>
      </c>
      <c r="M27805" s="24">
        <v>18.281239694885283</v>
      </c>
      <c r="N27805" s="24">
        <v>18.738270687257412</v>
      </c>
      <c r="O27805" s="20">
        <v>3.87</v>
      </c>
      <c r="P27805" s="20">
        <v>351.47154308725737</v>
      </c>
      <c r="Q27805" s="20">
        <v>20.455643807678381</v>
      </c>
      <c r="R27805" s="23">
        <v>371.93</v>
      </c>
    </row>
    <row r="27806" spans="2:18" x14ac:dyDescent="0.25">
      <c r="B27806" s="22" t="s">
        <v>27818</v>
      </c>
      <c r="C27806" s="16">
        <v>1.48</v>
      </c>
      <c r="D27806" s="20">
        <v>140.53337999999999</v>
      </c>
      <c r="E27806" s="20">
        <v>207.98940239999999</v>
      </c>
      <c r="F27806" s="24">
        <v>32.327099999999994</v>
      </c>
      <c r="G27806" s="24">
        <v>88.546769999999995</v>
      </c>
      <c r="H27806" s="24">
        <v>16.579999999999998</v>
      </c>
      <c r="I27806" s="24">
        <v>16.745799999999999</v>
      </c>
      <c r="J27806" s="24">
        <v>16.829528999999997</v>
      </c>
      <c r="K27806" s="24">
        <v>17.115630992999996</v>
      </c>
      <c r="L27806" s="24">
        <v>17.766024970733998</v>
      </c>
      <c r="M27806" s="24">
        <v>18.281239694885283</v>
      </c>
      <c r="N27806" s="24">
        <v>18.738270687257412</v>
      </c>
      <c r="O27806" s="20">
        <v>3.87</v>
      </c>
      <c r="P27806" s="20">
        <v>351.47154308725737</v>
      </c>
      <c r="Q27806" s="20">
        <v>20.455643807678381</v>
      </c>
      <c r="R27806" s="23">
        <v>371.93</v>
      </c>
    </row>
    <row r="27807" spans="2:18" x14ac:dyDescent="0.25">
      <c r="B27807" s="22" t="s">
        <v>27819</v>
      </c>
      <c r="C27807" s="16">
        <v>1.48</v>
      </c>
      <c r="D27807" s="20">
        <v>140.53337999999999</v>
      </c>
      <c r="E27807" s="20">
        <v>207.98940239999999</v>
      </c>
      <c r="F27807" s="24">
        <v>32.327099999999994</v>
      </c>
      <c r="G27807" s="24">
        <v>88.546769999999995</v>
      </c>
      <c r="H27807" s="24">
        <v>16.579999999999998</v>
      </c>
      <c r="I27807" s="24">
        <v>16.745799999999999</v>
      </c>
      <c r="J27807" s="24">
        <v>16.829528999999997</v>
      </c>
      <c r="K27807" s="24">
        <v>17.115630992999996</v>
      </c>
      <c r="L27807" s="24">
        <v>17.766024970733998</v>
      </c>
      <c r="M27807" s="24">
        <v>18.281239694885283</v>
      </c>
      <c r="N27807" s="24">
        <v>18.738270687257412</v>
      </c>
      <c r="O27807" s="20">
        <v>3.87</v>
      </c>
      <c r="P27807" s="20">
        <v>351.47154308725737</v>
      </c>
      <c r="Q27807" s="20">
        <v>20.455643807678381</v>
      </c>
      <c r="R27807" s="23">
        <v>371.93</v>
      </c>
    </row>
    <row r="27808" spans="2:18" x14ac:dyDescent="0.25">
      <c r="B27808" s="22" t="s">
        <v>27820</v>
      </c>
      <c r="C27808" s="16">
        <v>1.48</v>
      </c>
      <c r="D27808" s="20">
        <v>140.53337999999999</v>
      </c>
      <c r="E27808" s="20">
        <v>207.98940239999999</v>
      </c>
      <c r="F27808" s="24">
        <v>32.327099999999994</v>
      </c>
      <c r="G27808" s="24">
        <v>88.546769999999995</v>
      </c>
      <c r="H27808" s="24">
        <v>16.579999999999998</v>
      </c>
      <c r="I27808" s="24">
        <v>16.745799999999999</v>
      </c>
      <c r="J27808" s="24">
        <v>16.829528999999997</v>
      </c>
      <c r="K27808" s="24">
        <v>17.115630992999996</v>
      </c>
      <c r="L27808" s="24">
        <v>17.766024970733998</v>
      </c>
      <c r="M27808" s="24">
        <v>18.281239694885283</v>
      </c>
      <c r="N27808" s="24">
        <v>18.738270687257412</v>
      </c>
      <c r="O27808" s="20">
        <v>3.87</v>
      </c>
      <c r="P27808" s="20">
        <v>351.47154308725737</v>
      </c>
      <c r="Q27808" s="20">
        <v>20.455643807678381</v>
      </c>
      <c r="R27808" s="23">
        <v>371.93</v>
      </c>
    </row>
    <row r="27809" spans="2:18" x14ac:dyDescent="0.25">
      <c r="B27809" s="22" t="s">
        <v>27821</v>
      </c>
      <c r="C27809" s="16">
        <v>1.48</v>
      </c>
      <c r="D27809" s="20">
        <v>140.53337999999999</v>
      </c>
      <c r="E27809" s="20">
        <v>207.98940239999999</v>
      </c>
      <c r="F27809" s="24">
        <v>32.327099999999994</v>
      </c>
      <c r="G27809" s="24">
        <v>88.546769999999995</v>
      </c>
      <c r="H27809" s="24">
        <v>16.579999999999998</v>
      </c>
      <c r="I27809" s="24">
        <v>16.745799999999999</v>
      </c>
      <c r="J27809" s="24">
        <v>16.829528999999997</v>
      </c>
      <c r="K27809" s="24">
        <v>17.115630992999996</v>
      </c>
      <c r="L27809" s="24">
        <v>17.766024970733998</v>
      </c>
      <c r="M27809" s="24">
        <v>18.281239694885283</v>
      </c>
      <c r="N27809" s="24">
        <v>18.738270687257412</v>
      </c>
      <c r="O27809" s="20">
        <v>3.87</v>
      </c>
      <c r="P27809" s="20">
        <v>351.47154308725737</v>
      </c>
      <c r="Q27809" s="20">
        <v>20.455643807678381</v>
      </c>
      <c r="R27809" s="23">
        <v>371.93</v>
      </c>
    </row>
    <row r="27810" spans="2:18" x14ac:dyDescent="0.25">
      <c r="B27810" s="22" t="s">
        <v>27822</v>
      </c>
      <c r="C27810" s="16">
        <v>1.48</v>
      </c>
      <c r="D27810" s="20">
        <v>140.53337999999999</v>
      </c>
      <c r="E27810" s="20">
        <v>207.98940239999999</v>
      </c>
      <c r="F27810" s="24">
        <v>32.327099999999994</v>
      </c>
      <c r="G27810" s="24">
        <v>88.546769999999995</v>
      </c>
      <c r="H27810" s="24">
        <v>16.579999999999998</v>
      </c>
      <c r="I27810" s="24">
        <v>16.745799999999999</v>
      </c>
      <c r="J27810" s="24">
        <v>16.829528999999997</v>
      </c>
      <c r="K27810" s="24">
        <v>17.115630992999996</v>
      </c>
      <c r="L27810" s="24">
        <v>17.766024970733998</v>
      </c>
      <c r="M27810" s="24">
        <v>18.281239694885283</v>
      </c>
      <c r="N27810" s="24">
        <v>18.738270687257412</v>
      </c>
      <c r="O27810" s="20">
        <v>3.87</v>
      </c>
      <c r="P27810" s="20">
        <v>351.47154308725737</v>
      </c>
      <c r="Q27810" s="20">
        <v>20.455643807678381</v>
      </c>
      <c r="R27810" s="23">
        <v>371.93</v>
      </c>
    </row>
    <row r="27811" spans="2:18" x14ac:dyDescent="0.25">
      <c r="B27811" s="22" t="s">
        <v>27823</v>
      </c>
      <c r="C27811" s="16">
        <v>1.48</v>
      </c>
      <c r="D27811" s="20">
        <v>140.53337999999999</v>
      </c>
      <c r="E27811" s="20">
        <v>207.98940239999999</v>
      </c>
      <c r="F27811" s="24">
        <v>32.327099999999994</v>
      </c>
      <c r="G27811" s="24">
        <v>88.546769999999995</v>
      </c>
      <c r="H27811" s="24">
        <v>16.579999999999998</v>
      </c>
      <c r="I27811" s="24">
        <v>16.745799999999999</v>
      </c>
      <c r="J27811" s="24">
        <v>16.829528999999997</v>
      </c>
      <c r="K27811" s="24">
        <v>17.115630992999996</v>
      </c>
      <c r="L27811" s="24">
        <v>17.766024970733998</v>
      </c>
      <c r="M27811" s="24">
        <v>18.281239694885283</v>
      </c>
      <c r="N27811" s="24">
        <v>18.738270687257412</v>
      </c>
      <c r="O27811" s="20">
        <v>3.87</v>
      </c>
      <c r="P27811" s="20">
        <v>351.47154308725737</v>
      </c>
      <c r="Q27811" s="20">
        <v>20.455643807678381</v>
      </c>
      <c r="R27811" s="23">
        <v>371.93</v>
      </c>
    </row>
    <row r="27812" spans="2:18" x14ac:dyDescent="0.25">
      <c r="B27812" s="22" t="s">
        <v>27824</v>
      </c>
      <c r="C27812" s="16">
        <v>1.48</v>
      </c>
      <c r="D27812" s="20">
        <v>140.53337999999999</v>
      </c>
      <c r="E27812" s="20">
        <v>207.98940239999999</v>
      </c>
      <c r="F27812" s="24">
        <v>32.327099999999994</v>
      </c>
      <c r="G27812" s="24">
        <v>88.546769999999995</v>
      </c>
      <c r="H27812" s="24">
        <v>16.579999999999998</v>
      </c>
      <c r="I27812" s="24">
        <v>16.745799999999999</v>
      </c>
      <c r="J27812" s="24">
        <v>16.829528999999997</v>
      </c>
      <c r="K27812" s="24">
        <v>17.115630992999996</v>
      </c>
      <c r="L27812" s="24">
        <v>17.766024970733998</v>
      </c>
      <c r="M27812" s="24">
        <v>18.281239694885283</v>
      </c>
      <c r="N27812" s="24">
        <v>18.738270687257412</v>
      </c>
      <c r="O27812" s="20">
        <v>3.87</v>
      </c>
      <c r="P27812" s="20">
        <v>351.47154308725737</v>
      </c>
      <c r="Q27812" s="20">
        <v>20.455643807678381</v>
      </c>
      <c r="R27812" s="23">
        <v>371.93</v>
      </c>
    </row>
    <row r="27813" spans="2:18" x14ac:dyDescent="0.25">
      <c r="B27813" s="22" t="s">
        <v>27825</v>
      </c>
      <c r="C27813" s="16">
        <v>1.48</v>
      </c>
      <c r="D27813" s="20">
        <v>140.53337999999999</v>
      </c>
      <c r="E27813" s="20">
        <v>207.98940239999999</v>
      </c>
      <c r="F27813" s="24">
        <v>32.327099999999994</v>
      </c>
      <c r="G27813" s="24">
        <v>88.546769999999995</v>
      </c>
      <c r="H27813" s="24">
        <v>16.579999999999998</v>
      </c>
      <c r="I27813" s="24">
        <v>16.745799999999999</v>
      </c>
      <c r="J27813" s="24">
        <v>16.829528999999997</v>
      </c>
      <c r="K27813" s="24">
        <v>17.115630992999996</v>
      </c>
      <c r="L27813" s="24">
        <v>17.766024970733998</v>
      </c>
      <c r="M27813" s="24">
        <v>18.281239694885283</v>
      </c>
      <c r="N27813" s="24">
        <v>18.738270687257412</v>
      </c>
      <c r="O27813" s="20">
        <v>3.87</v>
      </c>
      <c r="P27813" s="20">
        <v>351.47154308725737</v>
      </c>
      <c r="Q27813" s="20">
        <v>20.455643807678381</v>
      </c>
      <c r="R27813" s="23">
        <v>371.93</v>
      </c>
    </row>
    <row r="27814" spans="2:18" x14ac:dyDescent="0.25">
      <c r="B27814" s="22" t="s">
        <v>27826</v>
      </c>
      <c r="C27814" s="16">
        <v>1.48</v>
      </c>
      <c r="D27814" s="20">
        <v>140.53337999999999</v>
      </c>
      <c r="E27814" s="20">
        <v>207.98940239999999</v>
      </c>
      <c r="F27814" s="24">
        <v>32.327099999999994</v>
      </c>
      <c r="G27814" s="24">
        <v>88.546769999999995</v>
      </c>
      <c r="H27814" s="24">
        <v>16.579999999999998</v>
      </c>
      <c r="I27814" s="24">
        <v>16.745799999999999</v>
      </c>
      <c r="J27814" s="24">
        <v>16.829528999999997</v>
      </c>
      <c r="K27814" s="24">
        <v>17.115630992999996</v>
      </c>
      <c r="L27814" s="24">
        <v>17.766024970733998</v>
      </c>
      <c r="M27814" s="24">
        <v>18.281239694885283</v>
      </c>
      <c r="N27814" s="24">
        <v>18.738270687257412</v>
      </c>
      <c r="O27814" s="20">
        <v>3.87</v>
      </c>
      <c r="P27814" s="20">
        <v>351.47154308725737</v>
      </c>
      <c r="Q27814" s="20">
        <v>20.455643807678381</v>
      </c>
      <c r="R27814" s="23">
        <v>371.93</v>
      </c>
    </row>
    <row r="27815" spans="2:18" x14ac:dyDescent="0.25">
      <c r="B27815" s="22" t="s">
        <v>27827</v>
      </c>
      <c r="C27815" s="16">
        <v>1.48</v>
      </c>
      <c r="D27815" s="20">
        <v>140.53337999999999</v>
      </c>
      <c r="E27815" s="20">
        <v>207.98940239999999</v>
      </c>
      <c r="F27815" s="24">
        <v>32.327099999999994</v>
      </c>
      <c r="G27815" s="24">
        <v>88.546769999999995</v>
      </c>
      <c r="H27815" s="24">
        <v>16.579999999999998</v>
      </c>
      <c r="I27815" s="24">
        <v>16.745799999999999</v>
      </c>
      <c r="J27815" s="24">
        <v>16.829528999999997</v>
      </c>
      <c r="K27815" s="24">
        <v>17.115630992999996</v>
      </c>
      <c r="L27815" s="24">
        <v>17.766024970733998</v>
      </c>
      <c r="M27815" s="24">
        <v>18.281239694885283</v>
      </c>
      <c r="N27815" s="24">
        <v>18.738270687257412</v>
      </c>
      <c r="O27815" s="20">
        <v>3.87</v>
      </c>
      <c r="P27815" s="20">
        <v>351.47154308725737</v>
      </c>
      <c r="Q27815" s="20">
        <v>20.455643807678381</v>
      </c>
      <c r="R27815" s="23">
        <v>371.93</v>
      </c>
    </row>
    <row r="27816" spans="2:18" x14ac:dyDescent="0.25">
      <c r="B27816" s="22" t="s">
        <v>27828</v>
      </c>
      <c r="C27816" s="16">
        <v>1.48</v>
      </c>
      <c r="D27816" s="20">
        <v>140.53337999999999</v>
      </c>
      <c r="E27816" s="20">
        <v>207.98940239999999</v>
      </c>
      <c r="F27816" s="24">
        <v>32.327099999999994</v>
      </c>
      <c r="G27816" s="24">
        <v>88.546769999999995</v>
      </c>
      <c r="H27816" s="24">
        <v>16.579999999999998</v>
      </c>
      <c r="I27816" s="24">
        <v>16.745799999999999</v>
      </c>
      <c r="J27816" s="24">
        <v>16.829528999999997</v>
      </c>
      <c r="K27816" s="24">
        <v>17.115630992999996</v>
      </c>
      <c r="L27816" s="24">
        <v>17.766024970733998</v>
      </c>
      <c r="M27816" s="24">
        <v>18.281239694885283</v>
      </c>
      <c r="N27816" s="24">
        <v>18.738270687257412</v>
      </c>
      <c r="O27816" s="20">
        <v>3.87</v>
      </c>
      <c r="P27816" s="20">
        <v>351.47154308725737</v>
      </c>
      <c r="Q27816" s="20">
        <v>20.455643807678381</v>
      </c>
      <c r="R27816" s="23">
        <v>371.93</v>
      </c>
    </row>
    <row r="27817" spans="2:18" x14ac:dyDescent="0.25">
      <c r="B27817" s="22" t="s">
        <v>27829</v>
      </c>
      <c r="C27817" s="16">
        <v>1.48</v>
      </c>
      <c r="D27817" s="20">
        <v>140.53337999999999</v>
      </c>
      <c r="E27817" s="20">
        <v>207.98940239999999</v>
      </c>
      <c r="F27817" s="24">
        <v>32.327099999999994</v>
      </c>
      <c r="G27817" s="24">
        <v>88.546769999999995</v>
      </c>
      <c r="H27817" s="24">
        <v>16.579999999999998</v>
      </c>
      <c r="I27817" s="24">
        <v>16.745799999999999</v>
      </c>
      <c r="J27817" s="24">
        <v>16.829528999999997</v>
      </c>
      <c r="K27817" s="24">
        <v>17.115630992999996</v>
      </c>
      <c r="L27817" s="24">
        <v>17.766024970733998</v>
      </c>
      <c r="M27817" s="24">
        <v>18.281239694885283</v>
      </c>
      <c r="N27817" s="24">
        <v>18.738270687257412</v>
      </c>
      <c r="O27817" s="20">
        <v>3.87</v>
      </c>
      <c r="P27817" s="20">
        <v>351.47154308725737</v>
      </c>
      <c r="Q27817" s="20">
        <v>20.455643807678381</v>
      </c>
      <c r="R27817" s="23">
        <v>371.93</v>
      </c>
    </row>
    <row r="27818" spans="2:18" x14ac:dyDescent="0.25">
      <c r="B27818" s="22" t="s">
        <v>27830</v>
      </c>
      <c r="C27818" s="16">
        <v>1.48</v>
      </c>
      <c r="D27818" s="20">
        <v>140.53337999999999</v>
      </c>
      <c r="E27818" s="20">
        <v>207.98940239999999</v>
      </c>
      <c r="F27818" s="24">
        <v>32.327099999999994</v>
      </c>
      <c r="G27818" s="24">
        <v>88.546769999999995</v>
      </c>
      <c r="H27818" s="24">
        <v>16.579999999999998</v>
      </c>
      <c r="I27818" s="24">
        <v>16.745799999999999</v>
      </c>
      <c r="J27818" s="24">
        <v>16.829528999999997</v>
      </c>
      <c r="K27818" s="24">
        <v>17.115630992999996</v>
      </c>
      <c r="L27818" s="24">
        <v>17.766024970733998</v>
      </c>
      <c r="M27818" s="24">
        <v>18.281239694885283</v>
      </c>
      <c r="N27818" s="24">
        <v>18.738270687257412</v>
      </c>
      <c r="O27818" s="20">
        <v>3.87</v>
      </c>
      <c r="P27818" s="20">
        <v>351.47154308725737</v>
      </c>
      <c r="Q27818" s="20">
        <v>20.455643807678381</v>
      </c>
      <c r="R27818" s="23">
        <v>371.93</v>
      </c>
    </row>
    <row r="27819" spans="2:18" x14ac:dyDescent="0.25">
      <c r="B27819" s="22" t="s">
        <v>27831</v>
      </c>
      <c r="C27819" s="16">
        <v>1.48</v>
      </c>
      <c r="D27819" s="20">
        <v>140.53337999999999</v>
      </c>
      <c r="E27819" s="20">
        <v>207.98940239999999</v>
      </c>
      <c r="F27819" s="24">
        <v>32.327099999999994</v>
      </c>
      <c r="G27819" s="24">
        <v>88.546769999999995</v>
      </c>
      <c r="H27819" s="24">
        <v>16.579999999999998</v>
      </c>
      <c r="I27819" s="24">
        <v>16.745799999999999</v>
      </c>
      <c r="J27819" s="24">
        <v>16.829528999999997</v>
      </c>
      <c r="K27819" s="24">
        <v>17.115630992999996</v>
      </c>
      <c r="L27819" s="24">
        <v>17.766024970733998</v>
      </c>
      <c r="M27819" s="24">
        <v>18.281239694885283</v>
      </c>
      <c r="N27819" s="24">
        <v>18.738270687257412</v>
      </c>
      <c r="O27819" s="20">
        <v>3.87</v>
      </c>
      <c r="P27819" s="20">
        <v>351.47154308725737</v>
      </c>
      <c r="Q27819" s="20">
        <v>20.455643807678381</v>
      </c>
      <c r="R27819" s="23">
        <v>371.93</v>
      </c>
    </row>
    <row r="27820" spans="2:18" x14ac:dyDescent="0.25">
      <c r="B27820" s="22" t="s">
        <v>27832</v>
      </c>
      <c r="C27820" s="16">
        <v>1.48</v>
      </c>
      <c r="D27820" s="20">
        <v>140.53337999999999</v>
      </c>
      <c r="E27820" s="20">
        <v>207.98940239999999</v>
      </c>
      <c r="F27820" s="24">
        <v>32.327099999999994</v>
      </c>
      <c r="G27820" s="24">
        <v>88.546769999999995</v>
      </c>
      <c r="H27820" s="24">
        <v>16.579999999999998</v>
      </c>
      <c r="I27820" s="24">
        <v>16.745799999999999</v>
      </c>
      <c r="J27820" s="24">
        <v>16.829528999999997</v>
      </c>
      <c r="K27820" s="24">
        <v>17.115630992999996</v>
      </c>
      <c r="L27820" s="24">
        <v>17.766024970733998</v>
      </c>
      <c r="M27820" s="24">
        <v>18.281239694885283</v>
      </c>
      <c r="N27820" s="24">
        <v>18.738270687257412</v>
      </c>
      <c r="O27820" s="20">
        <v>3.87</v>
      </c>
      <c r="P27820" s="20">
        <v>351.47154308725737</v>
      </c>
      <c r="Q27820" s="20">
        <v>20.455643807678381</v>
      </c>
      <c r="R27820" s="23">
        <v>371.93</v>
      </c>
    </row>
    <row r="27821" spans="2:18" x14ac:dyDescent="0.25">
      <c r="B27821" s="22" t="s">
        <v>27833</v>
      </c>
      <c r="C27821" s="16">
        <v>1.48</v>
      </c>
      <c r="D27821" s="20">
        <v>140.53337999999999</v>
      </c>
      <c r="E27821" s="20">
        <v>207.98940239999999</v>
      </c>
      <c r="F27821" s="24">
        <v>32.327099999999994</v>
      </c>
      <c r="G27821" s="24">
        <v>88.546769999999995</v>
      </c>
      <c r="H27821" s="24">
        <v>16.579999999999998</v>
      </c>
      <c r="I27821" s="24">
        <v>16.745799999999999</v>
      </c>
      <c r="J27821" s="24">
        <v>16.829528999999997</v>
      </c>
      <c r="K27821" s="24">
        <v>17.115630992999996</v>
      </c>
      <c r="L27821" s="24">
        <v>17.766024970733998</v>
      </c>
      <c r="M27821" s="24">
        <v>18.281239694885283</v>
      </c>
      <c r="N27821" s="24">
        <v>18.738270687257412</v>
      </c>
      <c r="O27821" s="20">
        <v>3.87</v>
      </c>
      <c r="P27821" s="20">
        <v>351.47154308725737</v>
      </c>
      <c r="Q27821" s="20">
        <v>20.455643807678381</v>
      </c>
      <c r="R27821" s="23">
        <v>371.93</v>
      </c>
    </row>
    <row r="27822" spans="2:18" x14ac:dyDescent="0.25">
      <c r="B27822" s="22" t="s">
        <v>27834</v>
      </c>
      <c r="C27822" s="16">
        <v>1.48</v>
      </c>
      <c r="D27822" s="20">
        <v>140.53337999999999</v>
      </c>
      <c r="E27822" s="20">
        <v>207.98940239999999</v>
      </c>
      <c r="F27822" s="24">
        <v>32.327099999999994</v>
      </c>
      <c r="G27822" s="24">
        <v>88.546769999999995</v>
      </c>
      <c r="H27822" s="24">
        <v>16.579999999999998</v>
      </c>
      <c r="I27822" s="24">
        <v>16.745799999999999</v>
      </c>
      <c r="J27822" s="24">
        <v>16.829528999999997</v>
      </c>
      <c r="K27822" s="24">
        <v>17.115630992999996</v>
      </c>
      <c r="L27822" s="24">
        <v>17.766024970733998</v>
      </c>
      <c r="M27822" s="24">
        <v>18.281239694885283</v>
      </c>
      <c r="N27822" s="24">
        <v>18.738270687257412</v>
      </c>
      <c r="O27822" s="20">
        <v>3.87</v>
      </c>
      <c r="P27822" s="20">
        <v>351.47154308725737</v>
      </c>
      <c r="Q27822" s="20">
        <v>20.455643807678381</v>
      </c>
      <c r="R27822" s="23">
        <v>371.93</v>
      </c>
    </row>
    <row r="27823" spans="2:18" x14ac:dyDescent="0.25">
      <c r="B27823" s="22" t="s">
        <v>27835</v>
      </c>
      <c r="C27823" s="16">
        <v>1.48</v>
      </c>
      <c r="D27823" s="20">
        <v>140.53337999999999</v>
      </c>
      <c r="E27823" s="20">
        <v>207.98940239999999</v>
      </c>
      <c r="F27823" s="24">
        <v>32.327099999999994</v>
      </c>
      <c r="G27823" s="24">
        <v>88.546769999999995</v>
      </c>
      <c r="H27823" s="24">
        <v>16.579999999999998</v>
      </c>
      <c r="I27823" s="24">
        <v>16.745799999999999</v>
      </c>
      <c r="J27823" s="24">
        <v>16.829528999999997</v>
      </c>
      <c r="K27823" s="24">
        <v>17.115630992999996</v>
      </c>
      <c r="L27823" s="24">
        <v>17.766024970733998</v>
      </c>
      <c r="M27823" s="24">
        <v>18.281239694885283</v>
      </c>
      <c r="N27823" s="24">
        <v>18.738270687257412</v>
      </c>
      <c r="O27823" s="20">
        <v>3.87</v>
      </c>
      <c r="P27823" s="20">
        <v>351.47154308725737</v>
      </c>
      <c r="Q27823" s="20">
        <v>20.455643807678381</v>
      </c>
      <c r="R27823" s="23">
        <v>371.93</v>
      </c>
    </row>
    <row r="27824" spans="2:18" x14ac:dyDescent="0.25">
      <c r="B27824" s="22" t="s">
        <v>27836</v>
      </c>
      <c r="C27824" s="16">
        <v>1.48</v>
      </c>
      <c r="D27824" s="20">
        <v>140.53337999999999</v>
      </c>
      <c r="E27824" s="20">
        <v>207.98940239999999</v>
      </c>
      <c r="F27824" s="24">
        <v>32.327099999999994</v>
      </c>
      <c r="G27824" s="24">
        <v>88.546769999999995</v>
      </c>
      <c r="H27824" s="24">
        <v>16.579999999999998</v>
      </c>
      <c r="I27824" s="24">
        <v>16.745799999999999</v>
      </c>
      <c r="J27824" s="24">
        <v>16.829528999999997</v>
      </c>
      <c r="K27824" s="24">
        <v>17.115630992999996</v>
      </c>
      <c r="L27824" s="24">
        <v>17.766024970733998</v>
      </c>
      <c r="M27824" s="24">
        <v>18.281239694885283</v>
      </c>
      <c r="N27824" s="24">
        <v>18.738270687257412</v>
      </c>
      <c r="O27824" s="20">
        <v>3.87</v>
      </c>
      <c r="P27824" s="20">
        <v>351.47154308725737</v>
      </c>
      <c r="Q27824" s="20">
        <v>20.455643807678381</v>
      </c>
      <c r="R27824" s="23">
        <v>371.93</v>
      </c>
    </row>
    <row r="27825" spans="2:18" x14ac:dyDescent="0.25">
      <c r="B27825" s="22" t="s">
        <v>27837</v>
      </c>
      <c r="C27825" s="16">
        <v>1.48</v>
      </c>
      <c r="D27825" s="20">
        <v>140.53337999999999</v>
      </c>
      <c r="E27825" s="20">
        <v>207.98940239999999</v>
      </c>
      <c r="F27825" s="24">
        <v>32.327099999999994</v>
      </c>
      <c r="G27825" s="24">
        <v>88.546769999999995</v>
      </c>
      <c r="H27825" s="24">
        <v>16.579999999999998</v>
      </c>
      <c r="I27825" s="24">
        <v>16.745799999999999</v>
      </c>
      <c r="J27825" s="24">
        <v>16.829528999999997</v>
      </c>
      <c r="K27825" s="24">
        <v>17.115630992999996</v>
      </c>
      <c r="L27825" s="24">
        <v>17.766024970733998</v>
      </c>
      <c r="M27825" s="24">
        <v>18.281239694885283</v>
      </c>
      <c r="N27825" s="24">
        <v>18.738270687257412</v>
      </c>
      <c r="O27825" s="20">
        <v>3.87</v>
      </c>
      <c r="P27825" s="20">
        <v>351.47154308725737</v>
      </c>
      <c r="Q27825" s="20">
        <v>20.455643807678381</v>
      </c>
      <c r="R27825" s="23">
        <v>371.93</v>
      </c>
    </row>
    <row r="27826" spans="2:18" x14ac:dyDescent="0.25">
      <c r="B27826" s="22" t="s">
        <v>27838</v>
      </c>
      <c r="C27826" s="16">
        <v>1.48</v>
      </c>
      <c r="D27826" s="20">
        <v>140.53337999999999</v>
      </c>
      <c r="E27826" s="20">
        <v>207.98940239999999</v>
      </c>
      <c r="F27826" s="24">
        <v>32.327099999999994</v>
      </c>
      <c r="G27826" s="24">
        <v>88.546769999999995</v>
      </c>
      <c r="H27826" s="24">
        <v>16.579999999999998</v>
      </c>
      <c r="I27826" s="24">
        <v>16.745799999999999</v>
      </c>
      <c r="J27826" s="24">
        <v>16.829528999999997</v>
      </c>
      <c r="K27826" s="24">
        <v>17.115630992999996</v>
      </c>
      <c r="L27826" s="24">
        <v>17.766024970733998</v>
      </c>
      <c r="M27826" s="24">
        <v>18.281239694885283</v>
      </c>
      <c r="N27826" s="24">
        <v>18.738270687257412</v>
      </c>
      <c r="O27826" s="20">
        <v>3.87</v>
      </c>
      <c r="P27826" s="20">
        <v>351.47154308725737</v>
      </c>
      <c r="Q27826" s="20">
        <v>20.455643807678381</v>
      </c>
      <c r="R27826" s="23">
        <v>371.93</v>
      </c>
    </row>
    <row r="27827" spans="2:18" x14ac:dyDescent="0.25">
      <c r="B27827" s="22" t="s">
        <v>27839</v>
      </c>
      <c r="C27827" s="16">
        <v>1.48</v>
      </c>
      <c r="D27827" s="20">
        <v>140.53337999999999</v>
      </c>
      <c r="E27827" s="20">
        <v>207.98940239999999</v>
      </c>
      <c r="F27827" s="24">
        <v>32.327099999999994</v>
      </c>
      <c r="G27827" s="24">
        <v>88.546769999999995</v>
      </c>
      <c r="H27827" s="24">
        <v>16.579999999999998</v>
      </c>
      <c r="I27827" s="24">
        <v>16.745799999999999</v>
      </c>
      <c r="J27827" s="24">
        <v>16.829528999999997</v>
      </c>
      <c r="K27827" s="24">
        <v>17.115630992999996</v>
      </c>
      <c r="L27827" s="24">
        <v>17.766024970733998</v>
      </c>
      <c r="M27827" s="24">
        <v>18.281239694885283</v>
      </c>
      <c r="N27827" s="24">
        <v>18.738270687257412</v>
      </c>
      <c r="O27827" s="20">
        <v>3.87</v>
      </c>
      <c r="P27827" s="20">
        <v>351.47154308725737</v>
      </c>
      <c r="Q27827" s="20">
        <v>20.455643807678381</v>
      </c>
      <c r="R27827" s="23">
        <v>371.93</v>
      </c>
    </row>
    <row r="27828" spans="2:18" x14ac:dyDescent="0.25">
      <c r="B27828" s="22" t="s">
        <v>27840</v>
      </c>
      <c r="C27828" s="16">
        <v>1.48</v>
      </c>
      <c r="D27828" s="20">
        <v>140.53337999999999</v>
      </c>
      <c r="E27828" s="20">
        <v>207.98940239999999</v>
      </c>
      <c r="F27828" s="24">
        <v>32.327099999999994</v>
      </c>
      <c r="G27828" s="24">
        <v>88.546769999999995</v>
      </c>
      <c r="H27828" s="24">
        <v>16.579999999999998</v>
      </c>
      <c r="I27828" s="24">
        <v>16.745799999999999</v>
      </c>
      <c r="J27828" s="24">
        <v>16.829528999999997</v>
      </c>
      <c r="K27828" s="24">
        <v>17.115630992999996</v>
      </c>
      <c r="L27828" s="24">
        <v>17.766024970733998</v>
      </c>
      <c r="M27828" s="24">
        <v>18.281239694885283</v>
      </c>
      <c r="N27828" s="24">
        <v>18.738270687257412</v>
      </c>
      <c r="O27828" s="20">
        <v>3.87</v>
      </c>
      <c r="P27828" s="20">
        <v>351.47154308725737</v>
      </c>
      <c r="Q27828" s="20">
        <v>20.455643807678381</v>
      </c>
      <c r="R27828" s="23">
        <v>371.93</v>
      </c>
    </row>
    <row r="27829" spans="2:18" x14ac:dyDescent="0.25">
      <c r="B27829" s="22" t="s">
        <v>27841</v>
      </c>
      <c r="C27829" s="16">
        <v>1.48</v>
      </c>
      <c r="D27829" s="20">
        <v>140.53337999999999</v>
      </c>
      <c r="E27829" s="20">
        <v>207.98940239999999</v>
      </c>
      <c r="F27829" s="24">
        <v>32.327099999999994</v>
      </c>
      <c r="G27829" s="24">
        <v>88.546769999999995</v>
      </c>
      <c r="H27829" s="24">
        <v>16.579999999999998</v>
      </c>
      <c r="I27829" s="24">
        <v>16.745799999999999</v>
      </c>
      <c r="J27829" s="24">
        <v>16.829528999999997</v>
      </c>
      <c r="K27829" s="24">
        <v>17.115630992999996</v>
      </c>
      <c r="L27829" s="24">
        <v>17.766024970733998</v>
      </c>
      <c r="M27829" s="24">
        <v>18.281239694885283</v>
      </c>
      <c r="N27829" s="24">
        <v>18.738270687257412</v>
      </c>
      <c r="O27829" s="20">
        <v>3.87</v>
      </c>
      <c r="P27829" s="20">
        <v>351.47154308725737</v>
      </c>
      <c r="Q27829" s="20">
        <v>20.455643807678381</v>
      </c>
      <c r="R27829" s="23">
        <v>371.93</v>
      </c>
    </row>
    <row r="27830" spans="2:18" x14ac:dyDescent="0.25">
      <c r="B27830" s="22" t="s">
        <v>27842</v>
      </c>
      <c r="C27830" s="16">
        <v>1.48</v>
      </c>
      <c r="D27830" s="20">
        <v>140.53337999999999</v>
      </c>
      <c r="E27830" s="20">
        <v>207.98940239999999</v>
      </c>
      <c r="F27830" s="24">
        <v>32.327099999999994</v>
      </c>
      <c r="G27830" s="24">
        <v>88.546769999999995</v>
      </c>
      <c r="H27830" s="24">
        <v>16.579999999999998</v>
      </c>
      <c r="I27830" s="24">
        <v>16.745799999999999</v>
      </c>
      <c r="J27830" s="24">
        <v>16.829528999999997</v>
      </c>
      <c r="K27830" s="24">
        <v>17.115630992999996</v>
      </c>
      <c r="L27830" s="24">
        <v>17.766024970733998</v>
      </c>
      <c r="M27830" s="24">
        <v>18.281239694885283</v>
      </c>
      <c r="N27830" s="24">
        <v>18.738270687257412</v>
      </c>
      <c r="O27830" s="20">
        <v>3.87</v>
      </c>
      <c r="P27830" s="20">
        <v>351.47154308725737</v>
      </c>
      <c r="Q27830" s="20">
        <v>20.455643807678381</v>
      </c>
      <c r="R27830" s="23">
        <v>371.93</v>
      </c>
    </row>
    <row r="27831" spans="2:18" x14ac:dyDescent="0.25">
      <c r="B27831" s="22" t="s">
        <v>27843</v>
      </c>
      <c r="C27831" s="16">
        <v>1.48</v>
      </c>
      <c r="D27831" s="20">
        <v>140.53337999999999</v>
      </c>
      <c r="E27831" s="20">
        <v>207.98940239999999</v>
      </c>
      <c r="F27831" s="24">
        <v>32.327099999999994</v>
      </c>
      <c r="G27831" s="24">
        <v>88.546769999999995</v>
      </c>
      <c r="H27831" s="24">
        <v>16.579999999999998</v>
      </c>
      <c r="I27831" s="24">
        <v>16.745799999999999</v>
      </c>
      <c r="J27831" s="24">
        <v>16.829528999999997</v>
      </c>
      <c r="K27831" s="24">
        <v>17.115630992999996</v>
      </c>
      <c r="L27831" s="24">
        <v>17.766024970733998</v>
      </c>
      <c r="M27831" s="24">
        <v>18.281239694885283</v>
      </c>
      <c r="N27831" s="24">
        <v>18.738270687257412</v>
      </c>
      <c r="O27831" s="20">
        <v>3.87</v>
      </c>
      <c r="P27831" s="20">
        <v>351.47154308725737</v>
      </c>
      <c r="Q27831" s="20">
        <v>20.455643807678381</v>
      </c>
      <c r="R27831" s="23">
        <v>371.93</v>
      </c>
    </row>
    <row r="27832" spans="2:18" x14ac:dyDescent="0.25">
      <c r="B27832" s="22" t="s">
        <v>27844</v>
      </c>
      <c r="C27832" s="16">
        <v>1.48</v>
      </c>
      <c r="D27832" s="20">
        <v>140.53337999999999</v>
      </c>
      <c r="E27832" s="20">
        <v>207.98940239999999</v>
      </c>
      <c r="F27832" s="24">
        <v>32.327099999999994</v>
      </c>
      <c r="G27832" s="24">
        <v>88.546769999999995</v>
      </c>
      <c r="H27832" s="24">
        <v>16.579999999999998</v>
      </c>
      <c r="I27832" s="24">
        <v>16.745799999999999</v>
      </c>
      <c r="J27832" s="24">
        <v>16.829528999999997</v>
      </c>
      <c r="K27832" s="24">
        <v>17.115630992999996</v>
      </c>
      <c r="L27832" s="24">
        <v>17.766024970733998</v>
      </c>
      <c r="M27832" s="24">
        <v>18.281239694885283</v>
      </c>
      <c r="N27832" s="24">
        <v>18.738270687257412</v>
      </c>
      <c r="O27832" s="20">
        <v>3.87</v>
      </c>
      <c r="P27832" s="20">
        <v>351.47154308725737</v>
      </c>
      <c r="Q27832" s="20">
        <v>20.455643807678381</v>
      </c>
      <c r="R27832" s="23">
        <v>371.93</v>
      </c>
    </row>
    <row r="27833" spans="2:18" x14ac:dyDescent="0.25">
      <c r="B27833" s="22" t="s">
        <v>27845</v>
      </c>
      <c r="C27833" s="16">
        <v>1.48</v>
      </c>
      <c r="D27833" s="20">
        <v>140.53337999999999</v>
      </c>
      <c r="E27833" s="20">
        <v>207.98940239999999</v>
      </c>
      <c r="F27833" s="24">
        <v>32.327099999999994</v>
      </c>
      <c r="G27833" s="24">
        <v>88.546769999999995</v>
      </c>
      <c r="H27833" s="24">
        <v>16.579999999999998</v>
      </c>
      <c r="I27833" s="24">
        <v>16.745799999999999</v>
      </c>
      <c r="J27833" s="24">
        <v>16.829528999999997</v>
      </c>
      <c r="K27833" s="24">
        <v>17.115630992999996</v>
      </c>
      <c r="L27833" s="24">
        <v>17.766024970733998</v>
      </c>
      <c r="M27833" s="24">
        <v>18.281239694885283</v>
      </c>
      <c r="N27833" s="24">
        <v>18.738270687257412</v>
      </c>
      <c r="O27833" s="20">
        <v>3.87</v>
      </c>
      <c r="P27833" s="20">
        <v>351.47154308725737</v>
      </c>
      <c r="Q27833" s="20">
        <v>20.455643807678381</v>
      </c>
      <c r="R27833" s="23">
        <v>371.93</v>
      </c>
    </row>
    <row r="27834" spans="2:18" x14ac:dyDescent="0.25">
      <c r="B27834" s="22" t="s">
        <v>27846</v>
      </c>
      <c r="C27834" s="16">
        <v>1.48</v>
      </c>
      <c r="D27834" s="20">
        <v>140.53337999999999</v>
      </c>
      <c r="E27834" s="20">
        <v>207.98940239999999</v>
      </c>
      <c r="F27834" s="24">
        <v>32.327099999999994</v>
      </c>
      <c r="G27834" s="24">
        <v>88.546769999999995</v>
      </c>
      <c r="H27834" s="24">
        <v>16.579999999999998</v>
      </c>
      <c r="I27834" s="24">
        <v>16.745799999999999</v>
      </c>
      <c r="J27834" s="24">
        <v>16.829528999999997</v>
      </c>
      <c r="K27834" s="24">
        <v>17.115630992999996</v>
      </c>
      <c r="L27834" s="24">
        <v>17.766024970733998</v>
      </c>
      <c r="M27834" s="24">
        <v>18.281239694885283</v>
      </c>
      <c r="N27834" s="24">
        <v>18.738270687257412</v>
      </c>
      <c r="O27834" s="20">
        <v>3.87</v>
      </c>
      <c r="P27834" s="20">
        <v>351.47154308725737</v>
      </c>
      <c r="Q27834" s="20">
        <v>20.455643807678381</v>
      </c>
      <c r="R27834" s="23">
        <v>371.93</v>
      </c>
    </row>
    <row r="27835" spans="2:18" x14ac:dyDescent="0.25">
      <c r="B27835" s="22" t="s">
        <v>27847</v>
      </c>
      <c r="C27835" s="16">
        <v>1.48</v>
      </c>
      <c r="D27835" s="20">
        <v>140.53337999999999</v>
      </c>
      <c r="E27835" s="20">
        <v>207.98940239999999</v>
      </c>
      <c r="F27835" s="24">
        <v>32.327099999999994</v>
      </c>
      <c r="G27835" s="24">
        <v>88.546769999999995</v>
      </c>
      <c r="H27835" s="24">
        <v>16.579999999999998</v>
      </c>
      <c r="I27835" s="24">
        <v>16.745799999999999</v>
      </c>
      <c r="J27835" s="24">
        <v>16.829528999999997</v>
      </c>
      <c r="K27835" s="24">
        <v>17.115630992999996</v>
      </c>
      <c r="L27835" s="24">
        <v>17.766024970733998</v>
      </c>
      <c r="M27835" s="24">
        <v>18.281239694885283</v>
      </c>
      <c r="N27835" s="24">
        <v>18.738270687257412</v>
      </c>
      <c r="O27835" s="20">
        <v>3.87</v>
      </c>
      <c r="P27835" s="20">
        <v>351.47154308725737</v>
      </c>
      <c r="Q27835" s="20">
        <v>20.455643807678381</v>
      </c>
      <c r="R27835" s="23">
        <v>371.93</v>
      </c>
    </row>
    <row r="27836" spans="2:18" x14ac:dyDescent="0.25">
      <c r="B27836" s="22" t="s">
        <v>27848</v>
      </c>
      <c r="C27836" s="16">
        <v>1.48</v>
      </c>
      <c r="D27836" s="20">
        <v>140.53337999999999</v>
      </c>
      <c r="E27836" s="20">
        <v>207.98940239999999</v>
      </c>
      <c r="F27836" s="24">
        <v>32.327099999999994</v>
      </c>
      <c r="G27836" s="24">
        <v>88.546769999999995</v>
      </c>
      <c r="H27836" s="24">
        <v>16.579999999999998</v>
      </c>
      <c r="I27836" s="24">
        <v>16.745799999999999</v>
      </c>
      <c r="J27836" s="24">
        <v>16.829528999999997</v>
      </c>
      <c r="K27836" s="24">
        <v>17.115630992999996</v>
      </c>
      <c r="L27836" s="24">
        <v>17.766024970733998</v>
      </c>
      <c r="M27836" s="24">
        <v>18.281239694885283</v>
      </c>
      <c r="N27836" s="24">
        <v>18.738270687257412</v>
      </c>
      <c r="O27836" s="20">
        <v>3.87</v>
      </c>
      <c r="P27836" s="20">
        <v>351.47154308725737</v>
      </c>
      <c r="Q27836" s="20">
        <v>20.455643807678381</v>
      </c>
      <c r="R27836" s="23">
        <v>371.93</v>
      </c>
    </row>
    <row r="27837" spans="2:18" x14ac:dyDescent="0.25">
      <c r="B27837" s="22" t="s">
        <v>27849</v>
      </c>
      <c r="C27837" s="16">
        <v>1.48</v>
      </c>
      <c r="D27837" s="20">
        <v>140.53337999999999</v>
      </c>
      <c r="E27837" s="20">
        <v>207.98940239999999</v>
      </c>
      <c r="F27837" s="24">
        <v>32.327099999999994</v>
      </c>
      <c r="G27837" s="24">
        <v>88.546769999999995</v>
      </c>
      <c r="H27837" s="24">
        <v>16.579999999999998</v>
      </c>
      <c r="I27837" s="24">
        <v>16.745799999999999</v>
      </c>
      <c r="J27837" s="24">
        <v>16.829528999999997</v>
      </c>
      <c r="K27837" s="24">
        <v>17.115630992999996</v>
      </c>
      <c r="L27837" s="24">
        <v>17.766024970733998</v>
      </c>
      <c r="M27837" s="24">
        <v>18.281239694885283</v>
      </c>
      <c r="N27837" s="24">
        <v>18.738270687257412</v>
      </c>
      <c r="O27837" s="20">
        <v>3.87</v>
      </c>
      <c r="P27837" s="20">
        <v>351.47154308725737</v>
      </c>
      <c r="Q27837" s="20">
        <v>20.455643807678381</v>
      </c>
      <c r="R27837" s="23">
        <v>371.93</v>
      </c>
    </row>
    <row r="27838" spans="2:18" x14ac:dyDescent="0.25">
      <c r="B27838" s="22" t="s">
        <v>27850</v>
      </c>
      <c r="C27838" s="16">
        <v>1.48</v>
      </c>
      <c r="D27838" s="20">
        <v>140.53337999999999</v>
      </c>
      <c r="E27838" s="20">
        <v>207.98940239999999</v>
      </c>
      <c r="F27838" s="24">
        <v>32.327099999999994</v>
      </c>
      <c r="G27838" s="24">
        <v>88.546769999999995</v>
      </c>
      <c r="H27838" s="24">
        <v>16.579999999999998</v>
      </c>
      <c r="I27838" s="24">
        <v>16.745799999999999</v>
      </c>
      <c r="J27838" s="24">
        <v>16.829528999999997</v>
      </c>
      <c r="K27838" s="24">
        <v>17.115630992999996</v>
      </c>
      <c r="L27838" s="24">
        <v>17.766024970733998</v>
      </c>
      <c r="M27838" s="24">
        <v>18.281239694885283</v>
      </c>
      <c r="N27838" s="24">
        <v>18.738270687257412</v>
      </c>
      <c r="O27838" s="20">
        <v>3.87</v>
      </c>
      <c r="P27838" s="20">
        <v>351.47154308725737</v>
      </c>
      <c r="Q27838" s="20">
        <v>20.455643807678381</v>
      </c>
      <c r="R27838" s="23">
        <v>371.93</v>
      </c>
    </row>
    <row r="27839" spans="2:18" x14ac:dyDescent="0.25">
      <c r="B27839" s="22" t="s">
        <v>27851</v>
      </c>
      <c r="C27839" s="16">
        <v>1.48</v>
      </c>
      <c r="D27839" s="20">
        <v>140.53337999999999</v>
      </c>
      <c r="E27839" s="20">
        <v>207.98940239999999</v>
      </c>
      <c r="F27839" s="24">
        <v>32.327099999999994</v>
      </c>
      <c r="G27839" s="24">
        <v>88.546769999999995</v>
      </c>
      <c r="H27839" s="24">
        <v>16.579999999999998</v>
      </c>
      <c r="I27839" s="24">
        <v>16.745799999999999</v>
      </c>
      <c r="J27839" s="24">
        <v>16.829528999999997</v>
      </c>
      <c r="K27839" s="24">
        <v>17.115630992999996</v>
      </c>
      <c r="L27839" s="24">
        <v>17.766024970733998</v>
      </c>
      <c r="M27839" s="24">
        <v>18.281239694885283</v>
      </c>
      <c r="N27839" s="24">
        <v>18.738270687257412</v>
      </c>
      <c r="O27839" s="20">
        <v>3.87</v>
      </c>
      <c r="P27839" s="20">
        <v>351.47154308725737</v>
      </c>
      <c r="Q27839" s="20">
        <v>20.455643807678381</v>
      </c>
      <c r="R27839" s="23">
        <v>371.93</v>
      </c>
    </row>
    <row r="27840" spans="2:18" x14ac:dyDescent="0.25">
      <c r="B27840" s="22" t="s">
        <v>27852</v>
      </c>
      <c r="C27840" s="16">
        <v>1.48</v>
      </c>
      <c r="D27840" s="20">
        <v>140.53337999999999</v>
      </c>
      <c r="E27840" s="20">
        <v>207.98940239999999</v>
      </c>
      <c r="F27840" s="24">
        <v>32.327099999999994</v>
      </c>
      <c r="G27840" s="24">
        <v>88.546769999999995</v>
      </c>
      <c r="H27840" s="24">
        <v>16.579999999999998</v>
      </c>
      <c r="I27840" s="24">
        <v>16.745799999999999</v>
      </c>
      <c r="J27840" s="24">
        <v>16.829528999999997</v>
      </c>
      <c r="K27840" s="24">
        <v>17.115630992999996</v>
      </c>
      <c r="L27840" s="24">
        <v>17.766024970733998</v>
      </c>
      <c r="M27840" s="24">
        <v>18.281239694885283</v>
      </c>
      <c r="N27840" s="24">
        <v>18.738270687257412</v>
      </c>
      <c r="O27840" s="20">
        <v>3.87</v>
      </c>
      <c r="P27840" s="20">
        <v>351.47154308725737</v>
      </c>
      <c r="Q27840" s="20">
        <v>20.455643807678381</v>
      </c>
      <c r="R27840" s="23">
        <v>371.93</v>
      </c>
    </row>
    <row r="27841" spans="2:18" x14ac:dyDescent="0.25">
      <c r="B27841" s="22" t="s">
        <v>27853</v>
      </c>
      <c r="C27841" s="16">
        <v>1.48</v>
      </c>
      <c r="D27841" s="20">
        <v>140.53337999999999</v>
      </c>
      <c r="E27841" s="20">
        <v>207.98940239999999</v>
      </c>
      <c r="F27841" s="24">
        <v>32.327099999999994</v>
      </c>
      <c r="G27841" s="24">
        <v>88.546769999999995</v>
      </c>
      <c r="H27841" s="24">
        <v>16.579999999999998</v>
      </c>
      <c r="I27841" s="24">
        <v>16.745799999999999</v>
      </c>
      <c r="J27841" s="24">
        <v>16.829528999999997</v>
      </c>
      <c r="K27841" s="24">
        <v>17.115630992999996</v>
      </c>
      <c r="L27841" s="24">
        <v>17.766024970733998</v>
      </c>
      <c r="M27841" s="24">
        <v>18.281239694885283</v>
      </c>
      <c r="N27841" s="24">
        <v>18.738270687257412</v>
      </c>
      <c r="O27841" s="20">
        <v>3.87</v>
      </c>
      <c r="P27841" s="20">
        <v>351.47154308725737</v>
      </c>
      <c r="Q27841" s="20">
        <v>20.455643807678381</v>
      </c>
      <c r="R27841" s="23">
        <v>371.93</v>
      </c>
    </row>
    <row r="27842" spans="2:18" x14ac:dyDescent="0.25">
      <c r="B27842" s="22" t="s">
        <v>27854</v>
      </c>
      <c r="C27842" s="16">
        <v>1.48</v>
      </c>
      <c r="D27842" s="20">
        <v>140.53337999999999</v>
      </c>
      <c r="E27842" s="20">
        <v>207.98940239999999</v>
      </c>
      <c r="F27842" s="24">
        <v>32.327099999999994</v>
      </c>
      <c r="G27842" s="24">
        <v>88.546769999999995</v>
      </c>
      <c r="H27842" s="24">
        <v>16.579999999999998</v>
      </c>
      <c r="I27842" s="24">
        <v>16.745799999999999</v>
      </c>
      <c r="J27842" s="24">
        <v>16.829528999999997</v>
      </c>
      <c r="K27842" s="24">
        <v>17.115630992999996</v>
      </c>
      <c r="L27842" s="24">
        <v>17.766024970733998</v>
      </c>
      <c r="M27842" s="24">
        <v>18.281239694885283</v>
      </c>
      <c r="N27842" s="24">
        <v>18.738270687257412</v>
      </c>
      <c r="O27842" s="20">
        <v>3.87</v>
      </c>
      <c r="P27842" s="20">
        <v>351.47154308725737</v>
      </c>
      <c r="Q27842" s="20">
        <v>20.455643807678381</v>
      </c>
      <c r="R27842" s="23">
        <v>371.93</v>
      </c>
    </row>
    <row r="27843" spans="2:18" x14ac:dyDescent="0.25">
      <c r="B27843" s="22" t="s">
        <v>27855</v>
      </c>
      <c r="C27843" s="16">
        <v>1.48</v>
      </c>
      <c r="D27843" s="20">
        <v>140.53337999999999</v>
      </c>
      <c r="E27843" s="20">
        <v>207.98940239999999</v>
      </c>
      <c r="F27843" s="24">
        <v>32.327099999999994</v>
      </c>
      <c r="G27843" s="24">
        <v>88.546769999999995</v>
      </c>
      <c r="H27843" s="24">
        <v>16.579999999999998</v>
      </c>
      <c r="I27843" s="24">
        <v>16.745799999999999</v>
      </c>
      <c r="J27843" s="24">
        <v>16.829528999999997</v>
      </c>
      <c r="K27843" s="24">
        <v>17.115630992999996</v>
      </c>
      <c r="L27843" s="24">
        <v>17.766024970733998</v>
      </c>
      <c r="M27843" s="24">
        <v>18.281239694885283</v>
      </c>
      <c r="N27843" s="24">
        <v>18.738270687257412</v>
      </c>
      <c r="O27843" s="20">
        <v>3.87</v>
      </c>
      <c r="P27843" s="20">
        <v>351.47154308725737</v>
      </c>
      <c r="Q27843" s="20">
        <v>20.455643807678381</v>
      </c>
      <c r="R27843" s="23">
        <v>371.93</v>
      </c>
    </row>
    <row r="27844" spans="2:18" x14ac:dyDescent="0.25">
      <c r="B27844" s="22" t="s">
        <v>27856</v>
      </c>
      <c r="C27844" s="16">
        <v>1.48</v>
      </c>
      <c r="D27844" s="20">
        <v>140.53337999999999</v>
      </c>
      <c r="E27844" s="20">
        <v>207.98940239999999</v>
      </c>
      <c r="F27844" s="24">
        <v>32.327099999999994</v>
      </c>
      <c r="G27844" s="24">
        <v>88.546769999999995</v>
      </c>
      <c r="H27844" s="24">
        <v>16.579999999999998</v>
      </c>
      <c r="I27844" s="24">
        <v>16.745799999999999</v>
      </c>
      <c r="J27844" s="24">
        <v>16.829528999999997</v>
      </c>
      <c r="K27844" s="24">
        <v>17.115630992999996</v>
      </c>
      <c r="L27844" s="24">
        <v>17.766024970733998</v>
      </c>
      <c r="M27844" s="24">
        <v>18.281239694885283</v>
      </c>
      <c r="N27844" s="24">
        <v>18.738270687257412</v>
      </c>
      <c r="O27844" s="20">
        <v>3.87</v>
      </c>
      <c r="P27844" s="20">
        <v>351.47154308725737</v>
      </c>
      <c r="Q27844" s="20">
        <v>20.455643807678381</v>
      </c>
      <c r="R27844" s="23">
        <v>371.93</v>
      </c>
    </row>
    <row r="27845" spans="2:18" x14ac:dyDescent="0.25">
      <c r="B27845" s="22" t="s">
        <v>27857</v>
      </c>
      <c r="C27845" s="16">
        <v>1.48</v>
      </c>
      <c r="D27845" s="20">
        <v>140.53337999999999</v>
      </c>
      <c r="E27845" s="20">
        <v>207.98940239999999</v>
      </c>
      <c r="F27845" s="24">
        <v>32.327099999999994</v>
      </c>
      <c r="G27845" s="24">
        <v>88.546769999999995</v>
      </c>
      <c r="H27845" s="24">
        <v>16.579999999999998</v>
      </c>
      <c r="I27845" s="24">
        <v>16.745799999999999</v>
      </c>
      <c r="J27845" s="24">
        <v>16.829528999999997</v>
      </c>
      <c r="K27845" s="24">
        <v>17.115630992999996</v>
      </c>
      <c r="L27845" s="24">
        <v>17.766024970733998</v>
      </c>
      <c r="M27845" s="24">
        <v>18.281239694885283</v>
      </c>
      <c r="N27845" s="24">
        <v>18.738270687257412</v>
      </c>
      <c r="O27845" s="20">
        <v>3.87</v>
      </c>
      <c r="P27845" s="20">
        <v>351.47154308725737</v>
      </c>
      <c r="Q27845" s="20">
        <v>20.455643807678381</v>
      </c>
      <c r="R27845" s="23">
        <v>371.93</v>
      </c>
    </row>
    <row r="27846" spans="2:18" x14ac:dyDescent="0.25">
      <c r="B27846" s="22" t="s">
        <v>27858</v>
      </c>
      <c r="C27846" s="16">
        <v>1.39</v>
      </c>
      <c r="D27846" s="20">
        <v>140.53337999999999</v>
      </c>
      <c r="E27846" s="20">
        <v>195.34139819999999</v>
      </c>
      <c r="F27846" s="24">
        <v>32.327099999999994</v>
      </c>
      <c r="G27846" s="24">
        <v>88.546769999999995</v>
      </c>
      <c r="H27846" s="24">
        <v>16.579999999999998</v>
      </c>
      <c r="I27846" s="24">
        <v>16.745799999999999</v>
      </c>
      <c r="J27846" s="24">
        <v>16.829528999999997</v>
      </c>
      <c r="K27846" s="24">
        <v>17.115630992999996</v>
      </c>
      <c r="L27846" s="24">
        <v>17.766024970733998</v>
      </c>
      <c r="M27846" s="24">
        <v>18.281239694885283</v>
      </c>
      <c r="N27846" s="24">
        <v>18.738270687257412</v>
      </c>
      <c r="O27846" s="20">
        <v>3.87</v>
      </c>
      <c r="P27846" s="20">
        <v>338.82353888725737</v>
      </c>
      <c r="Q27846" s="20">
        <v>19.719529963238379</v>
      </c>
      <c r="R27846" s="23">
        <v>358.54</v>
      </c>
    </row>
    <row r="27847" spans="2:18" x14ac:dyDescent="0.25">
      <c r="B27847" s="22" t="s">
        <v>27859</v>
      </c>
      <c r="C27847" s="16">
        <v>1.39</v>
      </c>
      <c r="D27847" s="20">
        <v>140.53337999999999</v>
      </c>
      <c r="E27847" s="20">
        <v>195.34139819999999</v>
      </c>
      <c r="F27847" s="24">
        <v>32.327099999999994</v>
      </c>
      <c r="G27847" s="24">
        <v>88.546769999999995</v>
      </c>
      <c r="H27847" s="24">
        <v>16.579999999999998</v>
      </c>
      <c r="I27847" s="24">
        <v>16.745799999999999</v>
      </c>
      <c r="J27847" s="24">
        <v>16.829528999999997</v>
      </c>
      <c r="K27847" s="24">
        <v>17.115630992999996</v>
      </c>
      <c r="L27847" s="24">
        <v>17.766024970733998</v>
      </c>
      <c r="M27847" s="24">
        <v>18.281239694885283</v>
      </c>
      <c r="N27847" s="24">
        <v>18.738270687257412</v>
      </c>
      <c r="O27847" s="20">
        <v>3.87</v>
      </c>
      <c r="P27847" s="20">
        <v>338.82353888725737</v>
      </c>
      <c r="Q27847" s="20">
        <v>19.719529963238379</v>
      </c>
      <c r="R27847" s="23">
        <v>358.54</v>
      </c>
    </row>
    <row r="27848" spans="2:18" x14ac:dyDescent="0.25">
      <c r="B27848" s="22" t="s">
        <v>27860</v>
      </c>
      <c r="C27848" s="16">
        <v>1.39</v>
      </c>
      <c r="D27848" s="20">
        <v>140.53337999999999</v>
      </c>
      <c r="E27848" s="20">
        <v>195.34139819999999</v>
      </c>
      <c r="F27848" s="24">
        <v>32.327099999999994</v>
      </c>
      <c r="G27848" s="24">
        <v>88.546769999999995</v>
      </c>
      <c r="H27848" s="24">
        <v>16.579999999999998</v>
      </c>
      <c r="I27848" s="24">
        <v>16.745799999999999</v>
      </c>
      <c r="J27848" s="24">
        <v>16.829528999999997</v>
      </c>
      <c r="K27848" s="24">
        <v>17.115630992999996</v>
      </c>
      <c r="L27848" s="24">
        <v>17.766024970733998</v>
      </c>
      <c r="M27848" s="24">
        <v>18.281239694885283</v>
      </c>
      <c r="N27848" s="24">
        <v>18.738270687257412</v>
      </c>
      <c r="O27848" s="20">
        <v>3.87</v>
      </c>
      <c r="P27848" s="20">
        <v>338.82353888725737</v>
      </c>
      <c r="Q27848" s="20">
        <v>19.719529963238379</v>
      </c>
      <c r="R27848" s="23">
        <v>358.54</v>
      </c>
    </row>
    <row r="27849" spans="2:18" x14ac:dyDescent="0.25">
      <c r="B27849" s="22" t="s">
        <v>27861</v>
      </c>
      <c r="C27849" s="16">
        <v>1.39</v>
      </c>
      <c r="D27849" s="20">
        <v>140.53337999999999</v>
      </c>
      <c r="E27849" s="20">
        <v>195.34139819999999</v>
      </c>
      <c r="F27849" s="24">
        <v>32.327099999999994</v>
      </c>
      <c r="G27849" s="24">
        <v>88.546769999999995</v>
      </c>
      <c r="H27849" s="24">
        <v>16.579999999999998</v>
      </c>
      <c r="I27849" s="24">
        <v>16.745799999999999</v>
      </c>
      <c r="J27849" s="24">
        <v>16.829528999999997</v>
      </c>
      <c r="K27849" s="24">
        <v>17.115630992999996</v>
      </c>
      <c r="L27849" s="24">
        <v>17.766024970733998</v>
      </c>
      <c r="M27849" s="24">
        <v>18.281239694885283</v>
      </c>
      <c r="N27849" s="24">
        <v>18.738270687257412</v>
      </c>
      <c r="O27849" s="20">
        <v>3.87</v>
      </c>
      <c r="P27849" s="20">
        <v>338.82353888725737</v>
      </c>
      <c r="Q27849" s="20">
        <v>19.719529963238379</v>
      </c>
      <c r="R27849" s="23">
        <v>358.54</v>
      </c>
    </row>
    <row r="27850" spans="2:18" x14ac:dyDescent="0.25">
      <c r="B27850" s="22" t="s">
        <v>27862</v>
      </c>
      <c r="C27850" s="16">
        <v>1.39</v>
      </c>
      <c r="D27850" s="20">
        <v>140.53337999999999</v>
      </c>
      <c r="E27850" s="20">
        <v>195.34139819999999</v>
      </c>
      <c r="F27850" s="24">
        <v>32.327099999999994</v>
      </c>
      <c r="G27850" s="24">
        <v>88.546769999999995</v>
      </c>
      <c r="H27850" s="24">
        <v>16.579999999999998</v>
      </c>
      <c r="I27850" s="24">
        <v>16.745799999999999</v>
      </c>
      <c r="J27850" s="24">
        <v>16.829528999999997</v>
      </c>
      <c r="K27850" s="24">
        <v>17.115630992999996</v>
      </c>
      <c r="L27850" s="24">
        <v>17.766024970733998</v>
      </c>
      <c r="M27850" s="24">
        <v>18.281239694885283</v>
      </c>
      <c r="N27850" s="24">
        <v>18.738270687257412</v>
      </c>
      <c r="O27850" s="20">
        <v>3.87</v>
      </c>
      <c r="P27850" s="20">
        <v>338.82353888725737</v>
      </c>
      <c r="Q27850" s="20">
        <v>19.719529963238379</v>
      </c>
      <c r="R27850" s="23">
        <v>358.54</v>
      </c>
    </row>
    <row r="27851" spans="2:18" x14ac:dyDescent="0.25">
      <c r="B27851" s="22" t="s">
        <v>27863</v>
      </c>
      <c r="C27851" s="16">
        <v>1.39</v>
      </c>
      <c r="D27851" s="20">
        <v>140.53337999999999</v>
      </c>
      <c r="E27851" s="20">
        <v>195.34139819999999</v>
      </c>
      <c r="F27851" s="24">
        <v>32.327099999999994</v>
      </c>
      <c r="G27851" s="24">
        <v>88.546769999999995</v>
      </c>
      <c r="H27851" s="24">
        <v>16.579999999999998</v>
      </c>
      <c r="I27851" s="24">
        <v>16.745799999999999</v>
      </c>
      <c r="J27851" s="24">
        <v>16.829528999999997</v>
      </c>
      <c r="K27851" s="24">
        <v>17.115630992999996</v>
      </c>
      <c r="L27851" s="24">
        <v>17.766024970733998</v>
      </c>
      <c r="M27851" s="24">
        <v>18.281239694885283</v>
      </c>
      <c r="N27851" s="24">
        <v>18.738270687257412</v>
      </c>
      <c r="O27851" s="20">
        <v>3.87</v>
      </c>
      <c r="P27851" s="20">
        <v>338.82353888725737</v>
      </c>
      <c r="Q27851" s="20">
        <v>19.719529963238379</v>
      </c>
      <c r="R27851" s="23">
        <v>358.54</v>
      </c>
    </row>
    <row r="27852" spans="2:18" x14ac:dyDescent="0.25">
      <c r="B27852" s="22" t="s">
        <v>27864</v>
      </c>
      <c r="C27852" s="16">
        <v>1.39</v>
      </c>
      <c r="D27852" s="20">
        <v>140.53337999999999</v>
      </c>
      <c r="E27852" s="20">
        <v>195.34139819999999</v>
      </c>
      <c r="F27852" s="24">
        <v>32.327099999999994</v>
      </c>
      <c r="G27852" s="24">
        <v>88.546769999999995</v>
      </c>
      <c r="H27852" s="24">
        <v>16.579999999999998</v>
      </c>
      <c r="I27852" s="24">
        <v>16.745799999999999</v>
      </c>
      <c r="J27852" s="24">
        <v>16.829528999999997</v>
      </c>
      <c r="K27852" s="24">
        <v>17.115630992999996</v>
      </c>
      <c r="L27852" s="24">
        <v>17.766024970733998</v>
      </c>
      <c r="M27852" s="24">
        <v>18.281239694885283</v>
      </c>
      <c r="N27852" s="24">
        <v>18.738270687257412</v>
      </c>
      <c r="O27852" s="20">
        <v>3.87</v>
      </c>
      <c r="P27852" s="20">
        <v>338.82353888725737</v>
      </c>
      <c r="Q27852" s="20">
        <v>19.719529963238379</v>
      </c>
      <c r="R27852" s="23">
        <v>358.54</v>
      </c>
    </row>
    <row r="27853" spans="2:18" x14ac:dyDescent="0.25">
      <c r="B27853" s="22" t="s">
        <v>27865</v>
      </c>
      <c r="C27853" s="16">
        <v>1.39</v>
      </c>
      <c r="D27853" s="20">
        <v>140.53337999999999</v>
      </c>
      <c r="E27853" s="20">
        <v>195.34139819999999</v>
      </c>
      <c r="F27853" s="24">
        <v>32.327099999999994</v>
      </c>
      <c r="G27853" s="24">
        <v>88.546769999999995</v>
      </c>
      <c r="H27853" s="24">
        <v>16.579999999999998</v>
      </c>
      <c r="I27853" s="24">
        <v>16.745799999999999</v>
      </c>
      <c r="J27853" s="24">
        <v>16.829528999999997</v>
      </c>
      <c r="K27853" s="24">
        <v>17.115630992999996</v>
      </c>
      <c r="L27853" s="24">
        <v>17.766024970733998</v>
      </c>
      <c r="M27853" s="24">
        <v>18.281239694885283</v>
      </c>
      <c r="N27853" s="24">
        <v>18.738270687257412</v>
      </c>
      <c r="O27853" s="20">
        <v>3.87</v>
      </c>
      <c r="P27853" s="20">
        <v>338.82353888725737</v>
      </c>
      <c r="Q27853" s="20">
        <v>19.719529963238379</v>
      </c>
      <c r="R27853" s="23">
        <v>358.54</v>
      </c>
    </row>
    <row r="27854" spans="2:18" x14ac:dyDescent="0.25">
      <c r="B27854" s="22" t="s">
        <v>27866</v>
      </c>
      <c r="C27854" s="16">
        <v>1.39</v>
      </c>
      <c r="D27854" s="20">
        <v>140.53337999999999</v>
      </c>
      <c r="E27854" s="20">
        <v>195.34139819999999</v>
      </c>
      <c r="F27854" s="24">
        <v>32.327099999999994</v>
      </c>
      <c r="G27854" s="24">
        <v>88.546769999999995</v>
      </c>
      <c r="H27854" s="24">
        <v>16.579999999999998</v>
      </c>
      <c r="I27854" s="24">
        <v>16.745799999999999</v>
      </c>
      <c r="J27854" s="24">
        <v>16.829528999999997</v>
      </c>
      <c r="K27854" s="24">
        <v>17.115630992999996</v>
      </c>
      <c r="L27854" s="24">
        <v>17.766024970733998</v>
      </c>
      <c r="M27854" s="24">
        <v>18.281239694885283</v>
      </c>
      <c r="N27854" s="24">
        <v>18.738270687257412</v>
      </c>
      <c r="O27854" s="20">
        <v>3.87</v>
      </c>
      <c r="P27854" s="20">
        <v>338.82353888725737</v>
      </c>
      <c r="Q27854" s="20">
        <v>19.719529963238379</v>
      </c>
      <c r="R27854" s="23">
        <v>358.54</v>
      </c>
    </row>
    <row r="27855" spans="2:18" x14ac:dyDescent="0.25">
      <c r="B27855" s="22" t="s">
        <v>27867</v>
      </c>
      <c r="C27855" s="16">
        <v>1.39</v>
      </c>
      <c r="D27855" s="20">
        <v>140.53337999999999</v>
      </c>
      <c r="E27855" s="20">
        <v>195.34139819999999</v>
      </c>
      <c r="F27855" s="24">
        <v>32.327099999999994</v>
      </c>
      <c r="G27855" s="24">
        <v>88.546769999999995</v>
      </c>
      <c r="H27855" s="24">
        <v>16.579999999999998</v>
      </c>
      <c r="I27855" s="24">
        <v>16.745799999999999</v>
      </c>
      <c r="J27855" s="24">
        <v>16.829528999999997</v>
      </c>
      <c r="K27855" s="24">
        <v>17.115630992999996</v>
      </c>
      <c r="L27855" s="24">
        <v>17.766024970733998</v>
      </c>
      <c r="M27855" s="24">
        <v>18.281239694885283</v>
      </c>
      <c r="N27855" s="24">
        <v>18.738270687257412</v>
      </c>
      <c r="O27855" s="20">
        <v>3.87</v>
      </c>
      <c r="P27855" s="20">
        <v>338.82353888725737</v>
      </c>
      <c r="Q27855" s="20">
        <v>19.719529963238379</v>
      </c>
      <c r="R27855" s="23">
        <v>358.54</v>
      </c>
    </row>
    <row r="27856" spans="2:18" x14ac:dyDescent="0.25">
      <c r="B27856" s="22" t="s">
        <v>27868</v>
      </c>
      <c r="C27856" s="16">
        <v>1.39</v>
      </c>
      <c r="D27856" s="20">
        <v>140.53337999999999</v>
      </c>
      <c r="E27856" s="20">
        <v>195.34139819999999</v>
      </c>
      <c r="F27856" s="24">
        <v>32.327099999999994</v>
      </c>
      <c r="G27856" s="24">
        <v>88.546769999999995</v>
      </c>
      <c r="H27856" s="24">
        <v>16.579999999999998</v>
      </c>
      <c r="I27856" s="24">
        <v>16.745799999999999</v>
      </c>
      <c r="J27856" s="24">
        <v>16.829528999999997</v>
      </c>
      <c r="K27856" s="24">
        <v>17.115630992999996</v>
      </c>
      <c r="L27856" s="24">
        <v>17.766024970733998</v>
      </c>
      <c r="M27856" s="24">
        <v>18.281239694885283</v>
      </c>
      <c r="N27856" s="24">
        <v>18.738270687257412</v>
      </c>
      <c r="O27856" s="20">
        <v>3.87</v>
      </c>
      <c r="P27856" s="20">
        <v>338.82353888725737</v>
      </c>
      <c r="Q27856" s="20">
        <v>19.719529963238379</v>
      </c>
      <c r="R27856" s="23">
        <v>358.54</v>
      </c>
    </row>
    <row r="27857" spans="2:18" x14ac:dyDescent="0.25">
      <c r="B27857" s="22" t="s">
        <v>27869</v>
      </c>
      <c r="C27857" s="16">
        <v>1.39</v>
      </c>
      <c r="D27857" s="20">
        <v>140.53337999999999</v>
      </c>
      <c r="E27857" s="20">
        <v>195.34139819999999</v>
      </c>
      <c r="F27857" s="24">
        <v>32.327099999999994</v>
      </c>
      <c r="G27857" s="24">
        <v>88.546769999999995</v>
      </c>
      <c r="H27857" s="24">
        <v>16.579999999999998</v>
      </c>
      <c r="I27857" s="24">
        <v>16.745799999999999</v>
      </c>
      <c r="J27857" s="24">
        <v>16.829528999999997</v>
      </c>
      <c r="K27857" s="24">
        <v>17.115630992999996</v>
      </c>
      <c r="L27857" s="24">
        <v>17.766024970733998</v>
      </c>
      <c r="M27857" s="24">
        <v>18.281239694885283</v>
      </c>
      <c r="N27857" s="24">
        <v>18.738270687257412</v>
      </c>
      <c r="O27857" s="20">
        <v>3.87</v>
      </c>
      <c r="P27857" s="20">
        <v>338.82353888725737</v>
      </c>
      <c r="Q27857" s="20">
        <v>19.719529963238379</v>
      </c>
      <c r="R27857" s="23">
        <v>358.54</v>
      </c>
    </row>
    <row r="27858" spans="2:18" x14ac:dyDescent="0.25">
      <c r="B27858" s="22" t="s">
        <v>27870</v>
      </c>
      <c r="C27858" s="16">
        <v>1.39</v>
      </c>
      <c r="D27858" s="20">
        <v>140.53337999999999</v>
      </c>
      <c r="E27858" s="20">
        <v>195.34139819999999</v>
      </c>
      <c r="F27858" s="24">
        <v>32.327099999999994</v>
      </c>
      <c r="G27858" s="24">
        <v>88.546769999999995</v>
      </c>
      <c r="H27858" s="24">
        <v>16.579999999999998</v>
      </c>
      <c r="I27858" s="24">
        <v>16.745799999999999</v>
      </c>
      <c r="J27858" s="24">
        <v>16.829528999999997</v>
      </c>
      <c r="K27858" s="24">
        <v>17.115630992999996</v>
      </c>
      <c r="L27858" s="24">
        <v>17.766024970733998</v>
      </c>
      <c r="M27858" s="24">
        <v>18.281239694885283</v>
      </c>
      <c r="N27858" s="24">
        <v>18.738270687257412</v>
      </c>
      <c r="O27858" s="20">
        <v>3.87</v>
      </c>
      <c r="P27858" s="20">
        <v>338.82353888725737</v>
      </c>
      <c r="Q27858" s="20">
        <v>19.719529963238379</v>
      </c>
      <c r="R27858" s="23">
        <v>358.54</v>
      </c>
    </row>
    <row r="27859" spans="2:18" x14ac:dyDescent="0.25">
      <c r="B27859" s="22" t="s">
        <v>27871</v>
      </c>
      <c r="C27859" s="16">
        <v>1.39</v>
      </c>
      <c r="D27859" s="20">
        <v>140.53337999999999</v>
      </c>
      <c r="E27859" s="20">
        <v>195.34139819999999</v>
      </c>
      <c r="F27859" s="24">
        <v>32.327099999999994</v>
      </c>
      <c r="G27859" s="24">
        <v>88.546769999999995</v>
      </c>
      <c r="H27859" s="24">
        <v>16.579999999999998</v>
      </c>
      <c r="I27859" s="24">
        <v>16.745799999999999</v>
      </c>
      <c r="J27859" s="24">
        <v>16.829528999999997</v>
      </c>
      <c r="K27859" s="24">
        <v>17.115630992999996</v>
      </c>
      <c r="L27859" s="24">
        <v>17.766024970733998</v>
      </c>
      <c r="M27859" s="24">
        <v>18.281239694885283</v>
      </c>
      <c r="N27859" s="24">
        <v>18.738270687257412</v>
      </c>
      <c r="O27859" s="20">
        <v>3.87</v>
      </c>
      <c r="P27859" s="20">
        <v>338.82353888725737</v>
      </c>
      <c r="Q27859" s="20">
        <v>19.719529963238379</v>
      </c>
      <c r="R27859" s="23">
        <v>358.54</v>
      </c>
    </row>
    <row r="27860" spans="2:18" x14ac:dyDescent="0.25">
      <c r="B27860" s="22" t="s">
        <v>27872</v>
      </c>
      <c r="C27860" s="16">
        <v>1.39</v>
      </c>
      <c r="D27860" s="20">
        <v>140.53337999999999</v>
      </c>
      <c r="E27860" s="20">
        <v>195.34139819999999</v>
      </c>
      <c r="F27860" s="24">
        <v>32.327099999999994</v>
      </c>
      <c r="G27860" s="24">
        <v>88.546769999999995</v>
      </c>
      <c r="H27860" s="24">
        <v>16.579999999999998</v>
      </c>
      <c r="I27860" s="24">
        <v>16.745799999999999</v>
      </c>
      <c r="J27860" s="24">
        <v>16.829528999999997</v>
      </c>
      <c r="K27860" s="24">
        <v>17.115630992999996</v>
      </c>
      <c r="L27860" s="24">
        <v>17.766024970733998</v>
      </c>
      <c r="M27860" s="24">
        <v>18.281239694885283</v>
      </c>
      <c r="N27860" s="24">
        <v>18.738270687257412</v>
      </c>
      <c r="O27860" s="20">
        <v>3.87</v>
      </c>
      <c r="P27860" s="20">
        <v>338.82353888725737</v>
      </c>
      <c r="Q27860" s="20">
        <v>19.719529963238379</v>
      </c>
      <c r="R27860" s="23">
        <v>358.54</v>
      </c>
    </row>
    <row r="27861" spans="2:18" x14ac:dyDescent="0.25">
      <c r="B27861" s="22" t="s">
        <v>27873</v>
      </c>
      <c r="C27861" s="16">
        <v>1.39</v>
      </c>
      <c r="D27861" s="20">
        <v>140.53337999999999</v>
      </c>
      <c r="E27861" s="20">
        <v>195.34139819999999</v>
      </c>
      <c r="F27861" s="24">
        <v>32.327099999999994</v>
      </c>
      <c r="G27861" s="24">
        <v>88.546769999999995</v>
      </c>
      <c r="H27861" s="24">
        <v>16.579999999999998</v>
      </c>
      <c r="I27861" s="24">
        <v>16.745799999999999</v>
      </c>
      <c r="J27861" s="24">
        <v>16.829528999999997</v>
      </c>
      <c r="K27861" s="24">
        <v>17.115630992999996</v>
      </c>
      <c r="L27861" s="24">
        <v>17.766024970733998</v>
      </c>
      <c r="M27861" s="24">
        <v>18.281239694885283</v>
      </c>
      <c r="N27861" s="24">
        <v>18.738270687257412</v>
      </c>
      <c r="O27861" s="20">
        <v>3.87</v>
      </c>
      <c r="P27861" s="20">
        <v>338.82353888725737</v>
      </c>
      <c r="Q27861" s="20">
        <v>19.719529963238379</v>
      </c>
      <c r="R27861" s="23">
        <v>358.54</v>
      </c>
    </row>
    <row r="27862" spans="2:18" x14ac:dyDescent="0.25">
      <c r="B27862" s="22" t="s">
        <v>27874</v>
      </c>
      <c r="C27862" s="16">
        <v>1.39</v>
      </c>
      <c r="D27862" s="20">
        <v>140.53337999999999</v>
      </c>
      <c r="E27862" s="20">
        <v>195.34139819999999</v>
      </c>
      <c r="F27862" s="24">
        <v>32.327099999999994</v>
      </c>
      <c r="G27862" s="24">
        <v>88.546769999999995</v>
      </c>
      <c r="H27862" s="24">
        <v>16.579999999999998</v>
      </c>
      <c r="I27862" s="24">
        <v>16.745799999999999</v>
      </c>
      <c r="J27862" s="24">
        <v>16.829528999999997</v>
      </c>
      <c r="K27862" s="24">
        <v>17.115630992999996</v>
      </c>
      <c r="L27862" s="24">
        <v>17.766024970733998</v>
      </c>
      <c r="M27862" s="24">
        <v>18.281239694885283</v>
      </c>
      <c r="N27862" s="24">
        <v>18.738270687257412</v>
      </c>
      <c r="O27862" s="20">
        <v>3.87</v>
      </c>
      <c r="P27862" s="20">
        <v>338.82353888725737</v>
      </c>
      <c r="Q27862" s="20">
        <v>19.719529963238379</v>
      </c>
      <c r="R27862" s="23">
        <v>358.54</v>
      </c>
    </row>
    <row r="27863" spans="2:18" x14ac:dyDescent="0.25">
      <c r="B27863" s="22" t="s">
        <v>27875</v>
      </c>
      <c r="C27863" s="16">
        <v>1.39</v>
      </c>
      <c r="D27863" s="20">
        <v>140.53337999999999</v>
      </c>
      <c r="E27863" s="20">
        <v>195.34139819999999</v>
      </c>
      <c r="F27863" s="24">
        <v>32.327099999999994</v>
      </c>
      <c r="G27863" s="24">
        <v>88.546769999999995</v>
      </c>
      <c r="H27863" s="24">
        <v>16.579999999999998</v>
      </c>
      <c r="I27863" s="24">
        <v>16.745799999999999</v>
      </c>
      <c r="J27863" s="24">
        <v>16.829528999999997</v>
      </c>
      <c r="K27863" s="24">
        <v>17.115630992999996</v>
      </c>
      <c r="L27863" s="24">
        <v>17.766024970733998</v>
      </c>
      <c r="M27863" s="24">
        <v>18.281239694885283</v>
      </c>
      <c r="N27863" s="24">
        <v>18.738270687257412</v>
      </c>
      <c r="O27863" s="20">
        <v>3.87</v>
      </c>
      <c r="P27863" s="20">
        <v>338.82353888725737</v>
      </c>
      <c r="Q27863" s="20">
        <v>19.719529963238379</v>
      </c>
      <c r="R27863" s="23">
        <v>358.54</v>
      </c>
    </row>
    <row r="27864" spans="2:18" x14ac:dyDescent="0.25">
      <c r="B27864" s="22" t="s">
        <v>27876</v>
      </c>
      <c r="C27864" s="16">
        <v>1.39</v>
      </c>
      <c r="D27864" s="20">
        <v>140.53337999999999</v>
      </c>
      <c r="E27864" s="20">
        <v>195.34139819999999</v>
      </c>
      <c r="F27864" s="24">
        <v>32.327099999999994</v>
      </c>
      <c r="G27864" s="24">
        <v>88.546769999999995</v>
      </c>
      <c r="H27864" s="24">
        <v>16.579999999999998</v>
      </c>
      <c r="I27864" s="24">
        <v>16.745799999999999</v>
      </c>
      <c r="J27864" s="24">
        <v>16.829528999999997</v>
      </c>
      <c r="K27864" s="24">
        <v>17.115630992999996</v>
      </c>
      <c r="L27864" s="24">
        <v>17.766024970733998</v>
      </c>
      <c r="M27864" s="24">
        <v>18.281239694885283</v>
      </c>
      <c r="N27864" s="24">
        <v>18.738270687257412</v>
      </c>
      <c r="O27864" s="20">
        <v>3.87</v>
      </c>
      <c r="P27864" s="20">
        <v>338.82353888725737</v>
      </c>
      <c r="Q27864" s="20">
        <v>19.719529963238379</v>
      </c>
      <c r="R27864" s="23">
        <v>358.54</v>
      </c>
    </row>
    <row r="27865" spans="2:18" x14ac:dyDescent="0.25">
      <c r="B27865" s="22" t="s">
        <v>27877</v>
      </c>
      <c r="C27865" s="16">
        <v>1.39</v>
      </c>
      <c r="D27865" s="20">
        <v>140.53337999999999</v>
      </c>
      <c r="E27865" s="20">
        <v>195.34139819999999</v>
      </c>
      <c r="F27865" s="24">
        <v>32.327099999999994</v>
      </c>
      <c r="G27865" s="24">
        <v>88.546769999999995</v>
      </c>
      <c r="H27865" s="24">
        <v>16.579999999999998</v>
      </c>
      <c r="I27865" s="24">
        <v>16.745799999999999</v>
      </c>
      <c r="J27865" s="24">
        <v>16.829528999999997</v>
      </c>
      <c r="K27865" s="24">
        <v>17.115630992999996</v>
      </c>
      <c r="L27865" s="24">
        <v>17.766024970733998</v>
      </c>
      <c r="M27865" s="24">
        <v>18.281239694885283</v>
      </c>
      <c r="N27865" s="24">
        <v>18.738270687257412</v>
      </c>
      <c r="O27865" s="20">
        <v>3.87</v>
      </c>
      <c r="P27865" s="20">
        <v>338.82353888725737</v>
      </c>
      <c r="Q27865" s="20">
        <v>19.719529963238379</v>
      </c>
      <c r="R27865" s="23">
        <v>358.54</v>
      </c>
    </row>
    <row r="27866" spans="2:18" x14ac:dyDescent="0.25">
      <c r="B27866" s="22" t="s">
        <v>27878</v>
      </c>
      <c r="C27866" s="16">
        <v>1.39</v>
      </c>
      <c r="D27866" s="20">
        <v>140.53337999999999</v>
      </c>
      <c r="E27866" s="20">
        <v>195.34139819999999</v>
      </c>
      <c r="F27866" s="24">
        <v>32.327099999999994</v>
      </c>
      <c r="G27866" s="24">
        <v>88.546769999999995</v>
      </c>
      <c r="H27866" s="24">
        <v>16.579999999999998</v>
      </c>
      <c r="I27866" s="24">
        <v>16.745799999999999</v>
      </c>
      <c r="J27866" s="24">
        <v>16.829528999999997</v>
      </c>
      <c r="K27866" s="24">
        <v>17.115630992999996</v>
      </c>
      <c r="L27866" s="24">
        <v>17.766024970733998</v>
      </c>
      <c r="M27866" s="24">
        <v>18.281239694885283</v>
      </c>
      <c r="N27866" s="24">
        <v>18.738270687257412</v>
      </c>
      <c r="O27866" s="20">
        <v>3.87</v>
      </c>
      <c r="P27866" s="20">
        <v>338.82353888725737</v>
      </c>
      <c r="Q27866" s="20">
        <v>19.719529963238379</v>
      </c>
      <c r="R27866" s="23">
        <v>358.54</v>
      </c>
    </row>
    <row r="27867" spans="2:18" x14ac:dyDescent="0.25">
      <c r="B27867" s="22" t="s">
        <v>27879</v>
      </c>
      <c r="C27867" s="16">
        <v>1.39</v>
      </c>
      <c r="D27867" s="20">
        <v>140.53337999999999</v>
      </c>
      <c r="E27867" s="20">
        <v>195.34139819999999</v>
      </c>
      <c r="F27867" s="24">
        <v>32.327099999999994</v>
      </c>
      <c r="G27867" s="24">
        <v>88.546769999999995</v>
      </c>
      <c r="H27867" s="24">
        <v>16.579999999999998</v>
      </c>
      <c r="I27867" s="24">
        <v>16.745799999999999</v>
      </c>
      <c r="J27867" s="24">
        <v>16.829528999999997</v>
      </c>
      <c r="K27867" s="24">
        <v>17.115630992999996</v>
      </c>
      <c r="L27867" s="24">
        <v>17.766024970733998</v>
      </c>
      <c r="M27867" s="24">
        <v>18.281239694885283</v>
      </c>
      <c r="N27867" s="24">
        <v>18.738270687257412</v>
      </c>
      <c r="O27867" s="20">
        <v>3.87</v>
      </c>
      <c r="P27867" s="20">
        <v>338.82353888725737</v>
      </c>
      <c r="Q27867" s="20">
        <v>19.719529963238379</v>
      </c>
      <c r="R27867" s="23">
        <v>358.54</v>
      </c>
    </row>
    <row r="27868" spans="2:18" x14ac:dyDescent="0.25">
      <c r="B27868" s="22" t="s">
        <v>27880</v>
      </c>
      <c r="C27868" s="16">
        <v>1.39</v>
      </c>
      <c r="D27868" s="20">
        <v>140.53337999999999</v>
      </c>
      <c r="E27868" s="20">
        <v>195.34139819999999</v>
      </c>
      <c r="F27868" s="24">
        <v>32.327099999999994</v>
      </c>
      <c r="G27868" s="24">
        <v>88.546769999999995</v>
      </c>
      <c r="H27868" s="24">
        <v>16.579999999999998</v>
      </c>
      <c r="I27868" s="24">
        <v>16.745799999999999</v>
      </c>
      <c r="J27868" s="24">
        <v>16.829528999999997</v>
      </c>
      <c r="K27868" s="24">
        <v>17.115630992999996</v>
      </c>
      <c r="L27868" s="24">
        <v>17.766024970733998</v>
      </c>
      <c r="M27868" s="24">
        <v>18.281239694885283</v>
      </c>
      <c r="N27868" s="24">
        <v>18.738270687257412</v>
      </c>
      <c r="O27868" s="20">
        <v>3.87</v>
      </c>
      <c r="P27868" s="20">
        <v>338.82353888725737</v>
      </c>
      <c r="Q27868" s="20">
        <v>19.719529963238379</v>
      </c>
      <c r="R27868" s="23">
        <v>358.54</v>
      </c>
    </row>
    <row r="27869" spans="2:18" x14ac:dyDescent="0.25">
      <c r="B27869" s="22" t="s">
        <v>27881</v>
      </c>
      <c r="C27869" s="16">
        <v>1.39</v>
      </c>
      <c r="D27869" s="20">
        <v>140.53337999999999</v>
      </c>
      <c r="E27869" s="20">
        <v>195.34139819999999</v>
      </c>
      <c r="F27869" s="24">
        <v>32.327099999999994</v>
      </c>
      <c r="G27869" s="24">
        <v>88.546769999999995</v>
      </c>
      <c r="H27869" s="24">
        <v>16.579999999999998</v>
      </c>
      <c r="I27869" s="24">
        <v>16.745799999999999</v>
      </c>
      <c r="J27869" s="24">
        <v>16.829528999999997</v>
      </c>
      <c r="K27869" s="24">
        <v>17.115630992999996</v>
      </c>
      <c r="L27869" s="24">
        <v>17.766024970733998</v>
      </c>
      <c r="M27869" s="24">
        <v>18.281239694885283</v>
      </c>
      <c r="N27869" s="24">
        <v>18.738270687257412</v>
      </c>
      <c r="O27869" s="20">
        <v>3.87</v>
      </c>
      <c r="P27869" s="20">
        <v>338.82353888725737</v>
      </c>
      <c r="Q27869" s="20">
        <v>19.719529963238379</v>
      </c>
      <c r="R27869" s="23">
        <v>358.54</v>
      </c>
    </row>
    <row r="27870" spans="2:18" x14ac:dyDescent="0.25">
      <c r="B27870" s="22" t="s">
        <v>27882</v>
      </c>
      <c r="C27870" s="16">
        <v>1.39</v>
      </c>
      <c r="D27870" s="20">
        <v>140.53337999999999</v>
      </c>
      <c r="E27870" s="20">
        <v>195.34139819999999</v>
      </c>
      <c r="F27870" s="24">
        <v>32.327099999999994</v>
      </c>
      <c r="G27870" s="24">
        <v>88.546769999999995</v>
      </c>
      <c r="H27870" s="24">
        <v>16.579999999999998</v>
      </c>
      <c r="I27870" s="24">
        <v>16.745799999999999</v>
      </c>
      <c r="J27870" s="24">
        <v>16.829528999999997</v>
      </c>
      <c r="K27870" s="24">
        <v>17.115630992999996</v>
      </c>
      <c r="L27870" s="24">
        <v>17.766024970733998</v>
      </c>
      <c r="M27870" s="24">
        <v>18.281239694885283</v>
      </c>
      <c r="N27870" s="24">
        <v>18.738270687257412</v>
      </c>
      <c r="O27870" s="20">
        <v>3.87</v>
      </c>
      <c r="P27870" s="20">
        <v>338.82353888725737</v>
      </c>
      <c r="Q27870" s="20">
        <v>19.719529963238379</v>
      </c>
      <c r="R27870" s="23">
        <v>358.54</v>
      </c>
    </row>
    <row r="27871" spans="2:18" x14ac:dyDescent="0.25">
      <c r="B27871" s="22" t="s">
        <v>27883</v>
      </c>
      <c r="C27871" s="16">
        <v>1.39</v>
      </c>
      <c r="D27871" s="20">
        <v>140.53337999999999</v>
      </c>
      <c r="E27871" s="20">
        <v>195.34139819999999</v>
      </c>
      <c r="F27871" s="24">
        <v>32.327099999999994</v>
      </c>
      <c r="G27871" s="24">
        <v>88.546769999999995</v>
      </c>
      <c r="H27871" s="24">
        <v>16.579999999999998</v>
      </c>
      <c r="I27871" s="24">
        <v>16.745799999999999</v>
      </c>
      <c r="J27871" s="24">
        <v>16.829528999999997</v>
      </c>
      <c r="K27871" s="24">
        <v>17.115630992999996</v>
      </c>
      <c r="L27871" s="24">
        <v>17.766024970733998</v>
      </c>
      <c r="M27871" s="24">
        <v>18.281239694885283</v>
      </c>
      <c r="N27871" s="24">
        <v>18.738270687257412</v>
      </c>
      <c r="O27871" s="20">
        <v>3.87</v>
      </c>
      <c r="P27871" s="20">
        <v>338.82353888725737</v>
      </c>
      <c r="Q27871" s="20">
        <v>19.719529963238379</v>
      </c>
      <c r="R27871" s="23">
        <v>358.54</v>
      </c>
    </row>
    <row r="27872" spans="2:18" x14ac:dyDescent="0.25">
      <c r="B27872" s="22" t="s">
        <v>27884</v>
      </c>
      <c r="C27872" s="16">
        <v>1.39</v>
      </c>
      <c r="D27872" s="20">
        <v>140.53337999999999</v>
      </c>
      <c r="E27872" s="20">
        <v>195.34139819999999</v>
      </c>
      <c r="F27872" s="24">
        <v>32.327099999999994</v>
      </c>
      <c r="G27872" s="24">
        <v>88.546769999999995</v>
      </c>
      <c r="H27872" s="24">
        <v>16.579999999999998</v>
      </c>
      <c r="I27872" s="24">
        <v>16.745799999999999</v>
      </c>
      <c r="J27872" s="24">
        <v>16.829528999999997</v>
      </c>
      <c r="K27872" s="24">
        <v>17.115630992999996</v>
      </c>
      <c r="L27872" s="24">
        <v>17.766024970733998</v>
      </c>
      <c r="M27872" s="24">
        <v>18.281239694885283</v>
      </c>
      <c r="N27872" s="24">
        <v>18.738270687257412</v>
      </c>
      <c r="O27872" s="20">
        <v>3.87</v>
      </c>
      <c r="P27872" s="20">
        <v>338.82353888725737</v>
      </c>
      <c r="Q27872" s="20">
        <v>19.719529963238379</v>
      </c>
      <c r="R27872" s="23">
        <v>358.54</v>
      </c>
    </row>
    <row r="27873" spans="2:18" x14ac:dyDescent="0.25">
      <c r="B27873" s="22" t="s">
        <v>27885</v>
      </c>
      <c r="C27873" s="16">
        <v>1.39</v>
      </c>
      <c r="D27873" s="20">
        <v>140.53337999999999</v>
      </c>
      <c r="E27873" s="20">
        <v>195.34139819999999</v>
      </c>
      <c r="F27873" s="24">
        <v>32.327099999999994</v>
      </c>
      <c r="G27873" s="24">
        <v>88.546769999999995</v>
      </c>
      <c r="H27873" s="24">
        <v>16.579999999999998</v>
      </c>
      <c r="I27873" s="24">
        <v>16.745799999999999</v>
      </c>
      <c r="J27873" s="24">
        <v>16.829528999999997</v>
      </c>
      <c r="K27873" s="24">
        <v>17.115630992999996</v>
      </c>
      <c r="L27873" s="24">
        <v>17.766024970733998</v>
      </c>
      <c r="M27873" s="24">
        <v>18.281239694885283</v>
      </c>
      <c r="N27873" s="24">
        <v>18.738270687257412</v>
      </c>
      <c r="O27873" s="20">
        <v>3.87</v>
      </c>
      <c r="P27873" s="20">
        <v>338.82353888725737</v>
      </c>
      <c r="Q27873" s="20">
        <v>19.719529963238379</v>
      </c>
      <c r="R27873" s="23">
        <v>358.54</v>
      </c>
    </row>
    <row r="27874" spans="2:18" x14ac:dyDescent="0.25">
      <c r="B27874" s="22" t="s">
        <v>27886</v>
      </c>
      <c r="C27874" s="16">
        <v>1.39</v>
      </c>
      <c r="D27874" s="20">
        <v>140.53337999999999</v>
      </c>
      <c r="E27874" s="20">
        <v>195.34139819999999</v>
      </c>
      <c r="F27874" s="24">
        <v>32.327099999999994</v>
      </c>
      <c r="G27874" s="24">
        <v>88.546769999999995</v>
      </c>
      <c r="H27874" s="24">
        <v>16.579999999999998</v>
      </c>
      <c r="I27874" s="24">
        <v>16.745799999999999</v>
      </c>
      <c r="J27874" s="24">
        <v>16.829528999999997</v>
      </c>
      <c r="K27874" s="24">
        <v>17.115630992999996</v>
      </c>
      <c r="L27874" s="24">
        <v>17.766024970733998</v>
      </c>
      <c r="M27874" s="24">
        <v>18.281239694885283</v>
      </c>
      <c r="N27874" s="24">
        <v>18.738270687257412</v>
      </c>
      <c r="O27874" s="20">
        <v>3.87</v>
      </c>
      <c r="P27874" s="20">
        <v>338.82353888725737</v>
      </c>
      <c r="Q27874" s="20">
        <v>19.719529963238379</v>
      </c>
      <c r="R27874" s="23">
        <v>358.54</v>
      </c>
    </row>
    <row r="27875" spans="2:18" x14ac:dyDescent="0.25">
      <c r="B27875" s="22" t="s">
        <v>27887</v>
      </c>
      <c r="C27875" s="16">
        <v>1.39</v>
      </c>
      <c r="D27875" s="20">
        <v>140.53337999999999</v>
      </c>
      <c r="E27875" s="20">
        <v>195.34139819999999</v>
      </c>
      <c r="F27875" s="24">
        <v>32.327099999999994</v>
      </c>
      <c r="G27875" s="24">
        <v>88.546769999999995</v>
      </c>
      <c r="H27875" s="24">
        <v>16.579999999999998</v>
      </c>
      <c r="I27875" s="24">
        <v>16.745799999999999</v>
      </c>
      <c r="J27875" s="24">
        <v>16.829528999999997</v>
      </c>
      <c r="K27875" s="24">
        <v>17.115630992999996</v>
      </c>
      <c r="L27875" s="24">
        <v>17.766024970733998</v>
      </c>
      <c r="M27875" s="24">
        <v>18.281239694885283</v>
      </c>
      <c r="N27875" s="24">
        <v>18.738270687257412</v>
      </c>
      <c r="O27875" s="20">
        <v>3.87</v>
      </c>
      <c r="P27875" s="20">
        <v>338.82353888725737</v>
      </c>
      <c r="Q27875" s="20">
        <v>19.719529963238379</v>
      </c>
      <c r="R27875" s="23">
        <v>358.54</v>
      </c>
    </row>
    <row r="27876" spans="2:18" x14ac:dyDescent="0.25">
      <c r="B27876" s="22" t="s">
        <v>27888</v>
      </c>
      <c r="C27876" s="16">
        <v>1.39</v>
      </c>
      <c r="D27876" s="20">
        <v>140.53337999999999</v>
      </c>
      <c r="E27876" s="20">
        <v>195.34139819999999</v>
      </c>
      <c r="F27876" s="24">
        <v>32.327099999999994</v>
      </c>
      <c r="G27876" s="24">
        <v>88.546769999999995</v>
      </c>
      <c r="H27876" s="24">
        <v>16.579999999999998</v>
      </c>
      <c r="I27876" s="24">
        <v>16.745799999999999</v>
      </c>
      <c r="J27876" s="24">
        <v>16.829528999999997</v>
      </c>
      <c r="K27876" s="24">
        <v>17.115630992999996</v>
      </c>
      <c r="L27876" s="24">
        <v>17.766024970733998</v>
      </c>
      <c r="M27876" s="24">
        <v>18.281239694885283</v>
      </c>
      <c r="N27876" s="24">
        <v>18.738270687257412</v>
      </c>
      <c r="O27876" s="20">
        <v>3.87</v>
      </c>
      <c r="P27876" s="20">
        <v>338.82353888725737</v>
      </c>
      <c r="Q27876" s="20">
        <v>19.719529963238379</v>
      </c>
      <c r="R27876" s="23">
        <v>358.54</v>
      </c>
    </row>
    <row r="27877" spans="2:18" x14ac:dyDescent="0.25">
      <c r="B27877" s="22" t="s">
        <v>27889</v>
      </c>
      <c r="C27877" s="16">
        <v>1.39</v>
      </c>
      <c r="D27877" s="20">
        <v>140.53337999999999</v>
      </c>
      <c r="E27877" s="20">
        <v>195.34139819999999</v>
      </c>
      <c r="F27877" s="24">
        <v>32.327099999999994</v>
      </c>
      <c r="G27877" s="24">
        <v>88.546769999999995</v>
      </c>
      <c r="H27877" s="24">
        <v>16.579999999999998</v>
      </c>
      <c r="I27877" s="24">
        <v>16.745799999999999</v>
      </c>
      <c r="J27877" s="24">
        <v>16.829528999999997</v>
      </c>
      <c r="K27877" s="24">
        <v>17.115630992999996</v>
      </c>
      <c r="L27877" s="24">
        <v>17.766024970733998</v>
      </c>
      <c r="M27877" s="24">
        <v>18.281239694885283</v>
      </c>
      <c r="N27877" s="24">
        <v>18.738270687257412</v>
      </c>
      <c r="O27877" s="20">
        <v>3.87</v>
      </c>
      <c r="P27877" s="20">
        <v>338.82353888725737</v>
      </c>
      <c r="Q27877" s="20">
        <v>19.719529963238379</v>
      </c>
      <c r="R27877" s="23">
        <v>358.54</v>
      </c>
    </row>
    <row r="27878" spans="2:18" x14ac:dyDescent="0.25">
      <c r="B27878" s="22" t="s">
        <v>27890</v>
      </c>
      <c r="C27878" s="16">
        <v>1.39</v>
      </c>
      <c r="D27878" s="20">
        <v>140.53337999999999</v>
      </c>
      <c r="E27878" s="20">
        <v>195.34139819999999</v>
      </c>
      <c r="F27878" s="24">
        <v>32.327099999999994</v>
      </c>
      <c r="G27878" s="24">
        <v>88.546769999999995</v>
      </c>
      <c r="H27878" s="24">
        <v>16.579999999999998</v>
      </c>
      <c r="I27878" s="24">
        <v>16.745799999999999</v>
      </c>
      <c r="J27878" s="24">
        <v>16.829528999999997</v>
      </c>
      <c r="K27878" s="24">
        <v>17.115630992999996</v>
      </c>
      <c r="L27878" s="24">
        <v>17.766024970733998</v>
      </c>
      <c r="M27878" s="24">
        <v>18.281239694885283</v>
      </c>
      <c r="N27878" s="24">
        <v>18.738270687257412</v>
      </c>
      <c r="O27878" s="20">
        <v>3.87</v>
      </c>
      <c r="P27878" s="20">
        <v>338.82353888725737</v>
      </c>
      <c r="Q27878" s="20">
        <v>19.719529963238379</v>
      </c>
      <c r="R27878" s="23">
        <v>358.54</v>
      </c>
    </row>
    <row r="27879" spans="2:18" x14ac:dyDescent="0.25">
      <c r="B27879" s="22" t="s">
        <v>27891</v>
      </c>
      <c r="C27879" s="16">
        <v>1.39</v>
      </c>
      <c r="D27879" s="20">
        <v>140.53337999999999</v>
      </c>
      <c r="E27879" s="20">
        <v>195.34139819999999</v>
      </c>
      <c r="F27879" s="24">
        <v>32.327099999999994</v>
      </c>
      <c r="G27879" s="24">
        <v>88.546769999999995</v>
      </c>
      <c r="H27879" s="24">
        <v>16.579999999999998</v>
      </c>
      <c r="I27879" s="24">
        <v>16.745799999999999</v>
      </c>
      <c r="J27879" s="24">
        <v>16.829528999999997</v>
      </c>
      <c r="K27879" s="24">
        <v>17.115630992999996</v>
      </c>
      <c r="L27879" s="24">
        <v>17.766024970733998</v>
      </c>
      <c r="M27879" s="24">
        <v>18.281239694885283</v>
      </c>
      <c r="N27879" s="24">
        <v>18.738270687257412</v>
      </c>
      <c r="O27879" s="20">
        <v>3.87</v>
      </c>
      <c r="P27879" s="20">
        <v>338.82353888725737</v>
      </c>
      <c r="Q27879" s="20">
        <v>19.719529963238379</v>
      </c>
      <c r="R27879" s="23">
        <v>358.54</v>
      </c>
    </row>
    <row r="27880" spans="2:18" x14ac:dyDescent="0.25">
      <c r="B27880" s="22" t="s">
        <v>27892</v>
      </c>
      <c r="C27880" s="16">
        <v>1.39</v>
      </c>
      <c r="D27880" s="20">
        <v>140.53337999999999</v>
      </c>
      <c r="E27880" s="20">
        <v>195.34139819999999</v>
      </c>
      <c r="F27880" s="24">
        <v>32.327099999999994</v>
      </c>
      <c r="G27880" s="24">
        <v>88.546769999999995</v>
      </c>
      <c r="H27880" s="24">
        <v>16.579999999999998</v>
      </c>
      <c r="I27880" s="24">
        <v>16.745799999999999</v>
      </c>
      <c r="J27880" s="24">
        <v>16.829528999999997</v>
      </c>
      <c r="K27880" s="24">
        <v>17.115630992999996</v>
      </c>
      <c r="L27880" s="24">
        <v>17.766024970733998</v>
      </c>
      <c r="M27880" s="24">
        <v>18.281239694885283</v>
      </c>
      <c r="N27880" s="24">
        <v>18.738270687257412</v>
      </c>
      <c r="O27880" s="20">
        <v>3.87</v>
      </c>
      <c r="P27880" s="20">
        <v>338.82353888725737</v>
      </c>
      <c r="Q27880" s="20">
        <v>19.719529963238379</v>
      </c>
      <c r="R27880" s="23">
        <v>358.54</v>
      </c>
    </row>
    <row r="27881" spans="2:18" x14ac:dyDescent="0.25">
      <c r="B27881" s="22" t="s">
        <v>27893</v>
      </c>
      <c r="C27881" s="16">
        <v>1.39</v>
      </c>
      <c r="D27881" s="20">
        <v>140.53337999999999</v>
      </c>
      <c r="E27881" s="20">
        <v>195.34139819999999</v>
      </c>
      <c r="F27881" s="24">
        <v>32.327099999999994</v>
      </c>
      <c r="G27881" s="24">
        <v>88.546769999999995</v>
      </c>
      <c r="H27881" s="24">
        <v>16.579999999999998</v>
      </c>
      <c r="I27881" s="24">
        <v>16.745799999999999</v>
      </c>
      <c r="J27881" s="24">
        <v>16.829528999999997</v>
      </c>
      <c r="K27881" s="24">
        <v>17.115630992999996</v>
      </c>
      <c r="L27881" s="24">
        <v>17.766024970733998</v>
      </c>
      <c r="M27881" s="24">
        <v>18.281239694885283</v>
      </c>
      <c r="N27881" s="24">
        <v>18.738270687257412</v>
      </c>
      <c r="O27881" s="20">
        <v>3.87</v>
      </c>
      <c r="P27881" s="20">
        <v>338.82353888725737</v>
      </c>
      <c r="Q27881" s="20">
        <v>19.719529963238379</v>
      </c>
      <c r="R27881" s="23">
        <v>358.54</v>
      </c>
    </row>
    <row r="27882" spans="2:18" x14ac:dyDescent="0.25">
      <c r="B27882" s="22" t="s">
        <v>27894</v>
      </c>
      <c r="C27882" s="16">
        <v>1.39</v>
      </c>
      <c r="D27882" s="20">
        <v>140.53337999999999</v>
      </c>
      <c r="E27882" s="20">
        <v>195.34139819999999</v>
      </c>
      <c r="F27882" s="24">
        <v>32.327099999999994</v>
      </c>
      <c r="G27882" s="24">
        <v>88.546769999999995</v>
      </c>
      <c r="H27882" s="24">
        <v>16.579999999999998</v>
      </c>
      <c r="I27882" s="24">
        <v>16.745799999999999</v>
      </c>
      <c r="J27882" s="24">
        <v>16.829528999999997</v>
      </c>
      <c r="K27882" s="24">
        <v>17.115630992999996</v>
      </c>
      <c r="L27882" s="24">
        <v>17.766024970733998</v>
      </c>
      <c r="M27882" s="24">
        <v>18.281239694885283</v>
      </c>
      <c r="N27882" s="24">
        <v>18.738270687257412</v>
      </c>
      <c r="O27882" s="20">
        <v>3.87</v>
      </c>
      <c r="P27882" s="20">
        <v>338.82353888725737</v>
      </c>
      <c r="Q27882" s="20">
        <v>19.719529963238379</v>
      </c>
      <c r="R27882" s="23">
        <v>358.54</v>
      </c>
    </row>
    <row r="27883" spans="2:18" x14ac:dyDescent="0.25">
      <c r="B27883" s="22" t="s">
        <v>27895</v>
      </c>
      <c r="C27883" s="16">
        <v>1.39</v>
      </c>
      <c r="D27883" s="20">
        <v>140.53337999999999</v>
      </c>
      <c r="E27883" s="20">
        <v>195.34139819999999</v>
      </c>
      <c r="F27883" s="24">
        <v>32.327099999999994</v>
      </c>
      <c r="G27883" s="24">
        <v>88.546769999999995</v>
      </c>
      <c r="H27883" s="24">
        <v>16.579999999999998</v>
      </c>
      <c r="I27883" s="24">
        <v>16.745799999999999</v>
      </c>
      <c r="J27883" s="24">
        <v>16.829528999999997</v>
      </c>
      <c r="K27883" s="24">
        <v>17.115630992999996</v>
      </c>
      <c r="L27883" s="24">
        <v>17.766024970733998</v>
      </c>
      <c r="M27883" s="24">
        <v>18.281239694885283</v>
      </c>
      <c r="N27883" s="24">
        <v>18.738270687257412</v>
      </c>
      <c r="O27883" s="20">
        <v>3.87</v>
      </c>
      <c r="P27883" s="20">
        <v>338.82353888725737</v>
      </c>
      <c r="Q27883" s="20">
        <v>19.719529963238379</v>
      </c>
      <c r="R27883" s="23">
        <v>358.54</v>
      </c>
    </row>
    <row r="27884" spans="2:18" x14ac:dyDescent="0.25">
      <c r="B27884" s="22" t="s">
        <v>27896</v>
      </c>
      <c r="C27884" s="16">
        <v>1.39</v>
      </c>
      <c r="D27884" s="20">
        <v>140.53337999999999</v>
      </c>
      <c r="E27884" s="20">
        <v>195.34139819999999</v>
      </c>
      <c r="F27884" s="24">
        <v>32.327099999999994</v>
      </c>
      <c r="G27884" s="24">
        <v>88.546769999999995</v>
      </c>
      <c r="H27884" s="24">
        <v>16.579999999999998</v>
      </c>
      <c r="I27884" s="24">
        <v>16.745799999999999</v>
      </c>
      <c r="J27884" s="24">
        <v>16.829528999999997</v>
      </c>
      <c r="K27884" s="24">
        <v>17.115630992999996</v>
      </c>
      <c r="L27884" s="24">
        <v>17.766024970733998</v>
      </c>
      <c r="M27884" s="24">
        <v>18.281239694885283</v>
      </c>
      <c r="N27884" s="24">
        <v>18.738270687257412</v>
      </c>
      <c r="O27884" s="20">
        <v>3.87</v>
      </c>
      <c r="P27884" s="20">
        <v>338.82353888725737</v>
      </c>
      <c r="Q27884" s="20">
        <v>19.719529963238379</v>
      </c>
      <c r="R27884" s="23">
        <v>358.54</v>
      </c>
    </row>
    <row r="27885" spans="2:18" x14ac:dyDescent="0.25">
      <c r="B27885" s="22" t="s">
        <v>27897</v>
      </c>
      <c r="C27885" s="16">
        <v>1.39</v>
      </c>
      <c r="D27885" s="20">
        <v>140.53337999999999</v>
      </c>
      <c r="E27885" s="20">
        <v>195.34139819999999</v>
      </c>
      <c r="F27885" s="24">
        <v>32.327099999999994</v>
      </c>
      <c r="G27885" s="24">
        <v>88.546769999999995</v>
      </c>
      <c r="H27885" s="24">
        <v>16.579999999999998</v>
      </c>
      <c r="I27885" s="24">
        <v>16.745799999999999</v>
      </c>
      <c r="J27885" s="24">
        <v>16.829528999999997</v>
      </c>
      <c r="K27885" s="24">
        <v>17.115630992999996</v>
      </c>
      <c r="L27885" s="24">
        <v>17.766024970733998</v>
      </c>
      <c r="M27885" s="24">
        <v>18.281239694885283</v>
      </c>
      <c r="N27885" s="24">
        <v>18.738270687257412</v>
      </c>
      <c r="O27885" s="20">
        <v>3.87</v>
      </c>
      <c r="P27885" s="20">
        <v>338.82353888725737</v>
      </c>
      <c r="Q27885" s="20">
        <v>19.719529963238379</v>
      </c>
      <c r="R27885" s="23">
        <v>358.54</v>
      </c>
    </row>
    <row r="27886" spans="2:18" x14ac:dyDescent="0.25">
      <c r="B27886" s="22" t="s">
        <v>27898</v>
      </c>
      <c r="C27886" s="16">
        <v>1.39</v>
      </c>
      <c r="D27886" s="20">
        <v>140.53337999999999</v>
      </c>
      <c r="E27886" s="20">
        <v>195.34139819999999</v>
      </c>
      <c r="F27886" s="24">
        <v>32.327099999999994</v>
      </c>
      <c r="G27886" s="24">
        <v>88.546769999999995</v>
      </c>
      <c r="H27886" s="24">
        <v>16.579999999999998</v>
      </c>
      <c r="I27886" s="24">
        <v>16.745799999999999</v>
      </c>
      <c r="J27886" s="24">
        <v>16.829528999999997</v>
      </c>
      <c r="K27886" s="24">
        <v>17.115630992999996</v>
      </c>
      <c r="L27886" s="24">
        <v>17.766024970733998</v>
      </c>
      <c r="M27886" s="24">
        <v>18.281239694885283</v>
      </c>
      <c r="N27886" s="24">
        <v>18.738270687257412</v>
      </c>
      <c r="O27886" s="20">
        <v>3.87</v>
      </c>
      <c r="P27886" s="20">
        <v>338.82353888725737</v>
      </c>
      <c r="Q27886" s="20">
        <v>19.719529963238379</v>
      </c>
      <c r="R27886" s="23">
        <v>358.54</v>
      </c>
    </row>
    <row r="27887" spans="2:18" x14ac:dyDescent="0.25">
      <c r="B27887" s="22" t="s">
        <v>27899</v>
      </c>
      <c r="C27887" s="16">
        <v>1.39</v>
      </c>
      <c r="D27887" s="20">
        <v>140.53337999999999</v>
      </c>
      <c r="E27887" s="20">
        <v>195.34139819999999</v>
      </c>
      <c r="F27887" s="24">
        <v>32.327099999999994</v>
      </c>
      <c r="G27887" s="24">
        <v>88.546769999999995</v>
      </c>
      <c r="H27887" s="24">
        <v>16.579999999999998</v>
      </c>
      <c r="I27887" s="24">
        <v>16.745799999999999</v>
      </c>
      <c r="J27887" s="24">
        <v>16.829528999999997</v>
      </c>
      <c r="K27887" s="24">
        <v>17.115630992999996</v>
      </c>
      <c r="L27887" s="24">
        <v>17.766024970733998</v>
      </c>
      <c r="M27887" s="24">
        <v>18.281239694885283</v>
      </c>
      <c r="N27887" s="24">
        <v>18.738270687257412</v>
      </c>
      <c r="O27887" s="20">
        <v>3.87</v>
      </c>
      <c r="P27887" s="20">
        <v>338.82353888725737</v>
      </c>
      <c r="Q27887" s="20">
        <v>19.719529963238379</v>
      </c>
      <c r="R27887" s="23">
        <v>358.54</v>
      </c>
    </row>
    <row r="27888" spans="2:18" x14ac:dyDescent="0.25">
      <c r="B27888" s="22" t="s">
        <v>27900</v>
      </c>
      <c r="C27888" s="16">
        <v>1.39</v>
      </c>
      <c r="D27888" s="20">
        <v>140.53337999999999</v>
      </c>
      <c r="E27888" s="20">
        <v>195.34139819999999</v>
      </c>
      <c r="F27888" s="24">
        <v>32.327099999999994</v>
      </c>
      <c r="G27888" s="24">
        <v>88.546769999999995</v>
      </c>
      <c r="H27888" s="24">
        <v>16.579999999999998</v>
      </c>
      <c r="I27888" s="24">
        <v>16.745799999999999</v>
      </c>
      <c r="J27888" s="24">
        <v>16.829528999999997</v>
      </c>
      <c r="K27888" s="24">
        <v>17.115630992999996</v>
      </c>
      <c r="L27888" s="24">
        <v>17.766024970733998</v>
      </c>
      <c r="M27888" s="24">
        <v>18.281239694885283</v>
      </c>
      <c r="N27888" s="24">
        <v>18.738270687257412</v>
      </c>
      <c r="O27888" s="20">
        <v>3.87</v>
      </c>
      <c r="P27888" s="20">
        <v>338.82353888725737</v>
      </c>
      <c r="Q27888" s="20">
        <v>19.719529963238379</v>
      </c>
      <c r="R27888" s="23">
        <v>358.54</v>
      </c>
    </row>
    <row r="27889" spans="2:18" x14ac:dyDescent="0.25">
      <c r="B27889" s="22" t="s">
        <v>27901</v>
      </c>
      <c r="C27889" s="16">
        <v>1.39</v>
      </c>
      <c r="D27889" s="20">
        <v>140.53337999999999</v>
      </c>
      <c r="E27889" s="20">
        <v>195.34139819999999</v>
      </c>
      <c r="F27889" s="24">
        <v>32.327099999999994</v>
      </c>
      <c r="G27889" s="24">
        <v>88.546769999999995</v>
      </c>
      <c r="H27889" s="24">
        <v>16.579999999999998</v>
      </c>
      <c r="I27889" s="24">
        <v>16.745799999999999</v>
      </c>
      <c r="J27889" s="24">
        <v>16.829528999999997</v>
      </c>
      <c r="K27889" s="24">
        <v>17.115630992999996</v>
      </c>
      <c r="L27889" s="24">
        <v>17.766024970733998</v>
      </c>
      <c r="M27889" s="24">
        <v>18.281239694885283</v>
      </c>
      <c r="N27889" s="24">
        <v>18.738270687257412</v>
      </c>
      <c r="O27889" s="20">
        <v>3.87</v>
      </c>
      <c r="P27889" s="20">
        <v>338.82353888725737</v>
      </c>
      <c r="Q27889" s="20">
        <v>19.719529963238379</v>
      </c>
      <c r="R27889" s="23">
        <v>358.54</v>
      </c>
    </row>
    <row r="27890" spans="2:18" x14ac:dyDescent="0.25">
      <c r="B27890" s="22" t="s">
        <v>27902</v>
      </c>
      <c r="C27890" s="16">
        <v>1.39</v>
      </c>
      <c r="D27890" s="20">
        <v>140.53337999999999</v>
      </c>
      <c r="E27890" s="20">
        <v>195.34139819999999</v>
      </c>
      <c r="F27890" s="24">
        <v>32.327099999999994</v>
      </c>
      <c r="G27890" s="24">
        <v>88.546769999999995</v>
      </c>
      <c r="H27890" s="24">
        <v>16.579999999999998</v>
      </c>
      <c r="I27890" s="24">
        <v>16.745799999999999</v>
      </c>
      <c r="J27890" s="24">
        <v>16.829528999999997</v>
      </c>
      <c r="K27890" s="24">
        <v>17.115630992999996</v>
      </c>
      <c r="L27890" s="24">
        <v>17.766024970733998</v>
      </c>
      <c r="M27890" s="24">
        <v>18.281239694885283</v>
      </c>
      <c r="N27890" s="24">
        <v>18.738270687257412</v>
      </c>
      <c r="O27890" s="20">
        <v>3.87</v>
      </c>
      <c r="P27890" s="20">
        <v>338.82353888725737</v>
      </c>
      <c r="Q27890" s="20">
        <v>19.719529963238379</v>
      </c>
      <c r="R27890" s="23">
        <v>358.54</v>
      </c>
    </row>
    <row r="27891" spans="2:18" x14ac:dyDescent="0.25">
      <c r="B27891" s="22" t="s">
        <v>27903</v>
      </c>
      <c r="C27891" s="16">
        <v>1.39</v>
      </c>
      <c r="D27891" s="20">
        <v>140.53337999999999</v>
      </c>
      <c r="E27891" s="20">
        <v>195.34139819999999</v>
      </c>
      <c r="F27891" s="24">
        <v>32.327099999999994</v>
      </c>
      <c r="G27891" s="24">
        <v>88.546769999999995</v>
      </c>
      <c r="H27891" s="24">
        <v>16.579999999999998</v>
      </c>
      <c r="I27891" s="24">
        <v>16.745799999999999</v>
      </c>
      <c r="J27891" s="24">
        <v>16.829528999999997</v>
      </c>
      <c r="K27891" s="24">
        <v>17.115630992999996</v>
      </c>
      <c r="L27891" s="24">
        <v>17.766024970733998</v>
      </c>
      <c r="M27891" s="24">
        <v>18.281239694885283</v>
      </c>
      <c r="N27891" s="24">
        <v>18.738270687257412</v>
      </c>
      <c r="O27891" s="20">
        <v>3.87</v>
      </c>
      <c r="P27891" s="20">
        <v>338.82353888725737</v>
      </c>
      <c r="Q27891" s="20">
        <v>19.719529963238379</v>
      </c>
      <c r="R27891" s="23">
        <v>358.54</v>
      </c>
    </row>
    <row r="27892" spans="2:18" x14ac:dyDescent="0.25">
      <c r="B27892" s="22" t="s">
        <v>27904</v>
      </c>
      <c r="C27892" s="16">
        <v>1.39</v>
      </c>
      <c r="D27892" s="20">
        <v>140.53337999999999</v>
      </c>
      <c r="E27892" s="20">
        <v>195.34139819999999</v>
      </c>
      <c r="F27892" s="24">
        <v>32.327099999999994</v>
      </c>
      <c r="G27892" s="24">
        <v>88.546769999999995</v>
      </c>
      <c r="H27892" s="24">
        <v>16.579999999999998</v>
      </c>
      <c r="I27892" s="24">
        <v>16.745799999999999</v>
      </c>
      <c r="J27892" s="24">
        <v>16.829528999999997</v>
      </c>
      <c r="K27892" s="24">
        <v>17.115630992999996</v>
      </c>
      <c r="L27892" s="24">
        <v>17.766024970733998</v>
      </c>
      <c r="M27892" s="24">
        <v>18.281239694885283</v>
      </c>
      <c r="N27892" s="24">
        <v>18.738270687257412</v>
      </c>
      <c r="O27892" s="20">
        <v>3.87</v>
      </c>
      <c r="P27892" s="20">
        <v>338.82353888725737</v>
      </c>
      <c r="Q27892" s="20">
        <v>19.719529963238379</v>
      </c>
      <c r="R27892" s="23">
        <v>358.54</v>
      </c>
    </row>
    <row r="27893" spans="2:18" x14ac:dyDescent="0.25">
      <c r="B27893" s="22" t="s">
        <v>27905</v>
      </c>
      <c r="C27893" s="16">
        <v>1.39</v>
      </c>
      <c r="D27893" s="20">
        <v>140.53337999999999</v>
      </c>
      <c r="E27893" s="20">
        <v>195.34139819999999</v>
      </c>
      <c r="F27893" s="24">
        <v>32.327099999999994</v>
      </c>
      <c r="G27893" s="24">
        <v>88.546769999999995</v>
      </c>
      <c r="H27893" s="24">
        <v>16.579999999999998</v>
      </c>
      <c r="I27893" s="24">
        <v>16.745799999999999</v>
      </c>
      <c r="J27893" s="24">
        <v>16.829528999999997</v>
      </c>
      <c r="K27893" s="24">
        <v>17.115630992999996</v>
      </c>
      <c r="L27893" s="24">
        <v>17.766024970733998</v>
      </c>
      <c r="M27893" s="24">
        <v>18.281239694885283</v>
      </c>
      <c r="N27893" s="24">
        <v>18.738270687257412</v>
      </c>
      <c r="O27893" s="20">
        <v>3.87</v>
      </c>
      <c r="P27893" s="20">
        <v>338.82353888725737</v>
      </c>
      <c r="Q27893" s="20">
        <v>19.719529963238379</v>
      </c>
      <c r="R27893" s="23">
        <v>358.54</v>
      </c>
    </row>
    <row r="27894" spans="2:18" x14ac:dyDescent="0.25">
      <c r="B27894" s="22" t="s">
        <v>27906</v>
      </c>
      <c r="C27894" s="16">
        <v>1.39</v>
      </c>
      <c r="D27894" s="20">
        <v>140.53337999999999</v>
      </c>
      <c r="E27894" s="20">
        <v>195.34139819999999</v>
      </c>
      <c r="F27894" s="24">
        <v>32.327099999999994</v>
      </c>
      <c r="G27894" s="24">
        <v>88.546769999999995</v>
      </c>
      <c r="H27894" s="24">
        <v>16.579999999999998</v>
      </c>
      <c r="I27894" s="24">
        <v>16.745799999999999</v>
      </c>
      <c r="J27894" s="24">
        <v>16.829528999999997</v>
      </c>
      <c r="K27894" s="24">
        <v>17.115630992999996</v>
      </c>
      <c r="L27894" s="24">
        <v>17.766024970733998</v>
      </c>
      <c r="M27894" s="24">
        <v>18.281239694885283</v>
      </c>
      <c r="N27894" s="24">
        <v>18.738270687257412</v>
      </c>
      <c r="O27894" s="20">
        <v>3.87</v>
      </c>
      <c r="P27894" s="20">
        <v>338.82353888725737</v>
      </c>
      <c r="Q27894" s="20">
        <v>19.719529963238379</v>
      </c>
      <c r="R27894" s="23">
        <v>358.54</v>
      </c>
    </row>
    <row r="27895" spans="2:18" x14ac:dyDescent="0.25">
      <c r="B27895" s="22" t="s">
        <v>27907</v>
      </c>
      <c r="C27895" s="16">
        <v>1.39</v>
      </c>
      <c r="D27895" s="20">
        <v>140.53337999999999</v>
      </c>
      <c r="E27895" s="20">
        <v>195.34139819999999</v>
      </c>
      <c r="F27895" s="24">
        <v>32.327099999999994</v>
      </c>
      <c r="G27895" s="24">
        <v>88.546769999999995</v>
      </c>
      <c r="H27895" s="24">
        <v>16.579999999999998</v>
      </c>
      <c r="I27895" s="24">
        <v>16.745799999999999</v>
      </c>
      <c r="J27895" s="24">
        <v>16.829528999999997</v>
      </c>
      <c r="K27895" s="24">
        <v>17.115630992999996</v>
      </c>
      <c r="L27895" s="24">
        <v>17.766024970733998</v>
      </c>
      <c r="M27895" s="24">
        <v>18.281239694885283</v>
      </c>
      <c r="N27895" s="24">
        <v>18.738270687257412</v>
      </c>
      <c r="O27895" s="20">
        <v>3.87</v>
      </c>
      <c r="P27895" s="20">
        <v>338.82353888725737</v>
      </c>
      <c r="Q27895" s="20">
        <v>19.719529963238379</v>
      </c>
      <c r="R27895" s="23">
        <v>358.54</v>
      </c>
    </row>
    <row r="27896" spans="2:18" x14ac:dyDescent="0.25">
      <c r="B27896" s="22" t="s">
        <v>27908</v>
      </c>
      <c r="C27896" s="16">
        <v>1.39</v>
      </c>
      <c r="D27896" s="20">
        <v>140.53337999999999</v>
      </c>
      <c r="E27896" s="20">
        <v>195.34139819999999</v>
      </c>
      <c r="F27896" s="24">
        <v>32.327099999999994</v>
      </c>
      <c r="G27896" s="24">
        <v>88.546769999999995</v>
      </c>
      <c r="H27896" s="24">
        <v>16.579999999999998</v>
      </c>
      <c r="I27896" s="24">
        <v>16.745799999999999</v>
      </c>
      <c r="J27896" s="24">
        <v>16.829528999999997</v>
      </c>
      <c r="K27896" s="24">
        <v>17.115630992999996</v>
      </c>
      <c r="L27896" s="24">
        <v>17.766024970733998</v>
      </c>
      <c r="M27896" s="24">
        <v>18.281239694885283</v>
      </c>
      <c r="N27896" s="24">
        <v>18.738270687257412</v>
      </c>
      <c r="O27896" s="20">
        <v>3.87</v>
      </c>
      <c r="P27896" s="20">
        <v>338.82353888725737</v>
      </c>
      <c r="Q27896" s="20">
        <v>19.719529963238379</v>
      </c>
      <c r="R27896" s="23">
        <v>358.54</v>
      </c>
    </row>
    <row r="27897" spans="2:18" x14ac:dyDescent="0.25">
      <c r="B27897" s="22" t="s">
        <v>27909</v>
      </c>
      <c r="C27897" s="16">
        <v>1.39</v>
      </c>
      <c r="D27897" s="20">
        <v>140.53337999999999</v>
      </c>
      <c r="E27897" s="20">
        <v>195.34139819999999</v>
      </c>
      <c r="F27897" s="24">
        <v>32.327099999999994</v>
      </c>
      <c r="G27897" s="24">
        <v>88.546769999999995</v>
      </c>
      <c r="H27897" s="24">
        <v>16.579999999999998</v>
      </c>
      <c r="I27897" s="24">
        <v>16.745799999999999</v>
      </c>
      <c r="J27897" s="24">
        <v>16.829528999999997</v>
      </c>
      <c r="K27897" s="24">
        <v>17.115630992999996</v>
      </c>
      <c r="L27897" s="24">
        <v>17.766024970733998</v>
      </c>
      <c r="M27897" s="24">
        <v>18.281239694885283</v>
      </c>
      <c r="N27897" s="24">
        <v>18.738270687257412</v>
      </c>
      <c r="O27897" s="20">
        <v>3.87</v>
      </c>
      <c r="P27897" s="20">
        <v>338.82353888725737</v>
      </c>
      <c r="Q27897" s="20">
        <v>19.719529963238379</v>
      </c>
      <c r="R27897" s="23">
        <v>358.54</v>
      </c>
    </row>
    <row r="27898" spans="2:18" x14ac:dyDescent="0.25">
      <c r="B27898" s="22" t="s">
        <v>27910</v>
      </c>
      <c r="C27898" s="16">
        <v>1.39</v>
      </c>
      <c r="D27898" s="20">
        <v>140.53337999999999</v>
      </c>
      <c r="E27898" s="20">
        <v>195.34139819999999</v>
      </c>
      <c r="F27898" s="24">
        <v>32.327099999999994</v>
      </c>
      <c r="G27898" s="24">
        <v>88.546769999999995</v>
      </c>
      <c r="H27898" s="24">
        <v>16.579999999999998</v>
      </c>
      <c r="I27898" s="24">
        <v>16.745799999999999</v>
      </c>
      <c r="J27898" s="24">
        <v>16.829528999999997</v>
      </c>
      <c r="K27898" s="24">
        <v>17.115630992999996</v>
      </c>
      <c r="L27898" s="24">
        <v>17.766024970733998</v>
      </c>
      <c r="M27898" s="24">
        <v>18.281239694885283</v>
      </c>
      <c r="N27898" s="24">
        <v>18.738270687257412</v>
      </c>
      <c r="O27898" s="20">
        <v>3.87</v>
      </c>
      <c r="P27898" s="20">
        <v>338.82353888725737</v>
      </c>
      <c r="Q27898" s="20">
        <v>19.719529963238379</v>
      </c>
      <c r="R27898" s="23">
        <v>358.54</v>
      </c>
    </row>
    <row r="27899" spans="2:18" x14ac:dyDescent="0.25">
      <c r="B27899" s="22" t="s">
        <v>27911</v>
      </c>
      <c r="C27899" s="16">
        <v>1.39</v>
      </c>
      <c r="D27899" s="20">
        <v>140.53337999999999</v>
      </c>
      <c r="E27899" s="20">
        <v>195.34139819999999</v>
      </c>
      <c r="F27899" s="24">
        <v>32.327099999999994</v>
      </c>
      <c r="G27899" s="24">
        <v>88.546769999999995</v>
      </c>
      <c r="H27899" s="24">
        <v>16.579999999999998</v>
      </c>
      <c r="I27899" s="24">
        <v>16.745799999999999</v>
      </c>
      <c r="J27899" s="24">
        <v>16.829528999999997</v>
      </c>
      <c r="K27899" s="24">
        <v>17.115630992999996</v>
      </c>
      <c r="L27899" s="24">
        <v>17.766024970733998</v>
      </c>
      <c r="M27899" s="24">
        <v>18.281239694885283</v>
      </c>
      <c r="N27899" s="24">
        <v>18.738270687257412</v>
      </c>
      <c r="O27899" s="20">
        <v>3.87</v>
      </c>
      <c r="P27899" s="20">
        <v>338.82353888725737</v>
      </c>
      <c r="Q27899" s="20">
        <v>19.719529963238379</v>
      </c>
      <c r="R27899" s="23">
        <v>358.54</v>
      </c>
    </row>
    <row r="27900" spans="2:18" x14ac:dyDescent="0.25">
      <c r="B27900" s="22" t="s">
        <v>27912</v>
      </c>
      <c r="C27900" s="16">
        <v>1.39</v>
      </c>
      <c r="D27900" s="20">
        <v>140.53337999999999</v>
      </c>
      <c r="E27900" s="20">
        <v>195.34139819999999</v>
      </c>
      <c r="F27900" s="24">
        <v>32.327099999999994</v>
      </c>
      <c r="G27900" s="24">
        <v>88.546769999999995</v>
      </c>
      <c r="H27900" s="24">
        <v>16.579999999999998</v>
      </c>
      <c r="I27900" s="24">
        <v>16.745799999999999</v>
      </c>
      <c r="J27900" s="24">
        <v>16.829528999999997</v>
      </c>
      <c r="K27900" s="24">
        <v>17.115630992999996</v>
      </c>
      <c r="L27900" s="24">
        <v>17.766024970733998</v>
      </c>
      <c r="M27900" s="24">
        <v>18.281239694885283</v>
      </c>
      <c r="N27900" s="24">
        <v>18.738270687257412</v>
      </c>
      <c r="O27900" s="20">
        <v>3.87</v>
      </c>
      <c r="P27900" s="20">
        <v>338.82353888725737</v>
      </c>
      <c r="Q27900" s="20">
        <v>19.719529963238379</v>
      </c>
      <c r="R27900" s="23">
        <v>358.54</v>
      </c>
    </row>
    <row r="27901" spans="2:18" x14ac:dyDescent="0.25">
      <c r="B27901" s="22" t="s">
        <v>27913</v>
      </c>
      <c r="C27901" s="16">
        <v>1.39</v>
      </c>
      <c r="D27901" s="20">
        <v>140.53337999999999</v>
      </c>
      <c r="E27901" s="20">
        <v>195.34139819999999</v>
      </c>
      <c r="F27901" s="24">
        <v>32.327099999999994</v>
      </c>
      <c r="G27901" s="24">
        <v>88.546769999999995</v>
      </c>
      <c r="H27901" s="24">
        <v>16.579999999999998</v>
      </c>
      <c r="I27901" s="24">
        <v>16.745799999999999</v>
      </c>
      <c r="J27901" s="24">
        <v>16.829528999999997</v>
      </c>
      <c r="K27901" s="24">
        <v>17.115630992999996</v>
      </c>
      <c r="L27901" s="24">
        <v>17.766024970733998</v>
      </c>
      <c r="M27901" s="24">
        <v>18.281239694885283</v>
      </c>
      <c r="N27901" s="24">
        <v>18.738270687257412</v>
      </c>
      <c r="O27901" s="20">
        <v>3.87</v>
      </c>
      <c r="P27901" s="20">
        <v>338.82353888725737</v>
      </c>
      <c r="Q27901" s="20">
        <v>19.719529963238379</v>
      </c>
      <c r="R27901" s="23">
        <v>358.54</v>
      </c>
    </row>
    <row r="27902" spans="2:18" x14ac:dyDescent="0.25">
      <c r="B27902" s="22" t="s">
        <v>27914</v>
      </c>
      <c r="C27902" s="16">
        <v>1.39</v>
      </c>
      <c r="D27902" s="20">
        <v>140.53337999999999</v>
      </c>
      <c r="E27902" s="20">
        <v>195.34139819999999</v>
      </c>
      <c r="F27902" s="24">
        <v>32.327099999999994</v>
      </c>
      <c r="G27902" s="24">
        <v>88.546769999999995</v>
      </c>
      <c r="H27902" s="24">
        <v>16.579999999999998</v>
      </c>
      <c r="I27902" s="24">
        <v>16.745799999999999</v>
      </c>
      <c r="J27902" s="24">
        <v>16.829528999999997</v>
      </c>
      <c r="K27902" s="24">
        <v>17.115630992999996</v>
      </c>
      <c r="L27902" s="24">
        <v>17.766024970733998</v>
      </c>
      <c r="M27902" s="24">
        <v>18.281239694885283</v>
      </c>
      <c r="N27902" s="24">
        <v>18.738270687257412</v>
      </c>
      <c r="O27902" s="20">
        <v>3.87</v>
      </c>
      <c r="P27902" s="20">
        <v>338.82353888725737</v>
      </c>
      <c r="Q27902" s="20">
        <v>19.719529963238379</v>
      </c>
      <c r="R27902" s="23">
        <v>358.54</v>
      </c>
    </row>
    <row r="27903" spans="2:18" x14ac:dyDescent="0.25">
      <c r="B27903" s="22" t="s">
        <v>27915</v>
      </c>
      <c r="C27903" s="16">
        <v>1.39</v>
      </c>
      <c r="D27903" s="20">
        <v>140.53337999999999</v>
      </c>
      <c r="E27903" s="20">
        <v>195.34139819999999</v>
      </c>
      <c r="F27903" s="24">
        <v>32.327099999999994</v>
      </c>
      <c r="G27903" s="24">
        <v>88.546769999999995</v>
      </c>
      <c r="H27903" s="24">
        <v>16.579999999999998</v>
      </c>
      <c r="I27903" s="24">
        <v>16.745799999999999</v>
      </c>
      <c r="J27903" s="24">
        <v>16.829528999999997</v>
      </c>
      <c r="K27903" s="24">
        <v>17.115630992999996</v>
      </c>
      <c r="L27903" s="24">
        <v>17.766024970733998</v>
      </c>
      <c r="M27903" s="24">
        <v>18.281239694885283</v>
      </c>
      <c r="N27903" s="24">
        <v>18.738270687257412</v>
      </c>
      <c r="O27903" s="20">
        <v>3.87</v>
      </c>
      <c r="P27903" s="20">
        <v>338.82353888725737</v>
      </c>
      <c r="Q27903" s="20">
        <v>19.719529963238379</v>
      </c>
      <c r="R27903" s="23">
        <v>358.54</v>
      </c>
    </row>
    <row r="27904" spans="2:18" x14ac:dyDescent="0.25">
      <c r="B27904" s="22" t="s">
        <v>27916</v>
      </c>
      <c r="C27904" s="16">
        <v>1.39</v>
      </c>
      <c r="D27904" s="20">
        <v>140.53337999999999</v>
      </c>
      <c r="E27904" s="20">
        <v>195.34139819999999</v>
      </c>
      <c r="F27904" s="24">
        <v>32.327099999999994</v>
      </c>
      <c r="G27904" s="24">
        <v>88.546769999999995</v>
      </c>
      <c r="H27904" s="24">
        <v>16.579999999999998</v>
      </c>
      <c r="I27904" s="24">
        <v>16.745799999999999</v>
      </c>
      <c r="J27904" s="24">
        <v>16.829528999999997</v>
      </c>
      <c r="K27904" s="24">
        <v>17.115630992999996</v>
      </c>
      <c r="L27904" s="24">
        <v>17.766024970733998</v>
      </c>
      <c r="M27904" s="24">
        <v>18.281239694885283</v>
      </c>
      <c r="N27904" s="24">
        <v>18.738270687257412</v>
      </c>
      <c r="O27904" s="20">
        <v>3.87</v>
      </c>
      <c r="P27904" s="20">
        <v>338.82353888725737</v>
      </c>
      <c r="Q27904" s="20">
        <v>19.719529963238379</v>
      </c>
      <c r="R27904" s="23">
        <v>358.54</v>
      </c>
    </row>
    <row r="27905" spans="2:18" x14ac:dyDescent="0.25">
      <c r="B27905" s="22" t="s">
        <v>27917</v>
      </c>
      <c r="C27905" s="16">
        <v>1.39</v>
      </c>
      <c r="D27905" s="20">
        <v>140.53337999999999</v>
      </c>
      <c r="E27905" s="20">
        <v>195.34139819999999</v>
      </c>
      <c r="F27905" s="24">
        <v>32.327099999999994</v>
      </c>
      <c r="G27905" s="24">
        <v>88.546769999999995</v>
      </c>
      <c r="H27905" s="24">
        <v>16.579999999999998</v>
      </c>
      <c r="I27905" s="24">
        <v>16.745799999999999</v>
      </c>
      <c r="J27905" s="24">
        <v>16.829528999999997</v>
      </c>
      <c r="K27905" s="24">
        <v>17.115630992999996</v>
      </c>
      <c r="L27905" s="24">
        <v>17.766024970733998</v>
      </c>
      <c r="M27905" s="24">
        <v>18.281239694885283</v>
      </c>
      <c r="N27905" s="24">
        <v>18.738270687257412</v>
      </c>
      <c r="O27905" s="20">
        <v>3.87</v>
      </c>
      <c r="P27905" s="20">
        <v>338.82353888725737</v>
      </c>
      <c r="Q27905" s="20">
        <v>19.719529963238379</v>
      </c>
      <c r="R27905" s="23">
        <v>358.54</v>
      </c>
    </row>
    <row r="27906" spans="2:18" x14ac:dyDescent="0.25">
      <c r="B27906" s="22" t="s">
        <v>27918</v>
      </c>
      <c r="C27906" s="16">
        <v>1.39</v>
      </c>
      <c r="D27906" s="20">
        <v>140.53337999999999</v>
      </c>
      <c r="E27906" s="20">
        <v>195.34139819999999</v>
      </c>
      <c r="F27906" s="24">
        <v>32.327099999999994</v>
      </c>
      <c r="G27906" s="24">
        <v>88.546769999999995</v>
      </c>
      <c r="H27906" s="24">
        <v>16.579999999999998</v>
      </c>
      <c r="I27906" s="24">
        <v>16.745799999999999</v>
      </c>
      <c r="J27906" s="24">
        <v>16.829528999999997</v>
      </c>
      <c r="K27906" s="24">
        <v>17.115630992999996</v>
      </c>
      <c r="L27906" s="24">
        <v>17.766024970733998</v>
      </c>
      <c r="M27906" s="24">
        <v>18.281239694885283</v>
      </c>
      <c r="N27906" s="24">
        <v>18.738270687257412</v>
      </c>
      <c r="O27906" s="20">
        <v>3.87</v>
      </c>
      <c r="P27906" s="20">
        <v>338.82353888725737</v>
      </c>
      <c r="Q27906" s="20">
        <v>19.719529963238379</v>
      </c>
      <c r="R27906" s="23">
        <v>358.54</v>
      </c>
    </row>
    <row r="27907" spans="2:18" x14ac:dyDescent="0.25">
      <c r="B27907" s="22" t="s">
        <v>27919</v>
      </c>
      <c r="C27907" s="16">
        <v>1.39</v>
      </c>
      <c r="D27907" s="20">
        <v>140.53337999999999</v>
      </c>
      <c r="E27907" s="20">
        <v>195.34139819999999</v>
      </c>
      <c r="F27907" s="24">
        <v>32.327099999999994</v>
      </c>
      <c r="G27907" s="24">
        <v>88.546769999999995</v>
      </c>
      <c r="H27907" s="24">
        <v>16.579999999999998</v>
      </c>
      <c r="I27907" s="24">
        <v>16.745799999999999</v>
      </c>
      <c r="J27907" s="24">
        <v>16.829528999999997</v>
      </c>
      <c r="K27907" s="24">
        <v>17.115630992999996</v>
      </c>
      <c r="L27907" s="24">
        <v>17.766024970733998</v>
      </c>
      <c r="M27907" s="24">
        <v>18.281239694885283</v>
      </c>
      <c r="N27907" s="24">
        <v>18.738270687257412</v>
      </c>
      <c r="O27907" s="20">
        <v>3.87</v>
      </c>
      <c r="P27907" s="20">
        <v>338.82353888725737</v>
      </c>
      <c r="Q27907" s="20">
        <v>19.719529963238379</v>
      </c>
      <c r="R27907" s="23">
        <v>358.54</v>
      </c>
    </row>
    <row r="27908" spans="2:18" x14ac:dyDescent="0.25">
      <c r="B27908" s="22" t="s">
        <v>27920</v>
      </c>
      <c r="C27908" s="16">
        <v>1.39</v>
      </c>
      <c r="D27908" s="20">
        <v>140.53337999999999</v>
      </c>
      <c r="E27908" s="20">
        <v>195.34139819999999</v>
      </c>
      <c r="F27908" s="24">
        <v>32.327099999999994</v>
      </c>
      <c r="G27908" s="24">
        <v>88.546769999999995</v>
      </c>
      <c r="H27908" s="24">
        <v>16.579999999999998</v>
      </c>
      <c r="I27908" s="24">
        <v>16.745799999999999</v>
      </c>
      <c r="J27908" s="24">
        <v>16.829528999999997</v>
      </c>
      <c r="K27908" s="24">
        <v>17.115630992999996</v>
      </c>
      <c r="L27908" s="24">
        <v>17.766024970733998</v>
      </c>
      <c r="M27908" s="24">
        <v>18.281239694885283</v>
      </c>
      <c r="N27908" s="24">
        <v>18.738270687257412</v>
      </c>
      <c r="O27908" s="20">
        <v>3.87</v>
      </c>
      <c r="P27908" s="20">
        <v>338.82353888725737</v>
      </c>
      <c r="Q27908" s="20">
        <v>19.719529963238379</v>
      </c>
      <c r="R27908" s="23">
        <v>358.54</v>
      </c>
    </row>
    <row r="27909" spans="2:18" x14ac:dyDescent="0.25">
      <c r="B27909" s="22" t="s">
        <v>27921</v>
      </c>
      <c r="C27909" s="16">
        <v>1.39</v>
      </c>
      <c r="D27909" s="20">
        <v>140.53337999999999</v>
      </c>
      <c r="E27909" s="20">
        <v>195.34139819999999</v>
      </c>
      <c r="F27909" s="24">
        <v>32.327099999999994</v>
      </c>
      <c r="G27909" s="24">
        <v>88.546769999999995</v>
      </c>
      <c r="H27909" s="24">
        <v>16.579999999999998</v>
      </c>
      <c r="I27909" s="24">
        <v>16.745799999999999</v>
      </c>
      <c r="J27909" s="24">
        <v>16.829528999999997</v>
      </c>
      <c r="K27909" s="24">
        <v>17.115630992999996</v>
      </c>
      <c r="L27909" s="24">
        <v>17.766024970733998</v>
      </c>
      <c r="M27909" s="24">
        <v>18.281239694885283</v>
      </c>
      <c r="N27909" s="24">
        <v>18.738270687257412</v>
      </c>
      <c r="O27909" s="20">
        <v>3.87</v>
      </c>
      <c r="P27909" s="20">
        <v>338.82353888725737</v>
      </c>
      <c r="Q27909" s="20">
        <v>19.719529963238379</v>
      </c>
      <c r="R27909" s="23">
        <v>358.54</v>
      </c>
    </row>
    <row r="27910" spans="2:18" x14ac:dyDescent="0.25">
      <c r="B27910" s="22" t="s">
        <v>27922</v>
      </c>
      <c r="C27910" s="16">
        <v>1.39</v>
      </c>
      <c r="D27910" s="20">
        <v>140.53337999999999</v>
      </c>
      <c r="E27910" s="20">
        <v>195.34139819999999</v>
      </c>
      <c r="F27910" s="24">
        <v>32.327099999999994</v>
      </c>
      <c r="G27910" s="24">
        <v>88.546769999999995</v>
      </c>
      <c r="H27910" s="24">
        <v>16.579999999999998</v>
      </c>
      <c r="I27910" s="24">
        <v>16.745799999999999</v>
      </c>
      <c r="J27910" s="24">
        <v>16.829528999999997</v>
      </c>
      <c r="K27910" s="24">
        <v>17.115630992999996</v>
      </c>
      <c r="L27910" s="24">
        <v>17.766024970733998</v>
      </c>
      <c r="M27910" s="24">
        <v>18.281239694885283</v>
      </c>
      <c r="N27910" s="24">
        <v>18.738270687257412</v>
      </c>
      <c r="O27910" s="20">
        <v>3.87</v>
      </c>
      <c r="P27910" s="20">
        <v>338.82353888725737</v>
      </c>
      <c r="Q27910" s="20">
        <v>19.719529963238379</v>
      </c>
      <c r="R27910" s="23">
        <v>358.54</v>
      </c>
    </row>
    <row r="27911" spans="2:18" x14ac:dyDescent="0.25">
      <c r="B27911" s="22" t="s">
        <v>27923</v>
      </c>
      <c r="C27911" s="16">
        <v>1.39</v>
      </c>
      <c r="D27911" s="20">
        <v>140.53337999999999</v>
      </c>
      <c r="E27911" s="20">
        <v>195.34139819999999</v>
      </c>
      <c r="F27911" s="24">
        <v>32.327099999999994</v>
      </c>
      <c r="G27911" s="24">
        <v>88.546769999999995</v>
      </c>
      <c r="H27911" s="24">
        <v>16.579999999999998</v>
      </c>
      <c r="I27911" s="24">
        <v>16.745799999999999</v>
      </c>
      <c r="J27911" s="24">
        <v>16.829528999999997</v>
      </c>
      <c r="K27911" s="24">
        <v>17.115630992999996</v>
      </c>
      <c r="L27911" s="24">
        <v>17.766024970733998</v>
      </c>
      <c r="M27911" s="24">
        <v>18.281239694885283</v>
      </c>
      <c r="N27911" s="24">
        <v>18.738270687257412</v>
      </c>
      <c r="O27911" s="20">
        <v>3.87</v>
      </c>
      <c r="P27911" s="20">
        <v>338.82353888725737</v>
      </c>
      <c r="Q27911" s="20">
        <v>19.719529963238379</v>
      </c>
      <c r="R27911" s="23">
        <v>358.54</v>
      </c>
    </row>
    <row r="27912" spans="2:18" x14ac:dyDescent="0.25">
      <c r="B27912" s="22" t="s">
        <v>27924</v>
      </c>
      <c r="C27912" s="16">
        <v>1.39</v>
      </c>
      <c r="D27912" s="20">
        <v>140.53337999999999</v>
      </c>
      <c r="E27912" s="20">
        <v>195.34139819999999</v>
      </c>
      <c r="F27912" s="24">
        <v>32.327099999999994</v>
      </c>
      <c r="G27912" s="24">
        <v>88.546769999999995</v>
      </c>
      <c r="H27912" s="24">
        <v>16.579999999999998</v>
      </c>
      <c r="I27912" s="24">
        <v>16.745799999999999</v>
      </c>
      <c r="J27912" s="24">
        <v>16.829528999999997</v>
      </c>
      <c r="K27912" s="24">
        <v>17.115630992999996</v>
      </c>
      <c r="L27912" s="24">
        <v>17.766024970733998</v>
      </c>
      <c r="M27912" s="24">
        <v>18.281239694885283</v>
      </c>
      <c r="N27912" s="24">
        <v>18.738270687257412</v>
      </c>
      <c r="O27912" s="20">
        <v>3.87</v>
      </c>
      <c r="P27912" s="20">
        <v>338.82353888725737</v>
      </c>
      <c r="Q27912" s="20">
        <v>19.719529963238379</v>
      </c>
      <c r="R27912" s="23">
        <v>358.54</v>
      </c>
    </row>
    <row r="27913" spans="2:18" x14ac:dyDescent="0.25">
      <c r="B27913" s="22" t="s">
        <v>27925</v>
      </c>
      <c r="C27913" s="16">
        <v>1.39</v>
      </c>
      <c r="D27913" s="20">
        <v>140.53337999999999</v>
      </c>
      <c r="E27913" s="20">
        <v>195.34139819999999</v>
      </c>
      <c r="F27913" s="24">
        <v>32.327099999999994</v>
      </c>
      <c r="G27913" s="24">
        <v>88.546769999999995</v>
      </c>
      <c r="H27913" s="24">
        <v>16.579999999999998</v>
      </c>
      <c r="I27913" s="24">
        <v>16.745799999999999</v>
      </c>
      <c r="J27913" s="24">
        <v>16.829528999999997</v>
      </c>
      <c r="K27913" s="24">
        <v>17.115630992999996</v>
      </c>
      <c r="L27913" s="24">
        <v>17.766024970733998</v>
      </c>
      <c r="M27913" s="24">
        <v>18.281239694885283</v>
      </c>
      <c r="N27913" s="24">
        <v>18.738270687257412</v>
      </c>
      <c r="O27913" s="20">
        <v>3.87</v>
      </c>
      <c r="P27913" s="20">
        <v>338.82353888725737</v>
      </c>
      <c r="Q27913" s="20">
        <v>19.719529963238379</v>
      </c>
      <c r="R27913" s="23">
        <v>358.54</v>
      </c>
    </row>
    <row r="27914" spans="2:18" x14ac:dyDescent="0.25">
      <c r="B27914" s="22" t="s">
        <v>27926</v>
      </c>
      <c r="C27914" s="16">
        <v>1.39</v>
      </c>
      <c r="D27914" s="20">
        <v>140.53337999999999</v>
      </c>
      <c r="E27914" s="20">
        <v>195.34139819999999</v>
      </c>
      <c r="F27914" s="24">
        <v>32.327099999999994</v>
      </c>
      <c r="G27914" s="24">
        <v>88.546769999999995</v>
      </c>
      <c r="H27914" s="24">
        <v>16.579999999999998</v>
      </c>
      <c r="I27914" s="24">
        <v>16.745799999999999</v>
      </c>
      <c r="J27914" s="24">
        <v>16.829528999999997</v>
      </c>
      <c r="K27914" s="24">
        <v>17.115630992999996</v>
      </c>
      <c r="L27914" s="24">
        <v>17.766024970733998</v>
      </c>
      <c r="M27914" s="24">
        <v>18.281239694885283</v>
      </c>
      <c r="N27914" s="24">
        <v>18.738270687257412</v>
      </c>
      <c r="O27914" s="20">
        <v>3.87</v>
      </c>
      <c r="P27914" s="20">
        <v>338.82353888725737</v>
      </c>
      <c r="Q27914" s="20">
        <v>19.719529963238379</v>
      </c>
      <c r="R27914" s="23">
        <v>358.54</v>
      </c>
    </row>
    <row r="27915" spans="2:18" x14ac:dyDescent="0.25">
      <c r="B27915" s="22" t="s">
        <v>27927</v>
      </c>
      <c r="C27915" s="16">
        <v>1.39</v>
      </c>
      <c r="D27915" s="20">
        <v>140.53337999999999</v>
      </c>
      <c r="E27915" s="20">
        <v>195.34139819999999</v>
      </c>
      <c r="F27915" s="24">
        <v>32.327099999999994</v>
      </c>
      <c r="G27915" s="24">
        <v>88.546769999999995</v>
      </c>
      <c r="H27915" s="24">
        <v>16.579999999999998</v>
      </c>
      <c r="I27915" s="24">
        <v>16.745799999999999</v>
      </c>
      <c r="J27915" s="24">
        <v>16.829528999999997</v>
      </c>
      <c r="K27915" s="24">
        <v>17.115630992999996</v>
      </c>
      <c r="L27915" s="24">
        <v>17.766024970733998</v>
      </c>
      <c r="M27915" s="24">
        <v>18.281239694885283</v>
      </c>
      <c r="N27915" s="24">
        <v>18.738270687257412</v>
      </c>
      <c r="O27915" s="20">
        <v>3.87</v>
      </c>
      <c r="P27915" s="20">
        <v>338.82353888725737</v>
      </c>
      <c r="Q27915" s="20">
        <v>19.719529963238379</v>
      </c>
      <c r="R27915" s="23">
        <v>358.54</v>
      </c>
    </row>
    <row r="27916" spans="2:18" x14ac:dyDescent="0.25">
      <c r="B27916" s="22" t="s">
        <v>27928</v>
      </c>
      <c r="C27916" s="16">
        <v>1.39</v>
      </c>
      <c r="D27916" s="20">
        <v>140.53337999999999</v>
      </c>
      <c r="E27916" s="20">
        <v>195.34139819999999</v>
      </c>
      <c r="F27916" s="24">
        <v>32.327099999999994</v>
      </c>
      <c r="G27916" s="24">
        <v>88.546769999999995</v>
      </c>
      <c r="H27916" s="24">
        <v>16.579999999999998</v>
      </c>
      <c r="I27916" s="24">
        <v>16.745799999999999</v>
      </c>
      <c r="J27916" s="24">
        <v>16.829528999999997</v>
      </c>
      <c r="K27916" s="24">
        <v>17.115630992999996</v>
      </c>
      <c r="L27916" s="24">
        <v>17.766024970733998</v>
      </c>
      <c r="M27916" s="24">
        <v>18.281239694885283</v>
      </c>
      <c r="N27916" s="24">
        <v>18.738270687257412</v>
      </c>
      <c r="O27916" s="20">
        <v>3.87</v>
      </c>
      <c r="P27916" s="20">
        <v>338.82353888725737</v>
      </c>
      <c r="Q27916" s="20">
        <v>19.719529963238379</v>
      </c>
      <c r="R27916" s="23">
        <v>358.54</v>
      </c>
    </row>
    <row r="27917" spans="2:18" x14ac:dyDescent="0.25">
      <c r="B27917" s="22" t="s">
        <v>27929</v>
      </c>
      <c r="C27917" s="16">
        <v>1.39</v>
      </c>
      <c r="D27917" s="20">
        <v>140.53337999999999</v>
      </c>
      <c r="E27917" s="20">
        <v>195.34139819999999</v>
      </c>
      <c r="F27917" s="24">
        <v>32.327099999999994</v>
      </c>
      <c r="G27917" s="24">
        <v>88.546769999999995</v>
      </c>
      <c r="H27917" s="24">
        <v>16.579999999999998</v>
      </c>
      <c r="I27917" s="24">
        <v>16.745799999999999</v>
      </c>
      <c r="J27917" s="24">
        <v>16.829528999999997</v>
      </c>
      <c r="K27917" s="24">
        <v>17.115630992999996</v>
      </c>
      <c r="L27917" s="24">
        <v>17.766024970733998</v>
      </c>
      <c r="M27917" s="24">
        <v>18.281239694885283</v>
      </c>
      <c r="N27917" s="24">
        <v>18.738270687257412</v>
      </c>
      <c r="O27917" s="20">
        <v>3.87</v>
      </c>
      <c r="P27917" s="20">
        <v>338.82353888725737</v>
      </c>
      <c r="Q27917" s="20">
        <v>19.719529963238379</v>
      </c>
      <c r="R27917" s="23">
        <v>358.54</v>
      </c>
    </row>
    <row r="27918" spans="2:18" x14ac:dyDescent="0.25">
      <c r="B27918" s="22" t="s">
        <v>27930</v>
      </c>
      <c r="C27918" s="16">
        <v>1.39</v>
      </c>
      <c r="D27918" s="20">
        <v>140.53337999999999</v>
      </c>
      <c r="E27918" s="20">
        <v>195.34139819999999</v>
      </c>
      <c r="F27918" s="24">
        <v>32.327099999999994</v>
      </c>
      <c r="G27918" s="24">
        <v>88.546769999999995</v>
      </c>
      <c r="H27918" s="24">
        <v>16.579999999999998</v>
      </c>
      <c r="I27918" s="24">
        <v>16.745799999999999</v>
      </c>
      <c r="J27918" s="24">
        <v>16.829528999999997</v>
      </c>
      <c r="K27918" s="24">
        <v>17.115630992999996</v>
      </c>
      <c r="L27918" s="24">
        <v>17.766024970733998</v>
      </c>
      <c r="M27918" s="24">
        <v>18.281239694885283</v>
      </c>
      <c r="N27918" s="24">
        <v>18.738270687257412</v>
      </c>
      <c r="O27918" s="20">
        <v>3.87</v>
      </c>
      <c r="P27918" s="20">
        <v>338.82353888725737</v>
      </c>
      <c r="Q27918" s="20">
        <v>19.719529963238379</v>
      </c>
      <c r="R27918" s="23">
        <v>358.54</v>
      </c>
    </row>
    <row r="27919" spans="2:18" x14ac:dyDescent="0.25">
      <c r="B27919" s="22" t="s">
        <v>27931</v>
      </c>
      <c r="C27919" s="16">
        <v>1.39</v>
      </c>
      <c r="D27919" s="20">
        <v>140.53337999999999</v>
      </c>
      <c r="E27919" s="20">
        <v>195.34139819999999</v>
      </c>
      <c r="F27919" s="24">
        <v>32.327099999999994</v>
      </c>
      <c r="G27919" s="24">
        <v>88.546769999999995</v>
      </c>
      <c r="H27919" s="24">
        <v>16.579999999999998</v>
      </c>
      <c r="I27919" s="24">
        <v>16.745799999999999</v>
      </c>
      <c r="J27919" s="24">
        <v>16.829528999999997</v>
      </c>
      <c r="K27919" s="24">
        <v>17.115630992999996</v>
      </c>
      <c r="L27919" s="24">
        <v>17.766024970733998</v>
      </c>
      <c r="M27919" s="24">
        <v>18.281239694885283</v>
      </c>
      <c r="N27919" s="24">
        <v>18.738270687257412</v>
      </c>
      <c r="O27919" s="20">
        <v>3.87</v>
      </c>
      <c r="P27919" s="20">
        <v>338.82353888725737</v>
      </c>
      <c r="Q27919" s="20">
        <v>19.719529963238379</v>
      </c>
      <c r="R27919" s="23">
        <v>358.54</v>
      </c>
    </row>
    <row r="27920" spans="2:18" x14ac:dyDescent="0.25">
      <c r="B27920" s="22" t="s">
        <v>27932</v>
      </c>
      <c r="C27920" s="16">
        <v>1.39</v>
      </c>
      <c r="D27920" s="20">
        <v>140.53337999999999</v>
      </c>
      <c r="E27920" s="20">
        <v>195.34139819999999</v>
      </c>
      <c r="F27920" s="24">
        <v>32.327099999999994</v>
      </c>
      <c r="G27920" s="24">
        <v>88.546769999999995</v>
      </c>
      <c r="H27920" s="24">
        <v>16.579999999999998</v>
      </c>
      <c r="I27920" s="24">
        <v>16.745799999999999</v>
      </c>
      <c r="J27920" s="24">
        <v>16.829528999999997</v>
      </c>
      <c r="K27920" s="24">
        <v>17.115630992999996</v>
      </c>
      <c r="L27920" s="24">
        <v>17.766024970733998</v>
      </c>
      <c r="M27920" s="24">
        <v>18.281239694885283</v>
      </c>
      <c r="N27920" s="24">
        <v>18.738270687257412</v>
      </c>
      <c r="O27920" s="20">
        <v>3.87</v>
      </c>
      <c r="P27920" s="20">
        <v>338.82353888725737</v>
      </c>
      <c r="Q27920" s="20">
        <v>19.719529963238379</v>
      </c>
      <c r="R27920" s="23">
        <v>358.54</v>
      </c>
    </row>
    <row r="27921" spans="2:18" x14ac:dyDescent="0.25">
      <c r="B27921" s="22" t="s">
        <v>27933</v>
      </c>
      <c r="C27921" s="16">
        <v>1.39</v>
      </c>
      <c r="D27921" s="20">
        <v>140.53337999999999</v>
      </c>
      <c r="E27921" s="20">
        <v>195.34139819999999</v>
      </c>
      <c r="F27921" s="24">
        <v>32.327099999999994</v>
      </c>
      <c r="G27921" s="24">
        <v>88.546769999999995</v>
      </c>
      <c r="H27921" s="24">
        <v>16.579999999999998</v>
      </c>
      <c r="I27921" s="24">
        <v>16.745799999999999</v>
      </c>
      <c r="J27921" s="24">
        <v>16.829528999999997</v>
      </c>
      <c r="K27921" s="24">
        <v>17.115630992999996</v>
      </c>
      <c r="L27921" s="24">
        <v>17.766024970733998</v>
      </c>
      <c r="M27921" s="24">
        <v>18.281239694885283</v>
      </c>
      <c r="N27921" s="24">
        <v>18.738270687257412</v>
      </c>
      <c r="O27921" s="20">
        <v>3.87</v>
      </c>
      <c r="P27921" s="20">
        <v>338.82353888725737</v>
      </c>
      <c r="Q27921" s="20">
        <v>19.719529963238379</v>
      </c>
      <c r="R27921" s="23">
        <v>358.54</v>
      </c>
    </row>
    <row r="27922" spans="2:18" x14ac:dyDescent="0.25">
      <c r="B27922" s="22" t="s">
        <v>27934</v>
      </c>
      <c r="C27922" s="16">
        <v>1.39</v>
      </c>
      <c r="D27922" s="20">
        <v>140.53337999999999</v>
      </c>
      <c r="E27922" s="20">
        <v>195.34139819999999</v>
      </c>
      <c r="F27922" s="24">
        <v>32.327099999999994</v>
      </c>
      <c r="G27922" s="24">
        <v>88.546769999999995</v>
      </c>
      <c r="H27922" s="24">
        <v>16.579999999999998</v>
      </c>
      <c r="I27922" s="24">
        <v>16.745799999999999</v>
      </c>
      <c r="J27922" s="24">
        <v>16.829528999999997</v>
      </c>
      <c r="K27922" s="24">
        <v>17.115630992999996</v>
      </c>
      <c r="L27922" s="24">
        <v>17.766024970733998</v>
      </c>
      <c r="M27922" s="24">
        <v>18.281239694885283</v>
      </c>
      <c r="N27922" s="24">
        <v>18.738270687257412</v>
      </c>
      <c r="O27922" s="20">
        <v>3.87</v>
      </c>
      <c r="P27922" s="20">
        <v>338.82353888725737</v>
      </c>
      <c r="Q27922" s="20">
        <v>19.719529963238379</v>
      </c>
      <c r="R27922" s="23">
        <v>358.54</v>
      </c>
    </row>
    <row r="27923" spans="2:18" x14ac:dyDescent="0.25">
      <c r="B27923" s="22" t="s">
        <v>27935</v>
      </c>
      <c r="C27923" s="16">
        <v>1.39</v>
      </c>
      <c r="D27923" s="20">
        <v>140.53337999999999</v>
      </c>
      <c r="E27923" s="20">
        <v>195.34139819999999</v>
      </c>
      <c r="F27923" s="24">
        <v>32.327099999999994</v>
      </c>
      <c r="G27923" s="24">
        <v>88.546769999999995</v>
      </c>
      <c r="H27923" s="24">
        <v>16.579999999999998</v>
      </c>
      <c r="I27923" s="24">
        <v>16.745799999999999</v>
      </c>
      <c r="J27923" s="24">
        <v>16.829528999999997</v>
      </c>
      <c r="K27923" s="24">
        <v>17.115630992999996</v>
      </c>
      <c r="L27923" s="24">
        <v>17.766024970733998</v>
      </c>
      <c r="M27923" s="24">
        <v>18.281239694885283</v>
      </c>
      <c r="N27923" s="24">
        <v>18.738270687257412</v>
      </c>
      <c r="O27923" s="20">
        <v>3.87</v>
      </c>
      <c r="P27923" s="20">
        <v>338.82353888725737</v>
      </c>
      <c r="Q27923" s="20">
        <v>19.719529963238379</v>
      </c>
      <c r="R27923" s="23">
        <v>358.54</v>
      </c>
    </row>
    <row r="27924" spans="2:18" x14ac:dyDescent="0.25">
      <c r="B27924" s="22" t="s">
        <v>27936</v>
      </c>
      <c r="C27924" s="16">
        <v>1.39</v>
      </c>
      <c r="D27924" s="20">
        <v>140.53337999999999</v>
      </c>
      <c r="E27924" s="20">
        <v>195.34139819999999</v>
      </c>
      <c r="F27924" s="24">
        <v>32.327099999999994</v>
      </c>
      <c r="G27924" s="24">
        <v>88.546769999999995</v>
      </c>
      <c r="H27924" s="24">
        <v>16.579999999999998</v>
      </c>
      <c r="I27924" s="24">
        <v>16.745799999999999</v>
      </c>
      <c r="J27924" s="24">
        <v>16.829528999999997</v>
      </c>
      <c r="K27924" s="24">
        <v>17.115630992999996</v>
      </c>
      <c r="L27924" s="24">
        <v>17.766024970733998</v>
      </c>
      <c r="M27924" s="24">
        <v>18.281239694885283</v>
      </c>
      <c r="N27924" s="24">
        <v>18.738270687257412</v>
      </c>
      <c r="O27924" s="20">
        <v>3.87</v>
      </c>
      <c r="P27924" s="20">
        <v>338.82353888725737</v>
      </c>
      <c r="Q27924" s="20">
        <v>19.719529963238379</v>
      </c>
      <c r="R27924" s="23">
        <v>358.54</v>
      </c>
    </row>
    <row r="27925" spans="2:18" x14ac:dyDescent="0.25">
      <c r="B27925" s="22" t="s">
        <v>27937</v>
      </c>
      <c r="C27925" s="16">
        <v>1.39</v>
      </c>
      <c r="D27925" s="20">
        <v>140.53337999999999</v>
      </c>
      <c r="E27925" s="20">
        <v>195.34139819999999</v>
      </c>
      <c r="F27925" s="24">
        <v>32.327099999999994</v>
      </c>
      <c r="G27925" s="24">
        <v>88.546769999999995</v>
      </c>
      <c r="H27925" s="24">
        <v>16.579999999999998</v>
      </c>
      <c r="I27925" s="24">
        <v>16.745799999999999</v>
      </c>
      <c r="J27925" s="24">
        <v>16.829528999999997</v>
      </c>
      <c r="K27925" s="24">
        <v>17.115630992999996</v>
      </c>
      <c r="L27925" s="24">
        <v>17.766024970733998</v>
      </c>
      <c r="M27925" s="24">
        <v>18.281239694885283</v>
      </c>
      <c r="N27925" s="24">
        <v>18.738270687257412</v>
      </c>
      <c r="O27925" s="20">
        <v>3.87</v>
      </c>
      <c r="P27925" s="20">
        <v>338.82353888725737</v>
      </c>
      <c r="Q27925" s="20">
        <v>19.719529963238379</v>
      </c>
      <c r="R27925" s="23">
        <v>358.54</v>
      </c>
    </row>
    <row r="27926" spans="2:18" x14ac:dyDescent="0.25">
      <c r="B27926" s="22" t="s">
        <v>27938</v>
      </c>
      <c r="C27926" s="16">
        <v>1.39</v>
      </c>
      <c r="D27926" s="20">
        <v>140.53337999999999</v>
      </c>
      <c r="E27926" s="20">
        <v>195.34139819999999</v>
      </c>
      <c r="F27926" s="24">
        <v>32.327099999999994</v>
      </c>
      <c r="G27926" s="24">
        <v>88.546769999999995</v>
      </c>
      <c r="H27926" s="24">
        <v>16.579999999999998</v>
      </c>
      <c r="I27926" s="24">
        <v>16.745799999999999</v>
      </c>
      <c r="J27926" s="24">
        <v>16.829528999999997</v>
      </c>
      <c r="K27926" s="24">
        <v>17.115630992999996</v>
      </c>
      <c r="L27926" s="24">
        <v>17.766024970733998</v>
      </c>
      <c r="M27926" s="24">
        <v>18.281239694885283</v>
      </c>
      <c r="N27926" s="24">
        <v>18.738270687257412</v>
      </c>
      <c r="O27926" s="20">
        <v>3.87</v>
      </c>
      <c r="P27926" s="20">
        <v>338.82353888725737</v>
      </c>
      <c r="Q27926" s="20">
        <v>19.719529963238379</v>
      </c>
      <c r="R27926" s="23">
        <v>358.54</v>
      </c>
    </row>
    <row r="27927" spans="2:18" x14ac:dyDescent="0.25">
      <c r="B27927" s="22" t="s">
        <v>27939</v>
      </c>
      <c r="C27927" s="16">
        <v>1.39</v>
      </c>
      <c r="D27927" s="20">
        <v>140.53337999999999</v>
      </c>
      <c r="E27927" s="20">
        <v>195.34139819999999</v>
      </c>
      <c r="F27927" s="24">
        <v>32.327099999999994</v>
      </c>
      <c r="G27927" s="24">
        <v>88.546769999999995</v>
      </c>
      <c r="H27927" s="24">
        <v>16.579999999999998</v>
      </c>
      <c r="I27927" s="24">
        <v>16.745799999999999</v>
      </c>
      <c r="J27927" s="24">
        <v>16.829528999999997</v>
      </c>
      <c r="K27927" s="24">
        <v>17.115630992999996</v>
      </c>
      <c r="L27927" s="24">
        <v>17.766024970733998</v>
      </c>
      <c r="M27927" s="24">
        <v>18.281239694885283</v>
      </c>
      <c r="N27927" s="24">
        <v>18.738270687257412</v>
      </c>
      <c r="O27927" s="20">
        <v>3.87</v>
      </c>
      <c r="P27927" s="20">
        <v>338.82353888725737</v>
      </c>
      <c r="Q27927" s="20">
        <v>19.719529963238379</v>
      </c>
      <c r="R27927" s="23">
        <v>358.54</v>
      </c>
    </row>
    <row r="27928" spans="2:18" x14ac:dyDescent="0.25">
      <c r="B27928" s="22" t="s">
        <v>27940</v>
      </c>
      <c r="C27928" s="16">
        <v>1.39</v>
      </c>
      <c r="D27928" s="20">
        <v>140.53337999999999</v>
      </c>
      <c r="E27928" s="20">
        <v>195.34139819999999</v>
      </c>
      <c r="F27928" s="24">
        <v>32.327099999999994</v>
      </c>
      <c r="G27928" s="24">
        <v>88.546769999999995</v>
      </c>
      <c r="H27928" s="24">
        <v>16.579999999999998</v>
      </c>
      <c r="I27928" s="24">
        <v>16.745799999999999</v>
      </c>
      <c r="J27928" s="24">
        <v>16.829528999999997</v>
      </c>
      <c r="K27928" s="24">
        <v>17.115630992999996</v>
      </c>
      <c r="L27928" s="24">
        <v>17.766024970733998</v>
      </c>
      <c r="M27928" s="24">
        <v>18.281239694885283</v>
      </c>
      <c r="N27928" s="24">
        <v>18.738270687257412</v>
      </c>
      <c r="O27928" s="20">
        <v>3.87</v>
      </c>
      <c r="P27928" s="20">
        <v>338.82353888725737</v>
      </c>
      <c r="Q27928" s="20">
        <v>19.719529963238379</v>
      </c>
      <c r="R27928" s="23">
        <v>358.54</v>
      </c>
    </row>
    <row r="27929" spans="2:18" x14ac:dyDescent="0.25">
      <c r="B27929" s="22" t="s">
        <v>27941</v>
      </c>
      <c r="C27929" s="16">
        <v>1.39</v>
      </c>
      <c r="D27929" s="20">
        <v>140.53337999999999</v>
      </c>
      <c r="E27929" s="20">
        <v>195.34139819999999</v>
      </c>
      <c r="F27929" s="24">
        <v>32.327099999999994</v>
      </c>
      <c r="G27929" s="24">
        <v>88.546769999999995</v>
      </c>
      <c r="H27929" s="24">
        <v>16.579999999999998</v>
      </c>
      <c r="I27929" s="24">
        <v>16.745799999999999</v>
      </c>
      <c r="J27929" s="24">
        <v>16.829528999999997</v>
      </c>
      <c r="K27929" s="24">
        <v>17.115630992999996</v>
      </c>
      <c r="L27929" s="24">
        <v>17.766024970733998</v>
      </c>
      <c r="M27929" s="24">
        <v>18.281239694885283</v>
      </c>
      <c r="N27929" s="24">
        <v>18.738270687257412</v>
      </c>
      <c r="O27929" s="20">
        <v>3.87</v>
      </c>
      <c r="P27929" s="20">
        <v>338.82353888725737</v>
      </c>
      <c r="Q27929" s="20">
        <v>19.719529963238379</v>
      </c>
      <c r="R27929" s="23">
        <v>358.54</v>
      </c>
    </row>
    <row r="27930" spans="2:18" x14ac:dyDescent="0.25">
      <c r="B27930" s="22" t="s">
        <v>27942</v>
      </c>
      <c r="C27930" s="16">
        <v>1.39</v>
      </c>
      <c r="D27930" s="20">
        <v>140.53337999999999</v>
      </c>
      <c r="E27930" s="20">
        <v>195.34139819999999</v>
      </c>
      <c r="F27930" s="24">
        <v>32.327099999999994</v>
      </c>
      <c r="G27930" s="24">
        <v>88.546769999999995</v>
      </c>
      <c r="H27930" s="24">
        <v>16.579999999999998</v>
      </c>
      <c r="I27930" s="24">
        <v>16.745799999999999</v>
      </c>
      <c r="J27930" s="24">
        <v>16.829528999999997</v>
      </c>
      <c r="K27930" s="24">
        <v>17.115630992999996</v>
      </c>
      <c r="L27930" s="24">
        <v>17.766024970733998</v>
      </c>
      <c r="M27930" s="24">
        <v>18.281239694885283</v>
      </c>
      <c r="N27930" s="24">
        <v>18.738270687257412</v>
      </c>
      <c r="O27930" s="20">
        <v>3.87</v>
      </c>
      <c r="P27930" s="20">
        <v>338.82353888725737</v>
      </c>
      <c r="Q27930" s="20">
        <v>19.719529963238379</v>
      </c>
      <c r="R27930" s="23">
        <v>358.54</v>
      </c>
    </row>
    <row r="27931" spans="2:18" x14ac:dyDescent="0.25">
      <c r="B27931" s="22" t="s">
        <v>27943</v>
      </c>
      <c r="C27931" s="16">
        <v>1.39</v>
      </c>
      <c r="D27931" s="20">
        <v>140.53337999999999</v>
      </c>
      <c r="E27931" s="20">
        <v>195.34139819999999</v>
      </c>
      <c r="F27931" s="24">
        <v>32.327099999999994</v>
      </c>
      <c r="G27931" s="24">
        <v>88.546769999999995</v>
      </c>
      <c r="H27931" s="24">
        <v>16.579999999999998</v>
      </c>
      <c r="I27931" s="24">
        <v>16.745799999999999</v>
      </c>
      <c r="J27931" s="24">
        <v>16.829528999999997</v>
      </c>
      <c r="K27931" s="24">
        <v>17.115630992999996</v>
      </c>
      <c r="L27931" s="24">
        <v>17.766024970733998</v>
      </c>
      <c r="M27931" s="24">
        <v>18.281239694885283</v>
      </c>
      <c r="N27931" s="24">
        <v>18.738270687257412</v>
      </c>
      <c r="O27931" s="20">
        <v>3.87</v>
      </c>
      <c r="P27931" s="20">
        <v>338.82353888725737</v>
      </c>
      <c r="Q27931" s="20">
        <v>19.719529963238379</v>
      </c>
      <c r="R27931" s="23">
        <v>358.54</v>
      </c>
    </row>
    <row r="27932" spans="2:18" x14ac:dyDescent="0.25">
      <c r="B27932" s="22" t="s">
        <v>27944</v>
      </c>
      <c r="C27932" s="16">
        <v>1.39</v>
      </c>
      <c r="D27932" s="20">
        <v>140.53337999999999</v>
      </c>
      <c r="E27932" s="20">
        <v>195.34139819999999</v>
      </c>
      <c r="F27932" s="24">
        <v>32.327099999999994</v>
      </c>
      <c r="G27932" s="24">
        <v>88.546769999999995</v>
      </c>
      <c r="H27932" s="24">
        <v>16.579999999999998</v>
      </c>
      <c r="I27932" s="24">
        <v>16.745799999999999</v>
      </c>
      <c r="J27932" s="24">
        <v>16.829528999999997</v>
      </c>
      <c r="K27932" s="24">
        <v>17.115630992999996</v>
      </c>
      <c r="L27932" s="24">
        <v>17.766024970733998</v>
      </c>
      <c r="M27932" s="24">
        <v>18.281239694885283</v>
      </c>
      <c r="N27932" s="24">
        <v>18.738270687257412</v>
      </c>
      <c r="O27932" s="20">
        <v>3.87</v>
      </c>
      <c r="P27932" s="20">
        <v>338.82353888725737</v>
      </c>
      <c r="Q27932" s="20">
        <v>19.719529963238379</v>
      </c>
      <c r="R27932" s="23">
        <v>358.54</v>
      </c>
    </row>
    <row r="27933" spans="2:18" x14ac:dyDescent="0.25">
      <c r="B27933" s="22" t="s">
        <v>27945</v>
      </c>
      <c r="C27933" s="16">
        <v>1.39</v>
      </c>
      <c r="D27933" s="20">
        <v>140.53337999999999</v>
      </c>
      <c r="E27933" s="20">
        <v>195.34139819999999</v>
      </c>
      <c r="F27933" s="24">
        <v>32.327099999999994</v>
      </c>
      <c r="G27933" s="24">
        <v>88.546769999999995</v>
      </c>
      <c r="H27933" s="24">
        <v>16.579999999999998</v>
      </c>
      <c r="I27933" s="24">
        <v>16.745799999999999</v>
      </c>
      <c r="J27933" s="24">
        <v>16.829528999999997</v>
      </c>
      <c r="K27933" s="24">
        <v>17.115630992999996</v>
      </c>
      <c r="L27933" s="24">
        <v>17.766024970733998</v>
      </c>
      <c r="M27933" s="24">
        <v>18.281239694885283</v>
      </c>
      <c r="N27933" s="24">
        <v>18.738270687257412</v>
      </c>
      <c r="O27933" s="20">
        <v>3.87</v>
      </c>
      <c r="P27933" s="20">
        <v>338.82353888725737</v>
      </c>
      <c r="Q27933" s="20">
        <v>19.719529963238379</v>
      </c>
      <c r="R27933" s="23">
        <v>358.54</v>
      </c>
    </row>
    <row r="27934" spans="2:18" x14ac:dyDescent="0.25">
      <c r="B27934" s="22" t="s">
        <v>27946</v>
      </c>
      <c r="C27934" s="16">
        <v>1.39</v>
      </c>
      <c r="D27934" s="20">
        <v>140.53337999999999</v>
      </c>
      <c r="E27934" s="20">
        <v>195.34139819999999</v>
      </c>
      <c r="F27934" s="24">
        <v>32.327099999999994</v>
      </c>
      <c r="G27934" s="24">
        <v>88.546769999999995</v>
      </c>
      <c r="H27934" s="24">
        <v>16.579999999999998</v>
      </c>
      <c r="I27934" s="24">
        <v>16.745799999999999</v>
      </c>
      <c r="J27934" s="24">
        <v>16.829528999999997</v>
      </c>
      <c r="K27934" s="24">
        <v>17.115630992999996</v>
      </c>
      <c r="L27934" s="24">
        <v>17.766024970733998</v>
      </c>
      <c r="M27934" s="24">
        <v>18.281239694885283</v>
      </c>
      <c r="N27934" s="24">
        <v>18.738270687257412</v>
      </c>
      <c r="O27934" s="20">
        <v>3.87</v>
      </c>
      <c r="P27934" s="20">
        <v>338.82353888725737</v>
      </c>
      <c r="Q27934" s="20">
        <v>19.719529963238379</v>
      </c>
      <c r="R27934" s="23">
        <v>358.54</v>
      </c>
    </row>
    <row r="27935" spans="2:18" x14ac:dyDescent="0.25">
      <c r="B27935" s="22" t="s">
        <v>27947</v>
      </c>
      <c r="C27935" s="16">
        <v>1.39</v>
      </c>
      <c r="D27935" s="20">
        <v>140.53337999999999</v>
      </c>
      <c r="E27935" s="20">
        <v>195.34139819999999</v>
      </c>
      <c r="F27935" s="24">
        <v>32.327099999999994</v>
      </c>
      <c r="G27935" s="24">
        <v>88.546769999999995</v>
      </c>
      <c r="H27935" s="24">
        <v>16.579999999999998</v>
      </c>
      <c r="I27935" s="24">
        <v>16.745799999999999</v>
      </c>
      <c r="J27935" s="24">
        <v>16.829528999999997</v>
      </c>
      <c r="K27935" s="24">
        <v>17.115630992999996</v>
      </c>
      <c r="L27935" s="24">
        <v>17.766024970733998</v>
      </c>
      <c r="M27935" s="24">
        <v>18.281239694885283</v>
      </c>
      <c r="N27935" s="24">
        <v>18.738270687257412</v>
      </c>
      <c r="O27935" s="20">
        <v>3.87</v>
      </c>
      <c r="P27935" s="20">
        <v>338.82353888725737</v>
      </c>
      <c r="Q27935" s="20">
        <v>19.719529963238379</v>
      </c>
      <c r="R27935" s="23">
        <v>358.54</v>
      </c>
    </row>
    <row r="27936" spans="2:18" x14ac:dyDescent="0.25">
      <c r="B27936" s="22" t="s">
        <v>27948</v>
      </c>
      <c r="C27936" s="16">
        <v>1.39</v>
      </c>
      <c r="D27936" s="20">
        <v>140.53337999999999</v>
      </c>
      <c r="E27936" s="20">
        <v>195.34139819999999</v>
      </c>
      <c r="F27936" s="24">
        <v>32.327099999999994</v>
      </c>
      <c r="G27936" s="24">
        <v>88.546769999999995</v>
      </c>
      <c r="H27936" s="24">
        <v>16.579999999999998</v>
      </c>
      <c r="I27936" s="24">
        <v>16.745799999999999</v>
      </c>
      <c r="J27936" s="24">
        <v>16.829528999999997</v>
      </c>
      <c r="K27936" s="24">
        <v>17.115630992999996</v>
      </c>
      <c r="L27936" s="24">
        <v>17.766024970733998</v>
      </c>
      <c r="M27936" s="24">
        <v>18.281239694885283</v>
      </c>
      <c r="N27936" s="24">
        <v>18.738270687257412</v>
      </c>
      <c r="O27936" s="20">
        <v>3.87</v>
      </c>
      <c r="P27936" s="20">
        <v>338.82353888725737</v>
      </c>
      <c r="Q27936" s="20">
        <v>19.719529963238379</v>
      </c>
      <c r="R27936" s="23">
        <v>358.54</v>
      </c>
    </row>
    <row r="27937" spans="2:18" x14ac:dyDescent="0.25">
      <c r="B27937" s="22" t="s">
        <v>27949</v>
      </c>
      <c r="C27937" s="16">
        <v>1.39</v>
      </c>
      <c r="D27937" s="20">
        <v>140.53337999999999</v>
      </c>
      <c r="E27937" s="20">
        <v>195.34139819999999</v>
      </c>
      <c r="F27937" s="24">
        <v>32.327099999999994</v>
      </c>
      <c r="G27937" s="24">
        <v>88.546769999999995</v>
      </c>
      <c r="H27937" s="24">
        <v>16.579999999999998</v>
      </c>
      <c r="I27937" s="24">
        <v>16.745799999999999</v>
      </c>
      <c r="J27937" s="24">
        <v>16.829528999999997</v>
      </c>
      <c r="K27937" s="24">
        <v>17.115630992999996</v>
      </c>
      <c r="L27937" s="24">
        <v>17.766024970733998</v>
      </c>
      <c r="M27937" s="24">
        <v>18.281239694885283</v>
      </c>
      <c r="N27937" s="24">
        <v>18.738270687257412</v>
      </c>
      <c r="O27937" s="20">
        <v>3.87</v>
      </c>
      <c r="P27937" s="20">
        <v>338.82353888725737</v>
      </c>
      <c r="Q27937" s="20">
        <v>19.719529963238379</v>
      </c>
      <c r="R27937" s="23">
        <v>358.54</v>
      </c>
    </row>
    <row r="27938" spans="2:18" x14ac:dyDescent="0.25">
      <c r="B27938" s="22" t="s">
        <v>27950</v>
      </c>
      <c r="C27938" s="16">
        <v>1.39</v>
      </c>
      <c r="D27938" s="20">
        <v>140.53337999999999</v>
      </c>
      <c r="E27938" s="20">
        <v>195.34139819999999</v>
      </c>
      <c r="F27938" s="24">
        <v>32.327099999999994</v>
      </c>
      <c r="G27938" s="24">
        <v>88.546769999999995</v>
      </c>
      <c r="H27938" s="24">
        <v>16.579999999999998</v>
      </c>
      <c r="I27938" s="24">
        <v>16.745799999999999</v>
      </c>
      <c r="J27938" s="24">
        <v>16.829528999999997</v>
      </c>
      <c r="K27938" s="24">
        <v>17.115630992999996</v>
      </c>
      <c r="L27938" s="24">
        <v>17.766024970733998</v>
      </c>
      <c r="M27938" s="24">
        <v>18.281239694885283</v>
      </c>
      <c r="N27938" s="24">
        <v>18.738270687257412</v>
      </c>
      <c r="O27938" s="20">
        <v>3.87</v>
      </c>
      <c r="P27938" s="20">
        <v>338.82353888725737</v>
      </c>
      <c r="Q27938" s="20">
        <v>19.719529963238379</v>
      </c>
      <c r="R27938" s="23">
        <v>358.54</v>
      </c>
    </row>
    <row r="27939" spans="2:18" x14ac:dyDescent="0.25">
      <c r="B27939" s="22" t="s">
        <v>27951</v>
      </c>
      <c r="C27939" s="16">
        <v>1.39</v>
      </c>
      <c r="D27939" s="20">
        <v>140.53337999999999</v>
      </c>
      <c r="E27939" s="20">
        <v>195.34139819999999</v>
      </c>
      <c r="F27939" s="24">
        <v>32.327099999999994</v>
      </c>
      <c r="G27939" s="24">
        <v>88.546769999999995</v>
      </c>
      <c r="H27939" s="24">
        <v>16.579999999999998</v>
      </c>
      <c r="I27939" s="24">
        <v>16.745799999999999</v>
      </c>
      <c r="J27939" s="24">
        <v>16.829528999999997</v>
      </c>
      <c r="K27939" s="24">
        <v>17.115630992999996</v>
      </c>
      <c r="L27939" s="24">
        <v>17.766024970733998</v>
      </c>
      <c r="M27939" s="24">
        <v>18.281239694885283</v>
      </c>
      <c r="N27939" s="24">
        <v>18.738270687257412</v>
      </c>
      <c r="O27939" s="20">
        <v>3.87</v>
      </c>
      <c r="P27939" s="20">
        <v>338.82353888725737</v>
      </c>
      <c r="Q27939" s="20">
        <v>19.719529963238379</v>
      </c>
      <c r="R27939" s="23">
        <v>358.54</v>
      </c>
    </row>
    <row r="27940" spans="2:18" x14ac:dyDescent="0.25">
      <c r="B27940" s="22" t="s">
        <v>27952</v>
      </c>
      <c r="C27940" s="16">
        <v>1.39</v>
      </c>
      <c r="D27940" s="20">
        <v>140.53337999999999</v>
      </c>
      <c r="E27940" s="20">
        <v>195.34139819999999</v>
      </c>
      <c r="F27940" s="24">
        <v>32.327099999999994</v>
      </c>
      <c r="G27940" s="24">
        <v>88.546769999999995</v>
      </c>
      <c r="H27940" s="24">
        <v>16.579999999999998</v>
      </c>
      <c r="I27940" s="24">
        <v>16.745799999999999</v>
      </c>
      <c r="J27940" s="24">
        <v>16.829528999999997</v>
      </c>
      <c r="K27940" s="24">
        <v>17.115630992999996</v>
      </c>
      <c r="L27940" s="24">
        <v>17.766024970733998</v>
      </c>
      <c r="M27940" s="24">
        <v>18.281239694885283</v>
      </c>
      <c r="N27940" s="24">
        <v>18.738270687257412</v>
      </c>
      <c r="O27940" s="20">
        <v>3.87</v>
      </c>
      <c r="P27940" s="20">
        <v>338.82353888725737</v>
      </c>
      <c r="Q27940" s="20">
        <v>19.719529963238379</v>
      </c>
      <c r="R27940" s="23">
        <v>358.54</v>
      </c>
    </row>
    <row r="27941" spans="2:18" x14ac:dyDescent="0.25">
      <c r="B27941" s="22" t="s">
        <v>27953</v>
      </c>
      <c r="C27941" s="16">
        <v>1.39</v>
      </c>
      <c r="D27941" s="20">
        <v>140.53337999999999</v>
      </c>
      <c r="E27941" s="20">
        <v>195.34139819999999</v>
      </c>
      <c r="F27941" s="24">
        <v>32.327099999999994</v>
      </c>
      <c r="G27941" s="24">
        <v>88.546769999999995</v>
      </c>
      <c r="H27941" s="24">
        <v>16.579999999999998</v>
      </c>
      <c r="I27941" s="24">
        <v>16.745799999999999</v>
      </c>
      <c r="J27941" s="24">
        <v>16.829528999999997</v>
      </c>
      <c r="K27941" s="24">
        <v>17.115630992999996</v>
      </c>
      <c r="L27941" s="24">
        <v>17.766024970733998</v>
      </c>
      <c r="M27941" s="24">
        <v>18.281239694885283</v>
      </c>
      <c r="N27941" s="24">
        <v>18.738270687257412</v>
      </c>
      <c r="O27941" s="20">
        <v>3.87</v>
      </c>
      <c r="P27941" s="20">
        <v>338.82353888725737</v>
      </c>
      <c r="Q27941" s="20">
        <v>19.719529963238379</v>
      </c>
      <c r="R27941" s="23">
        <v>358.54</v>
      </c>
    </row>
    <row r="27942" spans="2:18" x14ac:dyDescent="0.25">
      <c r="B27942" s="22" t="s">
        <v>27954</v>
      </c>
      <c r="C27942" s="16">
        <v>1.39</v>
      </c>
      <c r="D27942" s="20">
        <v>140.53337999999999</v>
      </c>
      <c r="E27942" s="20">
        <v>195.34139819999999</v>
      </c>
      <c r="F27942" s="24">
        <v>32.327099999999994</v>
      </c>
      <c r="G27942" s="24">
        <v>88.546769999999995</v>
      </c>
      <c r="H27942" s="24">
        <v>16.579999999999998</v>
      </c>
      <c r="I27942" s="24">
        <v>16.745799999999999</v>
      </c>
      <c r="J27942" s="24">
        <v>16.829528999999997</v>
      </c>
      <c r="K27942" s="24">
        <v>17.115630992999996</v>
      </c>
      <c r="L27942" s="24">
        <v>17.766024970733998</v>
      </c>
      <c r="M27942" s="24">
        <v>18.281239694885283</v>
      </c>
      <c r="N27942" s="24">
        <v>18.738270687257412</v>
      </c>
      <c r="O27942" s="20">
        <v>3.87</v>
      </c>
      <c r="P27942" s="20">
        <v>338.82353888725737</v>
      </c>
      <c r="Q27942" s="20">
        <v>19.719529963238379</v>
      </c>
      <c r="R27942" s="23">
        <v>358.54</v>
      </c>
    </row>
    <row r="27943" spans="2:18" x14ac:dyDescent="0.25">
      <c r="B27943" s="22" t="s">
        <v>27955</v>
      </c>
      <c r="C27943" s="16">
        <v>1.39</v>
      </c>
      <c r="D27943" s="20">
        <v>140.53337999999999</v>
      </c>
      <c r="E27943" s="20">
        <v>195.34139819999999</v>
      </c>
      <c r="F27943" s="24">
        <v>32.327099999999994</v>
      </c>
      <c r="G27943" s="24">
        <v>88.546769999999995</v>
      </c>
      <c r="H27943" s="24">
        <v>16.579999999999998</v>
      </c>
      <c r="I27943" s="24">
        <v>16.745799999999999</v>
      </c>
      <c r="J27943" s="24">
        <v>16.829528999999997</v>
      </c>
      <c r="K27943" s="24">
        <v>17.115630992999996</v>
      </c>
      <c r="L27943" s="24">
        <v>17.766024970733998</v>
      </c>
      <c r="M27943" s="24">
        <v>18.281239694885283</v>
      </c>
      <c r="N27943" s="24">
        <v>18.738270687257412</v>
      </c>
      <c r="O27943" s="20">
        <v>3.87</v>
      </c>
      <c r="P27943" s="20">
        <v>338.82353888725737</v>
      </c>
      <c r="Q27943" s="20">
        <v>19.719529963238379</v>
      </c>
      <c r="R27943" s="23">
        <v>358.54</v>
      </c>
    </row>
    <row r="27944" spans="2:18" x14ac:dyDescent="0.25">
      <c r="B27944" s="22" t="s">
        <v>27956</v>
      </c>
      <c r="C27944" s="16">
        <v>1.39</v>
      </c>
      <c r="D27944" s="20">
        <v>140.53337999999999</v>
      </c>
      <c r="E27944" s="20">
        <v>195.34139819999999</v>
      </c>
      <c r="F27944" s="24">
        <v>32.327099999999994</v>
      </c>
      <c r="G27944" s="24">
        <v>88.546769999999995</v>
      </c>
      <c r="H27944" s="24">
        <v>16.579999999999998</v>
      </c>
      <c r="I27944" s="24">
        <v>16.745799999999999</v>
      </c>
      <c r="J27944" s="24">
        <v>16.829528999999997</v>
      </c>
      <c r="K27944" s="24">
        <v>17.115630992999996</v>
      </c>
      <c r="L27944" s="24">
        <v>17.766024970733998</v>
      </c>
      <c r="M27944" s="24">
        <v>18.281239694885283</v>
      </c>
      <c r="N27944" s="24">
        <v>18.738270687257412</v>
      </c>
      <c r="O27944" s="20">
        <v>3.87</v>
      </c>
      <c r="P27944" s="20">
        <v>338.82353888725737</v>
      </c>
      <c r="Q27944" s="20">
        <v>19.719529963238379</v>
      </c>
      <c r="R27944" s="23">
        <v>358.54</v>
      </c>
    </row>
    <row r="27945" spans="2:18" x14ac:dyDescent="0.25">
      <c r="B27945" s="22" t="s">
        <v>27957</v>
      </c>
      <c r="C27945" s="16">
        <v>1.39</v>
      </c>
      <c r="D27945" s="20">
        <v>140.53337999999999</v>
      </c>
      <c r="E27945" s="20">
        <v>195.34139819999999</v>
      </c>
      <c r="F27945" s="24">
        <v>32.327099999999994</v>
      </c>
      <c r="G27945" s="24">
        <v>88.546769999999995</v>
      </c>
      <c r="H27945" s="24">
        <v>16.579999999999998</v>
      </c>
      <c r="I27945" s="24">
        <v>16.745799999999999</v>
      </c>
      <c r="J27945" s="24">
        <v>16.829528999999997</v>
      </c>
      <c r="K27945" s="24">
        <v>17.115630992999996</v>
      </c>
      <c r="L27945" s="24">
        <v>17.766024970733998</v>
      </c>
      <c r="M27945" s="24">
        <v>18.281239694885283</v>
      </c>
      <c r="N27945" s="24">
        <v>18.738270687257412</v>
      </c>
      <c r="O27945" s="20">
        <v>3.87</v>
      </c>
      <c r="P27945" s="20">
        <v>338.82353888725737</v>
      </c>
      <c r="Q27945" s="20">
        <v>19.719529963238379</v>
      </c>
      <c r="R27945" s="23">
        <v>358.54</v>
      </c>
    </row>
    <row r="27946" spans="2:18" x14ac:dyDescent="0.25">
      <c r="B27946" s="22" t="s">
        <v>27958</v>
      </c>
      <c r="C27946" s="16">
        <v>1.39</v>
      </c>
      <c r="D27946" s="20">
        <v>140.53337999999999</v>
      </c>
      <c r="E27946" s="20">
        <v>195.34139819999999</v>
      </c>
      <c r="F27946" s="24">
        <v>32.327099999999994</v>
      </c>
      <c r="G27946" s="24">
        <v>88.546769999999995</v>
      </c>
      <c r="H27946" s="24">
        <v>16.579999999999998</v>
      </c>
      <c r="I27946" s="24">
        <v>16.745799999999999</v>
      </c>
      <c r="J27946" s="24">
        <v>16.829528999999997</v>
      </c>
      <c r="K27946" s="24">
        <v>17.115630992999996</v>
      </c>
      <c r="L27946" s="24">
        <v>17.766024970733998</v>
      </c>
      <c r="M27946" s="24">
        <v>18.281239694885283</v>
      </c>
      <c r="N27946" s="24">
        <v>18.738270687257412</v>
      </c>
      <c r="O27946" s="20">
        <v>3.87</v>
      </c>
      <c r="P27946" s="20">
        <v>338.82353888725737</v>
      </c>
      <c r="Q27946" s="20">
        <v>19.719529963238379</v>
      </c>
      <c r="R27946" s="23">
        <v>358.54</v>
      </c>
    </row>
    <row r="27947" spans="2:18" x14ac:dyDescent="0.25">
      <c r="B27947" s="22" t="s">
        <v>27959</v>
      </c>
      <c r="C27947" s="16">
        <v>1.39</v>
      </c>
      <c r="D27947" s="20">
        <v>140.53337999999999</v>
      </c>
      <c r="E27947" s="20">
        <v>195.34139819999999</v>
      </c>
      <c r="F27947" s="24">
        <v>32.327099999999994</v>
      </c>
      <c r="G27947" s="24">
        <v>88.546769999999995</v>
      </c>
      <c r="H27947" s="24">
        <v>16.579999999999998</v>
      </c>
      <c r="I27947" s="24">
        <v>16.745799999999999</v>
      </c>
      <c r="J27947" s="24">
        <v>16.829528999999997</v>
      </c>
      <c r="K27947" s="24">
        <v>17.115630992999996</v>
      </c>
      <c r="L27947" s="24">
        <v>17.766024970733998</v>
      </c>
      <c r="M27947" s="24">
        <v>18.281239694885283</v>
      </c>
      <c r="N27947" s="24">
        <v>18.738270687257412</v>
      </c>
      <c r="O27947" s="20">
        <v>3.87</v>
      </c>
      <c r="P27947" s="20">
        <v>338.82353888725737</v>
      </c>
      <c r="Q27947" s="20">
        <v>19.719529963238379</v>
      </c>
      <c r="R27947" s="23">
        <v>358.54</v>
      </c>
    </row>
    <row r="27948" spans="2:18" x14ac:dyDescent="0.25">
      <c r="B27948" s="22" t="s">
        <v>27960</v>
      </c>
      <c r="C27948" s="16">
        <v>1.39</v>
      </c>
      <c r="D27948" s="20">
        <v>140.53337999999999</v>
      </c>
      <c r="E27948" s="20">
        <v>195.34139819999999</v>
      </c>
      <c r="F27948" s="24">
        <v>32.327099999999994</v>
      </c>
      <c r="G27948" s="24">
        <v>88.546769999999995</v>
      </c>
      <c r="H27948" s="24">
        <v>16.579999999999998</v>
      </c>
      <c r="I27948" s="24">
        <v>16.745799999999999</v>
      </c>
      <c r="J27948" s="24">
        <v>16.829528999999997</v>
      </c>
      <c r="K27948" s="24">
        <v>17.115630992999996</v>
      </c>
      <c r="L27948" s="24">
        <v>17.766024970733998</v>
      </c>
      <c r="M27948" s="24">
        <v>18.281239694885283</v>
      </c>
      <c r="N27948" s="24">
        <v>18.738270687257412</v>
      </c>
      <c r="O27948" s="20">
        <v>3.87</v>
      </c>
      <c r="P27948" s="20">
        <v>338.82353888725737</v>
      </c>
      <c r="Q27948" s="20">
        <v>19.719529963238379</v>
      </c>
      <c r="R27948" s="23">
        <v>358.54</v>
      </c>
    </row>
    <row r="27949" spans="2:18" x14ac:dyDescent="0.25">
      <c r="B27949" s="22" t="s">
        <v>27961</v>
      </c>
      <c r="C27949" s="16">
        <v>1.39</v>
      </c>
      <c r="D27949" s="20">
        <v>140.53337999999999</v>
      </c>
      <c r="E27949" s="20">
        <v>195.34139819999999</v>
      </c>
      <c r="F27949" s="24">
        <v>32.327099999999994</v>
      </c>
      <c r="G27949" s="24">
        <v>88.546769999999995</v>
      </c>
      <c r="H27949" s="24">
        <v>16.579999999999998</v>
      </c>
      <c r="I27949" s="24">
        <v>16.745799999999999</v>
      </c>
      <c r="J27949" s="24">
        <v>16.829528999999997</v>
      </c>
      <c r="K27949" s="24">
        <v>17.115630992999996</v>
      </c>
      <c r="L27949" s="24">
        <v>17.766024970733998</v>
      </c>
      <c r="M27949" s="24">
        <v>18.281239694885283</v>
      </c>
      <c r="N27949" s="24">
        <v>18.738270687257412</v>
      </c>
      <c r="O27949" s="20">
        <v>3.87</v>
      </c>
      <c r="P27949" s="20">
        <v>338.82353888725737</v>
      </c>
      <c r="Q27949" s="20">
        <v>19.719529963238379</v>
      </c>
      <c r="R27949" s="23">
        <v>358.54</v>
      </c>
    </row>
    <row r="27950" spans="2:18" x14ac:dyDescent="0.25">
      <c r="B27950" s="22" t="s">
        <v>27962</v>
      </c>
      <c r="C27950" s="16">
        <v>1.39</v>
      </c>
      <c r="D27950" s="20">
        <v>140.53337999999999</v>
      </c>
      <c r="E27950" s="20">
        <v>195.34139819999999</v>
      </c>
      <c r="F27950" s="24">
        <v>32.327099999999994</v>
      </c>
      <c r="G27950" s="24">
        <v>88.546769999999995</v>
      </c>
      <c r="H27950" s="24">
        <v>16.579999999999998</v>
      </c>
      <c r="I27950" s="24">
        <v>16.745799999999999</v>
      </c>
      <c r="J27950" s="24">
        <v>16.829528999999997</v>
      </c>
      <c r="K27950" s="24">
        <v>17.115630992999996</v>
      </c>
      <c r="L27950" s="24">
        <v>17.766024970733998</v>
      </c>
      <c r="M27950" s="24">
        <v>18.281239694885283</v>
      </c>
      <c r="N27950" s="24">
        <v>18.738270687257412</v>
      </c>
      <c r="O27950" s="20">
        <v>3.87</v>
      </c>
      <c r="P27950" s="20">
        <v>338.82353888725737</v>
      </c>
      <c r="Q27950" s="20">
        <v>19.719529963238379</v>
      </c>
      <c r="R27950" s="23">
        <v>358.54</v>
      </c>
    </row>
    <row r="27951" spans="2:18" x14ac:dyDescent="0.25">
      <c r="B27951" s="22" t="s">
        <v>27963</v>
      </c>
      <c r="C27951" s="16">
        <v>1.39</v>
      </c>
      <c r="D27951" s="20">
        <v>140.53337999999999</v>
      </c>
      <c r="E27951" s="20">
        <v>195.34139819999999</v>
      </c>
      <c r="F27951" s="24">
        <v>32.327099999999994</v>
      </c>
      <c r="G27951" s="24">
        <v>88.546769999999995</v>
      </c>
      <c r="H27951" s="24">
        <v>16.579999999999998</v>
      </c>
      <c r="I27951" s="24">
        <v>16.745799999999999</v>
      </c>
      <c r="J27951" s="24">
        <v>16.829528999999997</v>
      </c>
      <c r="K27951" s="24">
        <v>17.115630992999996</v>
      </c>
      <c r="L27951" s="24">
        <v>17.766024970733998</v>
      </c>
      <c r="M27951" s="24">
        <v>18.281239694885283</v>
      </c>
      <c r="N27951" s="24">
        <v>18.738270687257412</v>
      </c>
      <c r="O27951" s="20">
        <v>3.87</v>
      </c>
      <c r="P27951" s="20">
        <v>338.82353888725737</v>
      </c>
      <c r="Q27951" s="20">
        <v>19.719529963238379</v>
      </c>
      <c r="R27951" s="23">
        <v>358.54</v>
      </c>
    </row>
    <row r="27952" spans="2:18" x14ac:dyDescent="0.25">
      <c r="B27952" s="22" t="s">
        <v>27964</v>
      </c>
      <c r="C27952" s="16">
        <v>1.39</v>
      </c>
      <c r="D27952" s="20">
        <v>140.53337999999999</v>
      </c>
      <c r="E27952" s="20">
        <v>195.34139819999999</v>
      </c>
      <c r="F27952" s="24">
        <v>32.327099999999994</v>
      </c>
      <c r="G27952" s="24">
        <v>88.546769999999995</v>
      </c>
      <c r="H27952" s="24">
        <v>16.579999999999998</v>
      </c>
      <c r="I27952" s="24">
        <v>16.745799999999999</v>
      </c>
      <c r="J27952" s="24">
        <v>16.829528999999997</v>
      </c>
      <c r="K27952" s="24">
        <v>17.115630992999996</v>
      </c>
      <c r="L27952" s="24">
        <v>17.766024970733998</v>
      </c>
      <c r="M27952" s="24">
        <v>18.281239694885283</v>
      </c>
      <c r="N27952" s="24">
        <v>18.738270687257412</v>
      </c>
      <c r="O27952" s="20">
        <v>3.87</v>
      </c>
      <c r="P27952" s="20">
        <v>338.82353888725737</v>
      </c>
      <c r="Q27952" s="20">
        <v>19.719529963238379</v>
      </c>
      <c r="R27952" s="23">
        <v>358.54</v>
      </c>
    </row>
    <row r="27953" spans="2:18" x14ac:dyDescent="0.25">
      <c r="B27953" s="22" t="s">
        <v>27965</v>
      </c>
      <c r="C27953" s="16">
        <v>1.39</v>
      </c>
      <c r="D27953" s="20">
        <v>140.53337999999999</v>
      </c>
      <c r="E27953" s="20">
        <v>195.34139819999999</v>
      </c>
      <c r="F27953" s="24">
        <v>32.327099999999994</v>
      </c>
      <c r="G27953" s="24">
        <v>88.546769999999995</v>
      </c>
      <c r="H27953" s="24">
        <v>16.579999999999998</v>
      </c>
      <c r="I27953" s="24">
        <v>16.745799999999999</v>
      </c>
      <c r="J27953" s="24">
        <v>16.829528999999997</v>
      </c>
      <c r="K27953" s="24">
        <v>17.115630992999996</v>
      </c>
      <c r="L27953" s="24">
        <v>17.766024970733998</v>
      </c>
      <c r="M27953" s="24">
        <v>18.281239694885283</v>
      </c>
      <c r="N27953" s="24">
        <v>18.738270687257412</v>
      </c>
      <c r="O27953" s="20">
        <v>3.87</v>
      </c>
      <c r="P27953" s="20">
        <v>338.82353888725737</v>
      </c>
      <c r="Q27953" s="20">
        <v>19.719529963238379</v>
      </c>
      <c r="R27953" s="23">
        <v>358.54</v>
      </c>
    </row>
    <row r="27954" spans="2:18" x14ac:dyDescent="0.25">
      <c r="B27954" s="22" t="s">
        <v>27966</v>
      </c>
      <c r="C27954" s="16">
        <v>1.39</v>
      </c>
      <c r="D27954" s="20">
        <v>140.53337999999999</v>
      </c>
      <c r="E27954" s="20">
        <v>195.34139819999999</v>
      </c>
      <c r="F27954" s="24">
        <v>32.327099999999994</v>
      </c>
      <c r="G27954" s="24">
        <v>88.546769999999995</v>
      </c>
      <c r="H27954" s="24">
        <v>16.579999999999998</v>
      </c>
      <c r="I27954" s="24">
        <v>16.745799999999999</v>
      </c>
      <c r="J27954" s="24">
        <v>16.829528999999997</v>
      </c>
      <c r="K27954" s="24">
        <v>17.115630992999996</v>
      </c>
      <c r="L27954" s="24">
        <v>17.766024970733998</v>
      </c>
      <c r="M27954" s="24">
        <v>18.281239694885283</v>
      </c>
      <c r="N27954" s="24">
        <v>18.738270687257412</v>
      </c>
      <c r="O27954" s="20">
        <v>3.87</v>
      </c>
      <c r="P27954" s="20">
        <v>338.82353888725737</v>
      </c>
      <c r="Q27954" s="20">
        <v>19.719529963238379</v>
      </c>
      <c r="R27954" s="23">
        <v>358.54</v>
      </c>
    </row>
    <row r="27955" spans="2:18" x14ac:dyDescent="0.25">
      <c r="B27955" s="22" t="s">
        <v>27967</v>
      </c>
      <c r="C27955" s="16">
        <v>1.39</v>
      </c>
      <c r="D27955" s="20">
        <v>140.53337999999999</v>
      </c>
      <c r="E27955" s="20">
        <v>195.34139819999999</v>
      </c>
      <c r="F27955" s="24">
        <v>32.327099999999994</v>
      </c>
      <c r="G27955" s="24">
        <v>88.546769999999995</v>
      </c>
      <c r="H27955" s="24">
        <v>16.579999999999998</v>
      </c>
      <c r="I27955" s="24">
        <v>16.745799999999999</v>
      </c>
      <c r="J27955" s="24">
        <v>16.829528999999997</v>
      </c>
      <c r="K27955" s="24">
        <v>17.115630992999996</v>
      </c>
      <c r="L27955" s="24">
        <v>17.766024970733998</v>
      </c>
      <c r="M27955" s="24">
        <v>18.281239694885283</v>
      </c>
      <c r="N27955" s="24">
        <v>18.738270687257412</v>
      </c>
      <c r="O27955" s="20">
        <v>3.87</v>
      </c>
      <c r="P27955" s="20">
        <v>338.82353888725737</v>
      </c>
      <c r="Q27955" s="20">
        <v>19.719529963238379</v>
      </c>
      <c r="R27955" s="23">
        <v>358.54</v>
      </c>
    </row>
    <row r="27956" spans="2:18" x14ac:dyDescent="0.25">
      <c r="B27956" s="22" t="s">
        <v>27968</v>
      </c>
      <c r="C27956" s="16">
        <v>1.39</v>
      </c>
      <c r="D27956" s="20">
        <v>140.53337999999999</v>
      </c>
      <c r="E27956" s="20">
        <v>195.34139819999999</v>
      </c>
      <c r="F27956" s="24">
        <v>32.327099999999994</v>
      </c>
      <c r="G27956" s="24">
        <v>88.546769999999995</v>
      </c>
      <c r="H27956" s="24">
        <v>16.579999999999998</v>
      </c>
      <c r="I27956" s="24">
        <v>16.745799999999999</v>
      </c>
      <c r="J27956" s="24">
        <v>16.829528999999997</v>
      </c>
      <c r="K27956" s="24">
        <v>17.115630992999996</v>
      </c>
      <c r="L27956" s="24">
        <v>17.766024970733998</v>
      </c>
      <c r="M27956" s="24">
        <v>18.281239694885283</v>
      </c>
      <c r="N27956" s="24">
        <v>18.738270687257412</v>
      </c>
      <c r="O27956" s="20">
        <v>3.87</v>
      </c>
      <c r="P27956" s="20">
        <v>338.82353888725737</v>
      </c>
      <c r="Q27956" s="20">
        <v>19.719529963238379</v>
      </c>
      <c r="R27956" s="23">
        <v>358.54</v>
      </c>
    </row>
    <row r="27957" spans="2:18" x14ac:dyDescent="0.25">
      <c r="B27957" s="22" t="s">
        <v>27969</v>
      </c>
      <c r="C27957" s="16">
        <v>1.39</v>
      </c>
      <c r="D27957" s="20">
        <v>140.53337999999999</v>
      </c>
      <c r="E27957" s="20">
        <v>195.34139819999999</v>
      </c>
      <c r="F27957" s="24">
        <v>32.327099999999994</v>
      </c>
      <c r="G27957" s="24">
        <v>88.546769999999995</v>
      </c>
      <c r="H27957" s="24">
        <v>16.579999999999998</v>
      </c>
      <c r="I27957" s="24">
        <v>16.745799999999999</v>
      </c>
      <c r="J27957" s="24">
        <v>16.829528999999997</v>
      </c>
      <c r="K27957" s="24">
        <v>17.115630992999996</v>
      </c>
      <c r="L27957" s="24">
        <v>17.766024970733998</v>
      </c>
      <c r="M27957" s="24">
        <v>18.281239694885283</v>
      </c>
      <c r="N27957" s="24">
        <v>18.738270687257412</v>
      </c>
      <c r="O27957" s="20">
        <v>3.87</v>
      </c>
      <c r="P27957" s="20">
        <v>338.82353888725737</v>
      </c>
      <c r="Q27957" s="20">
        <v>19.719529963238379</v>
      </c>
      <c r="R27957" s="23">
        <v>358.54</v>
      </c>
    </row>
    <row r="27958" spans="2:18" x14ac:dyDescent="0.25">
      <c r="B27958" s="22" t="s">
        <v>27970</v>
      </c>
      <c r="C27958" s="16">
        <v>1.39</v>
      </c>
      <c r="D27958" s="20">
        <v>140.53337999999999</v>
      </c>
      <c r="E27958" s="20">
        <v>195.34139819999999</v>
      </c>
      <c r="F27958" s="24">
        <v>32.327099999999994</v>
      </c>
      <c r="G27958" s="24">
        <v>88.546769999999995</v>
      </c>
      <c r="H27958" s="24">
        <v>16.579999999999998</v>
      </c>
      <c r="I27958" s="24">
        <v>16.745799999999999</v>
      </c>
      <c r="J27958" s="24">
        <v>16.829528999999997</v>
      </c>
      <c r="K27958" s="24">
        <v>17.115630992999996</v>
      </c>
      <c r="L27958" s="24">
        <v>17.766024970733998</v>
      </c>
      <c r="M27958" s="24">
        <v>18.281239694885283</v>
      </c>
      <c r="N27958" s="24">
        <v>18.738270687257412</v>
      </c>
      <c r="O27958" s="20">
        <v>3.87</v>
      </c>
      <c r="P27958" s="20">
        <v>338.82353888725737</v>
      </c>
      <c r="Q27958" s="20">
        <v>19.719529963238379</v>
      </c>
      <c r="R27958" s="23">
        <v>358.54</v>
      </c>
    </row>
    <row r="27959" spans="2:18" x14ac:dyDescent="0.25">
      <c r="B27959" s="22" t="s">
        <v>27971</v>
      </c>
      <c r="C27959" s="16">
        <v>1.39</v>
      </c>
      <c r="D27959" s="20">
        <v>140.53337999999999</v>
      </c>
      <c r="E27959" s="20">
        <v>195.34139819999999</v>
      </c>
      <c r="F27959" s="24">
        <v>32.327099999999994</v>
      </c>
      <c r="G27959" s="24">
        <v>88.546769999999995</v>
      </c>
      <c r="H27959" s="24">
        <v>16.579999999999998</v>
      </c>
      <c r="I27959" s="24">
        <v>16.745799999999999</v>
      </c>
      <c r="J27959" s="24">
        <v>16.829528999999997</v>
      </c>
      <c r="K27959" s="24">
        <v>17.115630992999996</v>
      </c>
      <c r="L27959" s="24">
        <v>17.766024970733998</v>
      </c>
      <c r="M27959" s="24">
        <v>18.281239694885283</v>
      </c>
      <c r="N27959" s="24">
        <v>18.738270687257412</v>
      </c>
      <c r="O27959" s="20">
        <v>3.87</v>
      </c>
      <c r="P27959" s="20">
        <v>338.82353888725737</v>
      </c>
      <c r="Q27959" s="20">
        <v>19.719529963238379</v>
      </c>
      <c r="R27959" s="23">
        <v>358.54</v>
      </c>
    </row>
    <row r="27960" spans="2:18" x14ac:dyDescent="0.25">
      <c r="B27960" s="22" t="s">
        <v>27972</v>
      </c>
      <c r="C27960" s="16">
        <v>1.39</v>
      </c>
      <c r="D27960" s="20">
        <v>140.53337999999999</v>
      </c>
      <c r="E27960" s="20">
        <v>195.34139819999999</v>
      </c>
      <c r="F27960" s="24">
        <v>32.327099999999994</v>
      </c>
      <c r="G27960" s="24">
        <v>88.546769999999995</v>
      </c>
      <c r="H27960" s="24">
        <v>16.579999999999998</v>
      </c>
      <c r="I27960" s="24">
        <v>16.745799999999999</v>
      </c>
      <c r="J27960" s="24">
        <v>16.829528999999997</v>
      </c>
      <c r="K27960" s="24">
        <v>17.115630992999996</v>
      </c>
      <c r="L27960" s="24">
        <v>17.766024970733998</v>
      </c>
      <c r="M27960" s="24">
        <v>18.281239694885283</v>
      </c>
      <c r="N27960" s="24">
        <v>18.738270687257412</v>
      </c>
      <c r="O27960" s="20">
        <v>3.87</v>
      </c>
      <c r="P27960" s="20">
        <v>338.82353888725737</v>
      </c>
      <c r="Q27960" s="20">
        <v>19.719529963238379</v>
      </c>
      <c r="R27960" s="23">
        <v>358.54</v>
      </c>
    </row>
    <row r="27961" spans="2:18" x14ac:dyDescent="0.25">
      <c r="B27961" s="22" t="s">
        <v>27973</v>
      </c>
      <c r="C27961" s="16">
        <v>1.39</v>
      </c>
      <c r="D27961" s="20">
        <v>140.53337999999999</v>
      </c>
      <c r="E27961" s="20">
        <v>195.34139819999999</v>
      </c>
      <c r="F27961" s="24">
        <v>32.327099999999994</v>
      </c>
      <c r="G27961" s="24">
        <v>88.546769999999995</v>
      </c>
      <c r="H27961" s="24">
        <v>16.579999999999998</v>
      </c>
      <c r="I27961" s="24">
        <v>16.745799999999999</v>
      </c>
      <c r="J27961" s="24">
        <v>16.829528999999997</v>
      </c>
      <c r="K27961" s="24">
        <v>17.115630992999996</v>
      </c>
      <c r="L27961" s="24">
        <v>17.766024970733998</v>
      </c>
      <c r="M27961" s="24">
        <v>18.281239694885283</v>
      </c>
      <c r="N27961" s="24">
        <v>18.738270687257412</v>
      </c>
      <c r="O27961" s="20">
        <v>3.87</v>
      </c>
      <c r="P27961" s="20">
        <v>338.82353888725737</v>
      </c>
      <c r="Q27961" s="20">
        <v>19.719529963238379</v>
      </c>
      <c r="R27961" s="23">
        <v>358.54</v>
      </c>
    </row>
    <row r="27962" spans="2:18" x14ac:dyDescent="0.25">
      <c r="B27962" s="22" t="s">
        <v>27974</v>
      </c>
      <c r="C27962" s="16">
        <v>1.39</v>
      </c>
      <c r="D27962" s="20">
        <v>140.53337999999999</v>
      </c>
      <c r="E27962" s="20">
        <v>195.34139819999999</v>
      </c>
      <c r="F27962" s="24">
        <v>32.327099999999994</v>
      </c>
      <c r="G27962" s="24">
        <v>88.546769999999995</v>
      </c>
      <c r="H27962" s="24">
        <v>16.579999999999998</v>
      </c>
      <c r="I27962" s="24">
        <v>16.745799999999999</v>
      </c>
      <c r="J27962" s="24">
        <v>16.829528999999997</v>
      </c>
      <c r="K27962" s="24">
        <v>17.115630992999996</v>
      </c>
      <c r="L27962" s="24">
        <v>17.766024970733998</v>
      </c>
      <c r="M27962" s="24">
        <v>18.281239694885283</v>
      </c>
      <c r="N27962" s="24">
        <v>18.738270687257412</v>
      </c>
      <c r="O27962" s="20">
        <v>3.87</v>
      </c>
      <c r="P27962" s="20">
        <v>338.82353888725737</v>
      </c>
      <c r="Q27962" s="20">
        <v>19.719529963238379</v>
      </c>
      <c r="R27962" s="23">
        <v>358.54</v>
      </c>
    </row>
    <row r="27963" spans="2:18" x14ac:dyDescent="0.25">
      <c r="B27963" s="22" t="s">
        <v>27975</v>
      </c>
      <c r="C27963" s="16">
        <v>1.39</v>
      </c>
      <c r="D27963" s="20">
        <v>140.53337999999999</v>
      </c>
      <c r="E27963" s="20">
        <v>195.34139819999999</v>
      </c>
      <c r="F27963" s="24">
        <v>32.327099999999994</v>
      </c>
      <c r="G27963" s="24">
        <v>88.546769999999995</v>
      </c>
      <c r="H27963" s="24">
        <v>16.579999999999998</v>
      </c>
      <c r="I27963" s="24">
        <v>16.745799999999999</v>
      </c>
      <c r="J27963" s="24">
        <v>16.829528999999997</v>
      </c>
      <c r="K27963" s="24">
        <v>17.115630992999996</v>
      </c>
      <c r="L27963" s="24">
        <v>17.766024970733998</v>
      </c>
      <c r="M27963" s="24">
        <v>18.281239694885283</v>
      </c>
      <c r="N27963" s="24">
        <v>18.738270687257412</v>
      </c>
      <c r="O27963" s="20">
        <v>3.87</v>
      </c>
      <c r="P27963" s="20">
        <v>338.82353888725737</v>
      </c>
      <c r="Q27963" s="20">
        <v>19.719529963238379</v>
      </c>
      <c r="R27963" s="23">
        <v>358.54</v>
      </c>
    </row>
    <row r="27964" spans="2:18" x14ac:dyDescent="0.25">
      <c r="B27964" s="22" t="s">
        <v>27976</v>
      </c>
      <c r="C27964" s="16">
        <v>1.39</v>
      </c>
      <c r="D27964" s="20">
        <v>140.53337999999999</v>
      </c>
      <c r="E27964" s="20">
        <v>195.34139819999999</v>
      </c>
      <c r="F27964" s="24">
        <v>32.327099999999994</v>
      </c>
      <c r="G27964" s="24">
        <v>88.546769999999995</v>
      </c>
      <c r="H27964" s="24">
        <v>16.579999999999998</v>
      </c>
      <c r="I27964" s="24">
        <v>16.745799999999999</v>
      </c>
      <c r="J27964" s="24">
        <v>16.829528999999997</v>
      </c>
      <c r="K27964" s="24">
        <v>17.115630992999996</v>
      </c>
      <c r="L27964" s="24">
        <v>17.766024970733998</v>
      </c>
      <c r="M27964" s="24">
        <v>18.281239694885283</v>
      </c>
      <c r="N27964" s="24">
        <v>18.738270687257412</v>
      </c>
      <c r="O27964" s="20">
        <v>3.87</v>
      </c>
      <c r="P27964" s="20">
        <v>338.82353888725737</v>
      </c>
      <c r="Q27964" s="20">
        <v>19.719529963238379</v>
      </c>
      <c r="R27964" s="23">
        <v>358.54</v>
      </c>
    </row>
    <row r="27965" spans="2:18" x14ac:dyDescent="0.25">
      <c r="B27965" s="22" t="s">
        <v>27977</v>
      </c>
      <c r="C27965" s="16">
        <v>1.39</v>
      </c>
      <c r="D27965" s="20">
        <v>140.53337999999999</v>
      </c>
      <c r="E27965" s="20">
        <v>195.34139819999999</v>
      </c>
      <c r="F27965" s="24">
        <v>32.327099999999994</v>
      </c>
      <c r="G27965" s="24">
        <v>88.546769999999995</v>
      </c>
      <c r="H27965" s="24">
        <v>16.579999999999998</v>
      </c>
      <c r="I27965" s="24">
        <v>16.745799999999999</v>
      </c>
      <c r="J27965" s="24">
        <v>16.829528999999997</v>
      </c>
      <c r="K27965" s="24">
        <v>17.115630992999996</v>
      </c>
      <c r="L27965" s="24">
        <v>17.766024970733998</v>
      </c>
      <c r="M27965" s="24">
        <v>18.281239694885283</v>
      </c>
      <c r="N27965" s="24">
        <v>18.738270687257412</v>
      </c>
      <c r="O27965" s="20">
        <v>3.87</v>
      </c>
      <c r="P27965" s="20">
        <v>338.82353888725737</v>
      </c>
      <c r="Q27965" s="20">
        <v>19.719529963238379</v>
      </c>
      <c r="R27965" s="23">
        <v>358.54</v>
      </c>
    </row>
    <row r="27966" spans="2:18" x14ac:dyDescent="0.25">
      <c r="B27966" s="22" t="s">
        <v>27978</v>
      </c>
      <c r="C27966" s="16">
        <v>1.39</v>
      </c>
      <c r="D27966" s="20">
        <v>140.53337999999999</v>
      </c>
      <c r="E27966" s="20">
        <v>195.34139819999999</v>
      </c>
      <c r="F27966" s="24">
        <v>32.327099999999994</v>
      </c>
      <c r="G27966" s="24">
        <v>88.546769999999995</v>
      </c>
      <c r="H27966" s="24">
        <v>16.579999999999998</v>
      </c>
      <c r="I27966" s="24">
        <v>16.745799999999999</v>
      </c>
      <c r="J27966" s="24">
        <v>16.829528999999997</v>
      </c>
      <c r="K27966" s="24">
        <v>17.115630992999996</v>
      </c>
      <c r="L27966" s="24">
        <v>17.766024970733998</v>
      </c>
      <c r="M27966" s="24">
        <v>18.281239694885283</v>
      </c>
      <c r="N27966" s="24">
        <v>18.738270687257412</v>
      </c>
      <c r="O27966" s="20">
        <v>3.87</v>
      </c>
      <c r="P27966" s="20">
        <v>338.82353888725737</v>
      </c>
      <c r="Q27966" s="20">
        <v>19.719529963238379</v>
      </c>
      <c r="R27966" s="23">
        <v>358.54</v>
      </c>
    </row>
    <row r="27967" spans="2:18" x14ac:dyDescent="0.25">
      <c r="B27967" s="22" t="s">
        <v>27979</v>
      </c>
      <c r="C27967" s="16">
        <v>1.39</v>
      </c>
      <c r="D27967" s="20">
        <v>140.53337999999999</v>
      </c>
      <c r="E27967" s="20">
        <v>195.34139819999999</v>
      </c>
      <c r="F27967" s="24">
        <v>32.327099999999994</v>
      </c>
      <c r="G27967" s="24">
        <v>88.546769999999995</v>
      </c>
      <c r="H27967" s="24">
        <v>16.579999999999998</v>
      </c>
      <c r="I27967" s="24">
        <v>16.745799999999999</v>
      </c>
      <c r="J27967" s="24">
        <v>16.829528999999997</v>
      </c>
      <c r="K27967" s="24">
        <v>17.115630992999996</v>
      </c>
      <c r="L27967" s="24">
        <v>17.766024970733998</v>
      </c>
      <c r="M27967" s="24">
        <v>18.281239694885283</v>
      </c>
      <c r="N27967" s="24">
        <v>18.738270687257412</v>
      </c>
      <c r="O27967" s="20">
        <v>3.87</v>
      </c>
      <c r="P27967" s="20">
        <v>338.82353888725737</v>
      </c>
      <c r="Q27967" s="20">
        <v>19.719529963238379</v>
      </c>
      <c r="R27967" s="23">
        <v>358.54</v>
      </c>
    </row>
    <row r="27968" spans="2:18" x14ac:dyDescent="0.25">
      <c r="B27968" s="22" t="s">
        <v>27980</v>
      </c>
      <c r="C27968" s="16">
        <v>1.39</v>
      </c>
      <c r="D27968" s="20">
        <v>140.53337999999999</v>
      </c>
      <c r="E27968" s="20">
        <v>195.34139819999999</v>
      </c>
      <c r="F27968" s="24">
        <v>32.327099999999994</v>
      </c>
      <c r="G27968" s="24">
        <v>88.546769999999995</v>
      </c>
      <c r="H27968" s="24">
        <v>16.579999999999998</v>
      </c>
      <c r="I27968" s="24">
        <v>16.745799999999999</v>
      </c>
      <c r="J27968" s="24">
        <v>16.829528999999997</v>
      </c>
      <c r="K27968" s="24">
        <v>17.115630992999996</v>
      </c>
      <c r="L27968" s="24">
        <v>17.766024970733998</v>
      </c>
      <c r="M27968" s="24">
        <v>18.281239694885283</v>
      </c>
      <c r="N27968" s="24">
        <v>18.738270687257412</v>
      </c>
      <c r="O27968" s="20">
        <v>3.87</v>
      </c>
      <c r="P27968" s="20">
        <v>338.82353888725737</v>
      </c>
      <c r="Q27968" s="20">
        <v>19.719529963238379</v>
      </c>
      <c r="R27968" s="23">
        <v>358.54</v>
      </c>
    </row>
    <row r="27969" spans="2:18" x14ac:dyDescent="0.25">
      <c r="B27969" s="22" t="s">
        <v>27981</v>
      </c>
      <c r="C27969" s="16">
        <v>1.39</v>
      </c>
      <c r="D27969" s="20">
        <v>140.53337999999999</v>
      </c>
      <c r="E27969" s="20">
        <v>195.34139819999999</v>
      </c>
      <c r="F27969" s="24">
        <v>32.327099999999994</v>
      </c>
      <c r="G27969" s="24">
        <v>88.546769999999995</v>
      </c>
      <c r="H27969" s="24">
        <v>16.579999999999998</v>
      </c>
      <c r="I27969" s="24">
        <v>16.745799999999999</v>
      </c>
      <c r="J27969" s="24">
        <v>16.829528999999997</v>
      </c>
      <c r="K27969" s="24">
        <v>17.115630992999996</v>
      </c>
      <c r="L27969" s="24">
        <v>17.766024970733998</v>
      </c>
      <c r="M27969" s="24">
        <v>18.281239694885283</v>
      </c>
      <c r="N27969" s="24">
        <v>18.738270687257412</v>
      </c>
      <c r="O27969" s="20">
        <v>3.87</v>
      </c>
      <c r="P27969" s="20">
        <v>338.82353888725737</v>
      </c>
      <c r="Q27969" s="20">
        <v>19.719529963238379</v>
      </c>
      <c r="R27969" s="23">
        <v>358.54</v>
      </c>
    </row>
    <row r="27970" spans="2:18" x14ac:dyDescent="0.25">
      <c r="B27970" s="22" t="s">
        <v>27982</v>
      </c>
      <c r="C27970" s="16">
        <v>1.39</v>
      </c>
      <c r="D27970" s="20">
        <v>140.53337999999999</v>
      </c>
      <c r="E27970" s="20">
        <v>195.34139819999999</v>
      </c>
      <c r="F27970" s="24">
        <v>32.327099999999994</v>
      </c>
      <c r="G27970" s="24">
        <v>88.546769999999995</v>
      </c>
      <c r="H27970" s="24">
        <v>16.579999999999998</v>
      </c>
      <c r="I27970" s="24">
        <v>16.745799999999999</v>
      </c>
      <c r="J27970" s="24">
        <v>16.829528999999997</v>
      </c>
      <c r="K27970" s="24">
        <v>17.115630992999996</v>
      </c>
      <c r="L27970" s="24">
        <v>17.766024970733998</v>
      </c>
      <c r="M27970" s="24">
        <v>18.281239694885283</v>
      </c>
      <c r="N27970" s="24">
        <v>18.738270687257412</v>
      </c>
      <c r="O27970" s="20">
        <v>3.87</v>
      </c>
      <c r="P27970" s="20">
        <v>338.82353888725737</v>
      </c>
      <c r="Q27970" s="20">
        <v>19.719529963238379</v>
      </c>
      <c r="R27970" s="23">
        <v>358.54</v>
      </c>
    </row>
    <row r="27971" spans="2:18" x14ac:dyDescent="0.25">
      <c r="B27971" s="22" t="s">
        <v>27983</v>
      </c>
      <c r="C27971" s="16">
        <v>1.39</v>
      </c>
      <c r="D27971" s="20">
        <v>140.53337999999999</v>
      </c>
      <c r="E27971" s="20">
        <v>195.34139819999999</v>
      </c>
      <c r="F27971" s="24">
        <v>32.327099999999994</v>
      </c>
      <c r="G27971" s="24">
        <v>88.546769999999995</v>
      </c>
      <c r="H27971" s="24">
        <v>16.579999999999998</v>
      </c>
      <c r="I27971" s="24">
        <v>16.745799999999999</v>
      </c>
      <c r="J27971" s="24">
        <v>16.829528999999997</v>
      </c>
      <c r="K27971" s="24">
        <v>17.115630992999996</v>
      </c>
      <c r="L27971" s="24">
        <v>17.766024970733998</v>
      </c>
      <c r="M27971" s="24">
        <v>18.281239694885283</v>
      </c>
      <c r="N27971" s="24">
        <v>18.738270687257412</v>
      </c>
      <c r="O27971" s="20">
        <v>3.87</v>
      </c>
      <c r="P27971" s="20">
        <v>338.82353888725737</v>
      </c>
      <c r="Q27971" s="20">
        <v>19.719529963238379</v>
      </c>
      <c r="R27971" s="23">
        <v>358.54</v>
      </c>
    </row>
    <row r="27972" spans="2:18" x14ac:dyDescent="0.25">
      <c r="B27972" s="22" t="s">
        <v>27984</v>
      </c>
      <c r="C27972" s="16">
        <v>1.39</v>
      </c>
      <c r="D27972" s="20">
        <v>140.53337999999999</v>
      </c>
      <c r="E27972" s="20">
        <v>195.34139819999999</v>
      </c>
      <c r="F27972" s="24">
        <v>32.327099999999994</v>
      </c>
      <c r="G27972" s="24">
        <v>88.546769999999995</v>
      </c>
      <c r="H27972" s="24">
        <v>16.579999999999998</v>
      </c>
      <c r="I27972" s="24">
        <v>16.745799999999999</v>
      </c>
      <c r="J27972" s="24">
        <v>16.829528999999997</v>
      </c>
      <c r="K27972" s="24">
        <v>17.115630992999996</v>
      </c>
      <c r="L27972" s="24">
        <v>17.766024970733998</v>
      </c>
      <c r="M27972" s="24">
        <v>18.281239694885283</v>
      </c>
      <c r="N27972" s="24">
        <v>18.738270687257412</v>
      </c>
      <c r="O27972" s="20">
        <v>3.87</v>
      </c>
      <c r="P27972" s="20">
        <v>338.82353888725737</v>
      </c>
      <c r="Q27972" s="20">
        <v>19.719529963238379</v>
      </c>
      <c r="R27972" s="23">
        <v>358.54</v>
      </c>
    </row>
    <row r="27973" spans="2:18" x14ac:dyDescent="0.25">
      <c r="B27973" s="22" t="s">
        <v>27985</v>
      </c>
      <c r="C27973" s="16">
        <v>1.39</v>
      </c>
      <c r="D27973" s="20">
        <v>140.53337999999999</v>
      </c>
      <c r="E27973" s="20">
        <v>195.34139819999999</v>
      </c>
      <c r="F27973" s="24">
        <v>32.327099999999994</v>
      </c>
      <c r="G27973" s="24">
        <v>88.546769999999995</v>
      </c>
      <c r="H27973" s="24">
        <v>16.579999999999998</v>
      </c>
      <c r="I27973" s="24">
        <v>16.745799999999999</v>
      </c>
      <c r="J27973" s="24">
        <v>16.829528999999997</v>
      </c>
      <c r="K27973" s="24">
        <v>17.115630992999996</v>
      </c>
      <c r="L27973" s="24">
        <v>17.766024970733998</v>
      </c>
      <c r="M27973" s="24">
        <v>18.281239694885283</v>
      </c>
      <c r="N27973" s="24">
        <v>18.738270687257412</v>
      </c>
      <c r="O27973" s="20">
        <v>3.87</v>
      </c>
      <c r="P27973" s="20">
        <v>338.82353888725737</v>
      </c>
      <c r="Q27973" s="20">
        <v>19.719529963238379</v>
      </c>
      <c r="R27973" s="23">
        <v>358.54</v>
      </c>
    </row>
    <row r="27974" spans="2:18" x14ac:dyDescent="0.25">
      <c r="B27974" s="22" t="s">
        <v>27986</v>
      </c>
      <c r="C27974" s="16">
        <v>1.39</v>
      </c>
      <c r="D27974" s="20">
        <v>140.53337999999999</v>
      </c>
      <c r="E27974" s="20">
        <v>195.34139819999999</v>
      </c>
      <c r="F27974" s="24">
        <v>32.327099999999994</v>
      </c>
      <c r="G27974" s="24">
        <v>88.546769999999995</v>
      </c>
      <c r="H27974" s="24">
        <v>16.579999999999998</v>
      </c>
      <c r="I27974" s="24">
        <v>16.745799999999999</v>
      </c>
      <c r="J27974" s="24">
        <v>16.829528999999997</v>
      </c>
      <c r="K27974" s="24">
        <v>17.115630992999996</v>
      </c>
      <c r="L27974" s="24">
        <v>17.766024970733998</v>
      </c>
      <c r="M27974" s="24">
        <v>18.281239694885283</v>
      </c>
      <c r="N27974" s="24">
        <v>18.738270687257412</v>
      </c>
      <c r="O27974" s="20">
        <v>3.87</v>
      </c>
      <c r="P27974" s="20">
        <v>338.82353888725737</v>
      </c>
      <c r="Q27974" s="20">
        <v>19.719529963238379</v>
      </c>
      <c r="R27974" s="23">
        <v>358.54</v>
      </c>
    </row>
    <row r="27975" spans="2:18" x14ac:dyDescent="0.25">
      <c r="B27975" s="22" t="s">
        <v>27987</v>
      </c>
      <c r="C27975" s="16">
        <v>1.39</v>
      </c>
      <c r="D27975" s="20">
        <v>140.53337999999999</v>
      </c>
      <c r="E27975" s="20">
        <v>195.34139819999999</v>
      </c>
      <c r="F27975" s="24">
        <v>32.327099999999994</v>
      </c>
      <c r="G27975" s="24">
        <v>88.546769999999995</v>
      </c>
      <c r="H27975" s="24">
        <v>16.579999999999998</v>
      </c>
      <c r="I27975" s="24">
        <v>16.745799999999999</v>
      </c>
      <c r="J27975" s="24">
        <v>16.829528999999997</v>
      </c>
      <c r="K27975" s="24">
        <v>17.115630992999996</v>
      </c>
      <c r="L27975" s="24">
        <v>17.766024970733998</v>
      </c>
      <c r="M27975" s="24">
        <v>18.281239694885283</v>
      </c>
      <c r="N27975" s="24">
        <v>18.738270687257412</v>
      </c>
      <c r="O27975" s="20">
        <v>3.87</v>
      </c>
      <c r="P27975" s="20">
        <v>338.82353888725737</v>
      </c>
      <c r="Q27975" s="20">
        <v>19.719529963238379</v>
      </c>
      <c r="R27975" s="23">
        <v>358.54</v>
      </c>
    </row>
    <row r="27976" spans="2:18" x14ac:dyDescent="0.25">
      <c r="B27976" s="22" t="s">
        <v>27988</v>
      </c>
      <c r="C27976" s="16">
        <v>1.39</v>
      </c>
      <c r="D27976" s="20">
        <v>140.53337999999999</v>
      </c>
      <c r="E27976" s="20">
        <v>195.34139819999999</v>
      </c>
      <c r="F27976" s="24">
        <v>32.327099999999994</v>
      </c>
      <c r="G27976" s="24">
        <v>88.546769999999995</v>
      </c>
      <c r="H27976" s="24">
        <v>16.579999999999998</v>
      </c>
      <c r="I27976" s="24">
        <v>16.745799999999999</v>
      </c>
      <c r="J27976" s="24">
        <v>16.829528999999997</v>
      </c>
      <c r="K27976" s="24">
        <v>17.115630992999996</v>
      </c>
      <c r="L27976" s="24">
        <v>17.766024970733998</v>
      </c>
      <c r="M27976" s="24">
        <v>18.281239694885283</v>
      </c>
      <c r="N27976" s="24">
        <v>18.738270687257412</v>
      </c>
      <c r="O27976" s="20">
        <v>3.87</v>
      </c>
      <c r="P27976" s="20">
        <v>338.82353888725737</v>
      </c>
      <c r="Q27976" s="20">
        <v>19.719529963238379</v>
      </c>
      <c r="R27976" s="23">
        <v>358.54</v>
      </c>
    </row>
    <row r="27977" spans="2:18" x14ac:dyDescent="0.25">
      <c r="B27977" s="22" t="s">
        <v>27989</v>
      </c>
      <c r="C27977" s="16">
        <v>1.39</v>
      </c>
      <c r="D27977" s="20">
        <v>140.53337999999999</v>
      </c>
      <c r="E27977" s="20">
        <v>195.34139819999999</v>
      </c>
      <c r="F27977" s="24">
        <v>32.327099999999994</v>
      </c>
      <c r="G27977" s="24">
        <v>88.546769999999995</v>
      </c>
      <c r="H27977" s="24">
        <v>16.579999999999998</v>
      </c>
      <c r="I27977" s="24">
        <v>16.745799999999999</v>
      </c>
      <c r="J27977" s="24">
        <v>16.829528999999997</v>
      </c>
      <c r="K27977" s="24">
        <v>17.115630992999996</v>
      </c>
      <c r="L27977" s="24">
        <v>17.766024970733998</v>
      </c>
      <c r="M27977" s="24">
        <v>18.281239694885283</v>
      </c>
      <c r="N27977" s="24">
        <v>18.738270687257412</v>
      </c>
      <c r="O27977" s="20">
        <v>3.87</v>
      </c>
      <c r="P27977" s="20">
        <v>338.82353888725737</v>
      </c>
      <c r="Q27977" s="20">
        <v>19.719529963238379</v>
      </c>
      <c r="R27977" s="23">
        <v>358.54</v>
      </c>
    </row>
    <row r="27978" spans="2:18" x14ac:dyDescent="0.25">
      <c r="B27978" s="22" t="s">
        <v>27990</v>
      </c>
      <c r="C27978" s="16">
        <v>1.39</v>
      </c>
      <c r="D27978" s="20">
        <v>140.53337999999999</v>
      </c>
      <c r="E27978" s="20">
        <v>195.34139819999999</v>
      </c>
      <c r="F27978" s="24">
        <v>32.327099999999994</v>
      </c>
      <c r="G27978" s="24">
        <v>88.546769999999995</v>
      </c>
      <c r="H27978" s="24">
        <v>16.579999999999998</v>
      </c>
      <c r="I27978" s="24">
        <v>16.745799999999999</v>
      </c>
      <c r="J27978" s="24">
        <v>16.829528999999997</v>
      </c>
      <c r="K27978" s="24">
        <v>17.115630992999996</v>
      </c>
      <c r="L27978" s="24">
        <v>17.766024970733998</v>
      </c>
      <c r="M27978" s="24">
        <v>18.281239694885283</v>
      </c>
      <c r="N27978" s="24">
        <v>18.738270687257412</v>
      </c>
      <c r="O27978" s="20">
        <v>3.87</v>
      </c>
      <c r="P27978" s="20">
        <v>338.82353888725737</v>
      </c>
      <c r="Q27978" s="20">
        <v>19.719529963238379</v>
      </c>
      <c r="R27978" s="23">
        <v>358.54</v>
      </c>
    </row>
    <row r="27979" spans="2:18" x14ac:dyDescent="0.25">
      <c r="B27979" s="22" t="s">
        <v>27991</v>
      </c>
      <c r="C27979" s="16">
        <v>1.39</v>
      </c>
      <c r="D27979" s="20">
        <v>140.53337999999999</v>
      </c>
      <c r="E27979" s="20">
        <v>195.34139819999999</v>
      </c>
      <c r="F27979" s="24">
        <v>32.327099999999994</v>
      </c>
      <c r="G27979" s="24">
        <v>88.546769999999995</v>
      </c>
      <c r="H27979" s="24">
        <v>16.579999999999998</v>
      </c>
      <c r="I27979" s="24">
        <v>16.745799999999999</v>
      </c>
      <c r="J27979" s="24">
        <v>16.829528999999997</v>
      </c>
      <c r="K27979" s="24">
        <v>17.115630992999996</v>
      </c>
      <c r="L27979" s="24">
        <v>17.766024970733998</v>
      </c>
      <c r="M27979" s="24">
        <v>18.281239694885283</v>
      </c>
      <c r="N27979" s="24">
        <v>18.738270687257412</v>
      </c>
      <c r="O27979" s="20">
        <v>3.87</v>
      </c>
      <c r="P27979" s="20">
        <v>338.82353888725737</v>
      </c>
      <c r="Q27979" s="20">
        <v>19.719529963238379</v>
      </c>
      <c r="R27979" s="23">
        <v>358.54</v>
      </c>
    </row>
    <row r="27980" spans="2:18" x14ac:dyDescent="0.25">
      <c r="B27980" s="22" t="s">
        <v>27992</v>
      </c>
      <c r="C27980" s="16">
        <v>1.39</v>
      </c>
      <c r="D27980" s="20">
        <v>140.53337999999999</v>
      </c>
      <c r="E27980" s="20">
        <v>195.34139819999999</v>
      </c>
      <c r="F27980" s="24">
        <v>32.327099999999994</v>
      </c>
      <c r="G27980" s="24">
        <v>88.546769999999995</v>
      </c>
      <c r="H27980" s="24">
        <v>16.579999999999998</v>
      </c>
      <c r="I27980" s="24">
        <v>16.745799999999999</v>
      </c>
      <c r="J27980" s="24">
        <v>16.829528999999997</v>
      </c>
      <c r="K27980" s="24">
        <v>17.115630992999996</v>
      </c>
      <c r="L27980" s="24">
        <v>17.766024970733998</v>
      </c>
      <c r="M27980" s="24">
        <v>18.281239694885283</v>
      </c>
      <c r="N27980" s="24">
        <v>18.738270687257412</v>
      </c>
      <c r="O27980" s="20">
        <v>3.87</v>
      </c>
      <c r="P27980" s="20">
        <v>338.82353888725737</v>
      </c>
      <c r="Q27980" s="20">
        <v>19.719529963238379</v>
      </c>
      <c r="R27980" s="23">
        <v>358.54</v>
      </c>
    </row>
    <row r="27981" spans="2:18" x14ac:dyDescent="0.25">
      <c r="B27981" s="22" t="s">
        <v>27993</v>
      </c>
      <c r="C27981" s="16">
        <v>1.39</v>
      </c>
      <c r="D27981" s="20">
        <v>140.53337999999999</v>
      </c>
      <c r="E27981" s="20">
        <v>195.34139819999999</v>
      </c>
      <c r="F27981" s="24">
        <v>32.327099999999994</v>
      </c>
      <c r="G27981" s="24">
        <v>88.546769999999995</v>
      </c>
      <c r="H27981" s="24">
        <v>16.579999999999998</v>
      </c>
      <c r="I27981" s="24">
        <v>16.745799999999999</v>
      </c>
      <c r="J27981" s="24">
        <v>16.829528999999997</v>
      </c>
      <c r="K27981" s="24">
        <v>17.115630992999996</v>
      </c>
      <c r="L27981" s="24">
        <v>17.766024970733998</v>
      </c>
      <c r="M27981" s="24">
        <v>18.281239694885283</v>
      </c>
      <c r="N27981" s="24">
        <v>18.738270687257412</v>
      </c>
      <c r="O27981" s="20">
        <v>3.87</v>
      </c>
      <c r="P27981" s="20">
        <v>338.82353888725737</v>
      </c>
      <c r="Q27981" s="20">
        <v>19.719529963238379</v>
      </c>
      <c r="R27981" s="23">
        <v>358.54</v>
      </c>
    </row>
    <row r="27982" spans="2:18" x14ac:dyDescent="0.25">
      <c r="B27982" s="22" t="s">
        <v>27994</v>
      </c>
      <c r="C27982" s="16">
        <v>1.39</v>
      </c>
      <c r="D27982" s="20">
        <v>140.53337999999999</v>
      </c>
      <c r="E27982" s="20">
        <v>195.34139819999999</v>
      </c>
      <c r="F27982" s="24">
        <v>32.327099999999994</v>
      </c>
      <c r="G27982" s="24">
        <v>88.546769999999995</v>
      </c>
      <c r="H27982" s="24">
        <v>16.579999999999998</v>
      </c>
      <c r="I27982" s="24">
        <v>16.745799999999999</v>
      </c>
      <c r="J27982" s="24">
        <v>16.829528999999997</v>
      </c>
      <c r="K27982" s="24">
        <v>17.115630992999996</v>
      </c>
      <c r="L27982" s="24">
        <v>17.766024970733998</v>
      </c>
      <c r="M27982" s="24">
        <v>18.281239694885283</v>
      </c>
      <c r="N27982" s="24">
        <v>18.738270687257412</v>
      </c>
      <c r="O27982" s="20">
        <v>3.87</v>
      </c>
      <c r="P27982" s="20">
        <v>338.82353888725737</v>
      </c>
      <c r="Q27982" s="20">
        <v>19.719529963238379</v>
      </c>
      <c r="R27982" s="23">
        <v>358.54</v>
      </c>
    </row>
    <row r="27983" spans="2:18" x14ac:dyDescent="0.25">
      <c r="B27983" s="22" t="s">
        <v>27995</v>
      </c>
      <c r="C27983" s="16">
        <v>1.39</v>
      </c>
      <c r="D27983" s="20">
        <v>140.53337999999999</v>
      </c>
      <c r="E27983" s="20">
        <v>195.34139819999999</v>
      </c>
      <c r="F27983" s="24">
        <v>32.327099999999994</v>
      </c>
      <c r="G27983" s="24">
        <v>88.546769999999995</v>
      </c>
      <c r="H27983" s="24">
        <v>16.579999999999998</v>
      </c>
      <c r="I27983" s="24">
        <v>16.745799999999999</v>
      </c>
      <c r="J27983" s="24">
        <v>16.829528999999997</v>
      </c>
      <c r="K27983" s="24">
        <v>17.115630992999996</v>
      </c>
      <c r="L27983" s="24">
        <v>17.766024970733998</v>
      </c>
      <c r="M27983" s="24">
        <v>18.281239694885283</v>
      </c>
      <c r="N27983" s="24">
        <v>18.738270687257412</v>
      </c>
      <c r="O27983" s="20">
        <v>3.87</v>
      </c>
      <c r="P27983" s="20">
        <v>338.82353888725737</v>
      </c>
      <c r="Q27983" s="20">
        <v>19.719529963238379</v>
      </c>
      <c r="R27983" s="23">
        <v>358.54</v>
      </c>
    </row>
    <row r="27984" spans="2:18" x14ac:dyDescent="0.25">
      <c r="B27984" s="22" t="s">
        <v>27996</v>
      </c>
      <c r="C27984" s="16">
        <v>1.39</v>
      </c>
      <c r="D27984" s="20">
        <v>140.53337999999999</v>
      </c>
      <c r="E27984" s="20">
        <v>195.34139819999999</v>
      </c>
      <c r="F27984" s="24">
        <v>32.327099999999994</v>
      </c>
      <c r="G27984" s="24">
        <v>88.546769999999995</v>
      </c>
      <c r="H27984" s="24">
        <v>16.579999999999998</v>
      </c>
      <c r="I27984" s="24">
        <v>16.745799999999999</v>
      </c>
      <c r="J27984" s="24">
        <v>16.829528999999997</v>
      </c>
      <c r="K27984" s="24">
        <v>17.115630992999996</v>
      </c>
      <c r="L27984" s="24">
        <v>17.766024970733998</v>
      </c>
      <c r="M27984" s="24">
        <v>18.281239694885283</v>
      </c>
      <c r="N27984" s="24">
        <v>18.738270687257412</v>
      </c>
      <c r="O27984" s="20">
        <v>3.87</v>
      </c>
      <c r="P27984" s="20">
        <v>338.82353888725737</v>
      </c>
      <c r="Q27984" s="20">
        <v>19.719529963238379</v>
      </c>
      <c r="R27984" s="23">
        <v>358.54</v>
      </c>
    </row>
    <row r="27985" spans="2:18" x14ac:dyDescent="0.25">
      <c r="B27985" s="22" t="s">
        <v>27997</v>
      </c>
      <c r="C27985" s="16">
        <v>1.39</v>
      </c>
      <c r="D27985" s="20">
        <v>140.53337999999999</v>
      </c>
      <c r="E27985" s="20">
        <v>195.34139819999999</v>
      </c>
      <c r="F27985" s="24">
        <v>32.327099999999994</v>
      </c>
      <c r="G27985" s="24">
        <v>88.546769999999995</v>
      </c>
      <c r="H27985" s="24">
        <v>16.579999999999998</v>
      </c>
      <c r="I27985" s="24">
        <v>16.745799999999999</v>
      </c>
      <c r="J27985" s="24">
        <v>16.829528999999997</v>
      </c>
      <c r="K27985" s="24">
        <v>17.115630992999996</v>
      </c>
      <c r="L27985" s="24">
        <v>17.766024970733998</v>
      </c>
      <c r="M27985" s="24">
        <v>18.281239694885283</v>
      </c>
      <c r="N27985" s="24">
        <v>18.738270687257412</v>
      </c>
      <c r="O27985" s="20">
        <v>3.87</v>
      </c>
      <c r="P27985" s="20">
        <v>338.82353888725737</v>
      </c>
      <c r="Q27985" s="20">
        <v>19.719529963238379</v>
      </c>
      <c r="R27985" s="23">
        <v>358.54</v>
      </c>
    </row>
    <row r="27986" spans="2:18" x14ac:dyDescent="0.25">
      <c r="B27986" s="22" t="s">
        <v>27998</v>
      </c>
      <c r="C27986" s="16">
        <v>1.39</v>
      </c>
      <c r="D27986" s="20">
        <v>140.53337999999999</v>
      </c>
      <c r="E27986" s="20">
        <v>195.34139819999999</v>
      </c>
      <c r="F27986" s="24">
        <v>32.327099999999994</v>
      </c>
      <c r="G27986" s="24">
        <v>88.546769999999995</v>
      </c>
      <c r="H27986" s="24">
        <v>16.579999999999998</v>
      </c>
      <c r="I27986" s="24">
        <v>16.745799999999999</v>
      </c>
      <c r="J27986" s="24">
        <v>16.829528999999997</v>
      </c>
      <c r="K27986" s="24">
        <v>17.115630992999996</v>
      </c>
      <c r="L27986" s="24">
        <v>17.766024970733998</v>
      </c>
      <c r="M27986" s="24">
        <v>18.281239694885283</v>
      </c>
      <c r="N27986" s="24">
        <v>18.738270687257412</v>
      </c>
      <c r="O27986" s="20">
        <v>3.87</v>
      </c>
      <c r="P27986" s="20">
        <v>338.82353888725737</v>
      </c>
      <c r="Q27986" s="20">
        <v>19.719529963238379</v>
      </c>
      <c r="R27986" s="23">
        <v>358.54</v>
      </c>
    </row>
    <row r="27987" spans="2:18" x14ac:dyDescent="0.25">
      <c r="B27987" s="22" t="s">
        <v>27999</v>
      </c>
      <c r="C27987" s="16">
        <v>1.39</v>
      </c>
      <c r="D27987" s="20">
        <v>140.53337999999999</v>
      </c>
      <c r="E27987" s="20">
        <v>195.34139819999999</v>
      </c>
      <c r="F27987" s="24">
        <v>32.327099999999994</v>
      </c>
      <c r="G27987" s="24">
        <v>88.546769999999995</v>
      </c>
      <c r="H27987" s="24">
        <v>16.579999999999998</v>
      </c>
      <c r="I27987" s="24">
        <v>16.745799999999999</v>
      </c>
      <c r="J27987" s="24">
        <v>16.829528999999997</v>
      </c>
      <c r="K27987" s="24">
        <v>17.115630992999996</v>
      </c>
      <c r="L27987" s="24">
        <v>17.766024970733998</v>
      </c>
      <c r="M27987" s="24">
        <v>18.281239694885283</v>
      </c>
      <c r="N27987" s="24">
        <v>18.738270687257412</v>
      </c>
      <c r="O27987" s="20">
        <v>3.87</v>
      </c>
      <c r="P27987" s="20">
        <v>338.82353888725737</v>
      </c>
      <c r="Q27987" s="20">
        <v>19.719529963238379</v>
      </c>
      <c r="R27987" s="23">
        <v>358.54</v>
      </c>
    </row>
    <row r="27988" spans="2:18" x14ac:dyDescent="0.25">
      <c r="B27988" s="22" t="s">
        <v>28000</v>
      </c>
      <c r="C27988" s="16">
        <v>1.39</v>
      </c>
      <c r="D27988" s="20">
        <v>140.53337999999999</v>
      </c>
      <c r="E27988" s="20">
        <v>195.34139819999999</v>
      </c>
      <c r="F27988" s="24">
        <v>32.327099999999994</v>
      </c>
      <c r="G27988" s="24">
        <v>88.546769999999995</v>
      </c>
      <c r="H27988" s="24">
        <v>16.579999999999998</v>
      </c>
      <c r="I27988" s="24">
        <v>16.745799999999999</v>
      </c>
      <c r="J27988" s="24">
        <v>16.829528999999997</v>
      </c>
      <c r="K27988" s="24">
        <v>17.115630992999996</v>
      </c>
      <c r="L27988" s="24">
        <v>17.766024970733998</v>
      </c>
      <c r="M27988" s="24">
        <v>18.281239694885283</v>
      </c>
      <c r="N27988" s="24">
        <v>18.738270687257412</v>
      </c>
      <c r="O27988" s="20">
        <v>3.87</v>
      </c>
      <c r="P27988" s="20">
        <v>338.82353888725737</v>
      </c>
      <c r="Q27988" s="20">
        <v>19.719529963238379</v>
      </c>
      <c r="R27988" s="23">
        <v>358.54</v>
      </c>
    </row>
    <row r="27989" spans="2:18" x14ac:dyDescent="0.25">
      <c r="B27989" s="22" t="s">
        <v>28001</v>
      </c>
      <c r="C27989" s="16">
        <v>1.39</v>
      </c>
      <c r="D27989" s="20">
        <v>140.53337999999999</v>
      </c>
      <c r="E27989" s="20">
        <v>195.34139819999999</v>
      </c>
      <c r="F27989" s="24">
        <v>32.327099999999994</v>
      </c>
      <c r="G27989" s="24">
        <v>88.546769999999995</v>
      </c>
      <c r="H27989" s="24">
        <v>16.579999999999998</v>
      </c>
      <c r="I27989" s="24">
        <v>16.745799999999999</v>
      </c>
      <c r="J27989" s="24">
        <v>16.829528999999997</v>
      </c>
      <c r="K27989" s="24">
        <v>17.115630992999996</v>
      </c>
      <c r="L27989" s="24">
        <v>17.766024970733998</v>
      </c>
      <c r="M27989" s="24">
        <v>18.281239694885283</v>
      </c>
      <c r="N27989" s="24">
        <v>18.738270687257412</v>
      </c>
      <c r="O27989" s="20">
        <v>3.87</v>
      </c>
      <c r="P27989" s="20">
        <v>338.82353888725737</v>
      </c>
      <c r="Q27989" s="20">
        <v>19.719529963238379</v>
      </c>
      <c r="R27989" s="23">
        <v>358.54</v>
      </c>
    </row>
    <row r="27990" spans="2:18" x14ac:dyDescent="0.25">
      <c r="B27990" s="22" t="s">
        <v>28002</v>
      </c>
      <c r="C27990" s="16">
        <v>1.39</v>
      </c>
      <c r="D27990" s="20">
        <v>140.53337999999999</v>
      </c>
      <c r="E27990" s="20">
        <v>195.34139819999999</v>
      </c>
      <c r="F27990" s="24">
        <v>32.327099999999994</v>
      </c>
      <c r="G27990" s="24">
        <v>88.546769999999995</v>
      </c>
      <c r="H27990" s="24">
        <v>16.579999999999998</v>
      </c>
      <c r="I27990" s="24">
        <v>16.745799999999999</v>
      </c>
      <c r="J27990" s="24">
        <v>16.829528999999997</v>
      </c>
      <c r="K27990" s="24">
        <v>17.115630992999996</v>
      </c>
      <c r="L27990" s="24">
        <v>17.766024970733998</v>
      </c>
      <c r="M27990" s="24">
        <v>18.281239694885283</v>
      </c>
      <c r="N27990" s="24">
        <v>18.738270687257412</v>
      </c>
      <c r="O27990" s="20">
        <v>3.87</v>
      </c>
      <c r="P27990" s="20">
        <v>338.82353888725737</v>
      </c>
      <c r="Q27990" s="20">
        <v>19.719529963238379</v>
      </c>
      <c r="R27990" s="23">
        <v>358.54</v>
      </c>
    </row>
    <row r="27991" spans="2:18" x14ac:dyDescent="0.25">
      <c r="B27991" s="22" t="s">
        <v>28003</v>
      </c>
      <c r="C27991" s="16">
        <v>1.39</v>
      </c>
      <c r="D27991" s="20">
        <v>140.53337999999999</v>
      </c>
      <c r="E27991" s="20">
        <v>195.34139819999999</v>
      </c>
      <c r="F27991" s="24">
        <v>32.327099999999994</v>
      </c>
      <c r="G27991" s="24">
        <v>88.546769999999995</v>
      </c>
      <c r="H27991" s="24">
        <v>16.579999999999998</v>
      </c>
      <c r="I27991" s="24">
        <v>16.745799999999999</v>
      </c>
      <c r="J27991" s="24">
        <v>16.829528999999997</v>
      </c>
      <c r="K27991" s="24">
        <v>17.115630992999996</v>
      </c>
      <c r="L27991" s="24">
        <v>17.766024970733998</v>
      </c>
      <c r="M27991" s="24">
        <v>18.281239694885283</v>
      </c>
      <c r="N27991" s="24">
        <v>18.738270687257412</v>
      </c>
      <c r="O27991" s="20">
        <v>3.87</v>
      </c>
      <c r="P27991" s="20">
        <v>338.82353888725737</v>
      </c>
      <c r="Q27991" s="20">
        <v>19.719529963238379</v>
      </c>
      <c r="R27991" s="23">
        <v>358.54</v>
      </c>
    </row>
    <row r="27992" spans="2:18" x14ac:dyDescent="0.25">
      <c r="B27992" s="22" t="s">
        <v>28004</v>
      </c>
      <c r="C27992" s="16">
        <v>1.39</v>
      </c>
      <c r="D27992" s="20">
        <v>140.53337999999999</v>
      </c>
      <c r="E27992" s="20">
        <v>195.34139819999999</v>
      </c>
      <c r="F27992" s="24">
        <v>32.327099999999994</v>
      </c>
      <c r="G27992" s="24">
        <v>88.546769999999995</v>
      </c>
      <c r="H27992" s="24">
        <v>16.579999999999998</v>
      </c>
      <c r="I27992" s="24">
        <v>16.745799999999999</v>
      </c>
      <c r="J27992" s="24">
        <v>16.829528999999997</v>
      </c>
      <c r="K27992" s="24">
        <v>17.115630992999996</v>
      </c>
      <c r="L27992" s="24">
        <v>17.766024970733998</v>
      </c>
      <c r="M27992" s="24">
        <v>18.281239694885283</v>
      </c>
      <c r="N27992" s="24">
        <v>18.738270687257412</v>
      </c>
      <c r="O27992" s="20">
        <v>3.87</v>
      </c>
      <c r="P27992" s="20">
        <v>338.82353888725737</v>
      </c>
      <c r="Q27992" s="20">
        <v>19.719529963238379</v>
      </c>
      <c r="R27992" s="23">
        <v>358.54</v>
      </c>
    </row>
    <row r="27993" spans="2:18" x14ac:dyDescent="0.25">
      <c r="B27993" s="22" t="s">
        <v>28005</v>
      </c>
      <c r="C27993" s="16">
        <v>1.39</v>
      </c>
      <c r="D27993" s="20">
        <v>140.53337999999999</v>
      </c>
      <c r="E27993" s="20">
        <v>195.34139819999999</v>
      </c>
      <c r="F27993" s="24">
        <v>32.327099999999994</v>
      </c>
      <c r="G27993" s="24">
        <v>88.546769999999995</v>
      </c>
      <c r="H27993" s="24">
        <v>16.579999999999998</v>
      </c>
      <c r="I27993" s="24">
        <v>16.745799999999999</v>
      </c>
      <c r="J27993" s="24">
        <v>16.829528999999997</v>
      </c>
      <c r="K27993" s="24">
        <v>17.115630992999996</v>
      </c>
      <c r="L27993" s="24">
        <v>17.766024970733998</v>
      </c>
      <c r="M27993" s="24">
        <v>18.281239694885283</v>
      </c>
      <c r="N27993" s="24">
        <v>18.738270687257412</v>
      </c>
      <c r="O27993" s="20">
        <v>3.87</v>
      </c>
      <c r="P27993" s="20">
        <v>338.82353888725737</v>
      </c>
      <c r="Q27993" s="20">
        <v>19.719529963238379</v>
      </c>
      <c r="R27993" s="23">
        <v>358.54</v>
      </c>
    </row>
    <row r="27994" spans="2:18" x14ac:dyDescent="0.25">
      <c r="B27994" s="22" t="s">
        <v>28006</v>
      </c>
      <c r="C27994" s="16">
        <v>1.39</v>
      </c>
      <c r="D27994" s="20">
        <v>140.53337999999999</v>
      </c>
      <c r="E27994" s="20">
        <v>195.34139819999999</v>
      </c>
      <c r="F27994" s="24">
        <v>32.327099999999994</v>
      </c>
      <c r="G27994" s="24">
        <v>88.546769999999995</v>
      </c>
      <c r="H27994" s="24">
        <v>16.579999999999998</v>
      </c>
      <c r="I27994" s="24">
        <v>16.745799999999999</v>
      </c>
      <c r="J27994" s="24">
        <v>16.829528999999997</v>
      </c>
      <c r="K27994" s="24">
        <v>17.115630992999996</v>
      </c>
      <c r="L27994" s="24">
        <v>17.766024970733998</v>
      </c>
      <c r="M27994" s="24">
        <v>18.281239694885283</v>
      </c>
      <c r="N27994" s="24">
        <v>18.738270687257412</v>
      </c>
      <c r="O27994" s="20">
        <v>3.87</v>
      </c>
      <c r="P27994" s="20">
        <v>338.82353888725737</v>
      </c>
      <c r="Q27994" s="20">
        <v>19.719529963238379</v>
      </c>
      <c r="R27994" s="23">
        <v>358.54</v>
      </c>
    </row>
    <row r="27995" spans="2:18" x14ac:dyDescent="0.25">
      <c r="B27995" s="22" t="s">
        <v>28007</v>
      </c>
      <c r="C27995" s="16">
        <v>1.39</v>
      </c>
      <c r="D27995" s="20">
        <v>140.53337999999999</v>
      </c>
      <c r="E27995" s="20">
        <v>195.34139819999999</v>
      </c>
      <c r="F27995" s="24">
        <v>32.327099999999994</v>
      </c>
      <c r="G27995" s="24">
        <v>88.546769999999995</v>
      </c>
      <c r="H27995" s="24">
        <v>16.579999999999998</v>
      </c>
      <c r="I27995" s="24">
        <v>16.745799999999999</v>
      </c>
      <c r="J27995" s="24">
        <v>16.829528999999997</v>
      </c>
      <c r="K27995" s="24">
        <v>17.115630992999996</v>
      </c>
      <c r="L27995" s="24">
        <v>17.766024970733998</v>
      </c>
      <c r="M27995" s="24">
        <v>18.281239694885283</v>
      </c>
      <c r="N27995" s="24">
        <v>18.738270687257412</v>
      </c>
      <c r="O27995" s="20">
        <v>3.87</v>
      </c>
      <c r="P27995" s="20">
        <v>338.82353888725737</v>
      </c>
      <c r="Q27995" s="20">
        <v>19.719529963238379</v>
      </c>
      <c r="R27995" s="23">
        <v>358.54</v>
      </c>
    </row>
    <row r="27996" spans="2:18" x14ac:dyDescent="0.25">
      <c r="B27996" s="22" t="s">
        <v>28008</v>
      </c>
      <c r="C27996" s="16">
        <v>1.39</v>
      </c>
      <c r="D27996" s="20">
        <v>140.53337999999999</v>
      </c>
      <c r="E27996" s="20">
        <v>195.34139819999999</v>
      </c>
      <c r="F27996" s="24">
        <v>32.327099999999994</v>
      </c>
      <c r="G27996" s="24">
        <v>88.546769999999995</v>
      </c>
      <c r="H27996" s="24">
        <v>16.579999999999998</v>
      </c>
      <c r="I27996" s="24">
        <v>16.745799999999999</v>
      </c>
      <c r="J27996" s="24">
        <v>16.829528999999997</v>
      </c>
      <c r="K27996" s="24">
        <v>17.115630992999996</v>
      </c>
      <c r="L27996" s="24">
        <v>17.766024970733998</v>
      </c>
      <c r="M27996" s="24">
        <v>18.281239694885283</v>
      </c>
      <c r="N27996" s="24">
        <v>18.738270687257412</v>
      </c>
      <c r="O27996" s="20">
        <v>3.87</v>
      </c>
      <c r="P27996" s="20">
        <v>338.82353888725737</v>
      </c>
      <c r="Q27996" s="20">
        <v>19.719529963238379</v>
      </c>
      <c r="R27996" s="23">
        <v>358.54</v>
      </c>
    </row>
    <row r="27997" spans="2:18" x14ac:dyDescent="0.25">
      <c r="B27997" s="22" t="s">
        <v>28009</v>
      </c>
      <c r="C27997" s="16">
        <v>1.39</v>
      </c>
      <c r="D27997" s="20">
        <v>140.53337999999999</v>
      </c>
      <c r="E27997" s="20">
        <v>195.34139819999999</v>
      </c>
      <c r="F27997" s="24">
        <v>32.327099999999994</v>
      </c>
      <c r="G27997" s="24">
        <v>88.546769999999995</v>
      </c>
      <c r="H27997" s="24">
        <v>16.579999999999998</v>
      </c>
      <c r="I27997" s="24">
        <v>16.745799999999999</v>
      </c>
      <c r="J27997" s="24">
        <v>16.829528999999997</v>
      </c>
      <c r="K27997" s="24">
        <v>17.115630992999996</v>
      </c>
      <c r="L27997" s="24">
        <v>17.766024970733998</v>
      </c>
      <c r="M27997" s="24">
        <v>18.281239694885283</v>
      </c>
      <c r="N27997" s="24">
        <v>18.738270687257412</v>
      </c>
      <c r="O27997" s="20">
        <v>3.87</v>
      </c>
      <c r="P27997" s="20">
        <v>338.82353888725737</v>
      </c>
      <c r="Q27997" s="20">
        <v>19.719529963238379</v>
      </c>
      <c r="R27997" s="23">
        <v>358.54</v>
      </c>
    </row>
    <row r="27998" spans="2:18" x14ac:dyDescent="0.25">
      <c r="B27998" s="22" t="s">
        <v>28010</v>
      </c>
      <c r="C27998" s="16">
        <v>1.39</v>
      </c>
      <c r="D27998" s="20">
        <v>140.53337999999999</v>
      </c>
      <c r="E27998" s="20">
        <v>195.34139819999999</v>
      </c>
      <c r="F27998" s="24">
        <v>32.327099999999994</v>
      </c>
      <c r="G27998" s="24">
        <v>88.546769999999995</v>
      </c>
      <c r="H27998" s="24">
        <v>16.579999999999998</v>
      </c>
      <c r="I27998" s="24">
        <v>16.745799999999999</v>
      </c>
      <c r="J27998" s="24">
        <v>16.829528999999997</v>
      </c>
      <c r="K27998" s="24">
        <v>17.115630992999996</v>
      </c>
      <c r="L27998" s="24">
        <v>17.766024970733998</v>
      </c>
      <c r="M27998" s="24">
        <v>18.281239694885283</v>
      </c>
      <c r="N27998" s="24">
        <v>18.738270687257412</v>
      </c>
      <c r="O27998" s="20">
        <v>3.87</v>
      </c>
      <c r="P27998" s="20">
        <v>338.82353888725737</v>
      </c>
      <c r="Q27998" s="20">
        <v>19.719529963238379</v>
      </c>
      <c r="R27998" s="23">
        <v>358.54</v>
      </c>
    </row>
    <row r="27999" spans="2:18" x14ac:dyDescent="0.25">
      <c r="B27999" s="22" t="s">
        <v>28011</v>
      </c>
      <c r="C27999" s="16">
        <v>1.39</v>
      </c>
      <c r="D27999" s="20">
        <v>140.53337999999999</v>
      </c>
      <c r="E27999" s="20">
        <v>195.34139819999999</v>
      </c>
      <c r="F27999" s="24">
        <v>32.327099999999994</v>
      </c>
      <c r="G27999" s="24">
        <v>88.546769999999995</v>
      </c>
      <c r="H27999" s="24">
        <v>16.579999999999998</v>
      </c>
      <c r="I27999" s="24">
        <v>16.745799999999999</v>
      </c>
      <c r="J27999" s="24">
        <v>16.829528999999997</v>
      </c>
      <c r="K27999" s="24">
        <v>17.115630992999996</v>
      </c>
      <c r="L27999" s="24">
        <v>17.766024970733998</v>
      </c>
      <c r="M27999" s="24">
        <v>18.281239694885283</v>
      </c>
      <c r="N27999" s="24">
        <v>18.738270687257412</v>
      </c>
      <c r="O27999" s="20">
        <v>3.87</v>
      </c>
      <c r="P27999" s="20">
        <v>338.82353888725737</v>
      </c>
      <c r="Q27999" s="20">
        <v>19.719529963238379</v>
      </c>
      <c r="R27999" s="23">
        <v>358.54</v>
      </c>
    </row>
    <row r="28000" spans="2:18" x14ac:dyDescent="0.25">
      <c r="B28000" s="22" t="s">
        <v>28012</v>
      </c>
      <c r="C28000" s="16">
        <v>1.39</v>
      </c>
      <c r="D28000" s="20">
        <v>140.53337999999999</v>
      </c>
      <c r="E28000" s="20">
        <v>195.34139819999999</v>
      </c>
      <c r="F28000" s="24">
        <v>32.327099999999994</v>
      </c>
      <c r="G28000" s="24">
        <v>88.546769999999995</v>
      </c>
      <c r="H28000" s="24">
        <v>16.579999999999998</v>
      </c>
      <c r="I28000" s="24">
        <v>16.745799999999999</v>
      </c>
      <c r="J28000" s="24">
        <v>16.829528999999997</v>
      </c>
      <c r="K28000" s="24">
        <v>17.115630992999996</v>
      </c>
      <c r="L28000" s="24">
        <v>17.766024970733998</v>
      </c>
      <c r="M28000" s="24">
        <v>18.281239694885283</v>
      </c>
      <c r="N28000" s="24">
        <v>18.738270687257412</v>
      </c>
      <c r="O28000" s="20">
        <v>3.87</v>
      </c>
      <c r="P28000" s="20">
        <v>338.82353888725737</v>
      </c>
      <c r="Q28000" s="20">
        <v>19.719529963238379</v>
      </c>
      <c r="R28000" s="23">
        <v>358.54</v>
      </c>
    </row>
    <row r="28001" spans="2:18" x14ac:dyDescent="0.25">
      <c r="B28001" s="22" t="s">
        <v>28013</v>
      </c>
      <c r="C28001" s="16">
        <v>1.39</v>
      </c>
      <c r="D28001" s="20">
        <v>140.53337999999999</v>
      </c>
      <c r="E28001" s="20">
        <v>195.34139819999999</v>
      </c>
      <c r="F28001" s="24">
        <v>32.327099999999994</v>
      </c>
      <c r="G28001" s="24">
        <v>88.546769999999995</v>
      </c>
      <c r="H28001" s="24">
        <v>16.579999999999998</v>
      </c>
      <c r="I28001" s="24">
        <v>16.745799999999999</v>
      </c>
      <c r="J28001" s="24">
        <v>16.829528999999997</v>
      </c>
      <c r="K28001" s="24">
        <v>17.115630992999996</v>
      </c>
      <c r="L28001" s="24">
        <v>17.766024970733998</v>
      </c>
      <c r="M28001" s="24">
        <v>18.281239694885283</v>
      </c>
      <c r="N28001" s="24">
        <v>18.738270687257412</v>
      </c>
      <c r="O28001" s="20">
        <v>3.87</v>
      </c>
      <c r="P28001" s="20">
        <v>338.82353888725737</v>
      </c>
      <c r="Q28001" s="20">
        <v>19.719529963238379</v>
      </c>
      <c r="R28001" s="23">
        <v>358.54</v>
      </c>
    </row>
    <row r="28002" spans="2:18" x14ac:dyDescent="0.25">
      <c r="B28002" s="22" t="s">
        <v>28014</v>
      </c>
      <c r="C28002" s="16">
        <v>1.39</v>
      </c>
      <c r="D28002" s="20">
        <v>140.53337999999999</v>
      </c>
      <c r="E28002" s="20">
        <v>195.34139819999999</v>
      </c>
      <c r="F28002" s="24">
        <v>32.327099999999994</v>
      </c>
      <c r="G28002" s="24">
        <v>88.546769999999995</v>
      </c>
      <c r="H28002" s="24">
        <v>16.579999999999998</v>
      </c>
      <c r="I28002" s="24">
        <v>16.745799999999999</v>
      </c>
      <c r="J28002" s="24">
        <v>16.829528999999997</v>
      </c>
      <c r="K28002" s="24">
        <v>17.115630992999996</v>
      </c>
      <c r="L28002" s="24">
        <v>17.766024970733998</v>
      </c>
      <c r="M28002" s="24">
        <v>18.281239694885283</v>
      </c>
      <c r="N28002" s="24">
        <v>18.738270687257412</v>
      </c>
      <c r="O28002" s="20">
        <v>3.87</v>
      </c>
      <c r="P28002" s="20">
        <v>338.82353888725737</v>
      </c>
      <c r="Q28002" s="20">
        <v>19.719529963238379</v>
      </c>
      <c r="R28002" s="23">
        <v>358.54</v>
      </c>
    </row>
    <row r="28003" spans="2:18" x14ac:dyDescent="0.25">
      <c r="B28003" s="22" t="s">
        <v>28015</v>
      </c>
      <c r="C28003" s="16">
        <v>1.39</v>
      </c>
      <c r="D28003" s="20">
        <v>140.53337999999999</v>
      </c>
      <c r="E28003" s="20">
        <v>195.34139819999999</v>
      </c>
      <c r="F28003" s="24">
        <v>32.327099999999994</v>
      </c>
      <c r="G28003" s="24">
        <v>88.546769999999995</v>
      </c>
      <c r="H28003" s="24">
        <v>16.579999999999998</v>
      </c>
      <c r="I28003" s="24">
        <v>16.745799999999999</v>
      </c>
      <c r="J28003" s="24">
        <v>16.829528999999997</v>
      </c>
      <c r="K28003" s="24">
        <v>17.115630992999996</v>
      </c>
      <c r="L28003" s="24">
        <v>17.766024970733998</v>
      </c>
      <c r="M28003" s="24">
        <v>18.281239694885283</v>
      </c>
      <c r="N28003" s="24">
        <v>18.738270687257412</v>
      </c>
      <c r="O28003" s="20">
        <v>3.87</v>
      </c>
      <c r="P28003" s="20">
        <v>338.82353888725737</v>
      </c>
      <c r="Q28003" s="20">
        <v>19.719529963238379</v>
      </c>
      <c r="R28003" s="23">
        <v>358.54</v>
      </c>
    </row>
    <row r="28004" spans="2:18" x14ac:dyDescent="0.25">
      <c r="B28004" s="22" t="s">
        <v>28016</v>
      </c>
      <c r="C28004" s="16">
        <v>1.39</v>
      </c>
      <c r="D28004" s="20">
        <v>140.53337999999999</v>
      </c>
      <c r="E28004" s="20">
        <v>195.34139819999999</v>
      </c>
      <c r="F28004" s="24">
        <v>32.327099999999994</v>
      </c>
      <c r="G28004" s="24">
        <v>88.546769999999995</v>
      </c>
      <c r="H28004" s="24">
        <v>16.579999999999998</v>
      </c>
      <c r="I28004" s="24">
        <v>16.745799999999999</v>
      </c>
      <c r="J28004" s="24">
        <v>16.829528999999997</v>
      </c>
      <c r="K28004" s="24">
        <v>17.115630992999996</v>
      </c>
      <c r="L28004" s="24">
        <v>17.766024970733998</v>
      </c>
      <c r="M28004" s="24">
        <v>18.281239694885283</v>
      </c>
      <c r="N28004" s="24">
        <v>18.738270687257412</v>
      </c>
      <c r="O28004" s="20">
        <v>3.87</v>
      </c>
      <c r="P28004" s="20">
        <v>338.82353888725737</v>
      </c>
      <c r="Q28004" s="20">
        <v>19.719529963238379</v>
      </c>
      <c r="R28004" s="23">
        <v>358.54</v>
      </c>
    </row>
    <row r="28005" spans="2:18" x14ac:dyDescent="0.25">
      <c r="B28005" s="22" t="s">
        <v>28017</v>
      </c>
      <c r="C28005" s="16">
        <v>1.39</v>
      </c>
      <c r="D28005" s="20">
        <v>140.53337999999999</v>
      </c>
      <c r="E28005" s="20">
        <v>195.34139819999999</v>
      </c>
      <c r="F28005" s="24">
        <v>32.327099999999994</v>
      </c>
      <c r="G28005" s="24">
        <v>88.546769999999995</v>
      </c>
      <c r="H28005" s="24">
        <v>16.579999999999998</v>
      </c>
      <c r="I28005" s="24">
        <v>16.745799999999999</v>
      </c>
      <c r="J28005" s="24">
        <v>16.829528999999997</v>
      </c>
      <c r="K28005" s="24">
        <v>17.115630992999996</v>
      </c>
      <c r="L28005" s="24">
        <v>17.766024970733998</v>
      </c>
      <c r="M28005" s="24">
        <v>18.281239694885283</v>
      </c>
      <c r="N28005" s="24">
        <v>18.738270687257412</v>
      </c>
      <c r="O28005" s="20">
        <v>3.87</v>
      </c>
      <c r="P28005" s="20">
        <v>338.82353888725737</v>
      </c>
      <c r="Q28005" s="20">
        <v>19.719529963238379</v>
      </c>
      <c r="R28005" s="23">
        <v>358.54</v>
      </c>
    </row>
    <row r="28006" spans="2:18" x14ac:dyDescent="0.25">
      <c r="B28006" s="22" t="s">
        <v>28018</v>
      </c>
      <c r="C28006" s="16">
        <v>1.39</v>
      </c>
      <c r="D28006" s="20">
        <v>140.53337999999999</v>
      </c>
      <c r="E28006" s="20">
        <v>195.34139819999999</v>
      </c>
      <c r="F28006" s="24">
        <v>32.327099999999994</v>
      </c>
      <c r="G28006" s="24">
        <v>88.546769999999995</v>
      </c>
      <c r="H28006" s="24">
        <v>16.579999999999998</v>
      </c>
      <c r="I28006" s="24">
        <v>16.745799999999999</v>
      </c>
      <c r="J28006" s="24">
        <v>16.829528999999997</v>
      </c>
      <c r="K28006" s="24">
        <v>17.115630992999996</v>
      </c>
      <c r="L28006" s="24">
        <v>17.766024970733998</v>
      </c>
      <c r="M28006" s="24">
        <v>18.281239694885283</v>
      </c>
      <c r="N28006" s="24">
        <v>18.738270687257412</v>
      </c>
      <c r="O28006" s="20">
        <v>3.87</v>
      </c>
      <c r="P28006" s="20">
        <v>338.82353888725737</v>
      </c>
      <c r="Q28006" s="20">
        <v>19.719529963238379</v>
      </c>
      <c r="R28006" s="23">
        <v>358.54</v>
      </c>
    </row>
    <row r="28007" spans="2:18" x14ac:dyDescent="0.25">
      <c r="B28007" s="22" t="s">
        <v>28019</v>
      </c>
      <c r="C28007" s="16">
        <v>1.39</v>
      </c>
      <c r="D28007" s="20">
        <v>140.53337999999999</v>
      </c>
      <c r="E28007" s="20">
        <v>195.34139819999999</v>
      </c>
      <c r="F28007" s="24">
        <v>32.327099999999994</v>
      </c>
      <c r="G28007" s="24">
        <v>88.546769999999995</v>
      </c>
      <c r="H28007" s="24">
        <v>16.579999999999998</v>
      </c>
      <c r="I28007" s="24">
        <v>16.745799999999999</v>
      </c>
      <c r="J28007" s="24">
        <v>16.829528999999997</v>
      </c>
      <c r="K28007" s="24">
        <v>17.115630992999996</v>
      </c>
      <c r="L28007" s="24">
        <v>17.766024970733998</v>
      </c>
      <c r="M28007" s="24">
        <v>18.281239694885283</v>
      </c>
      <c r="N28007" s="24">
        <v>18.738270687257412</v>
      </c>
      <c r="O28007" s="20">
        <v>3.87</v>
      </c>
      <c r="P28007" s="20">
        <v>338.82353888725737</v>
      </c>
      <c r="Q28007" s="20">
        <v>19.719529963238379</v>
      </c>
      <c r="R28007" s="23">
        <v>358.54</v>
      </c>
    </row>
    <row r="28008" spans="2:18" x14ac:dyDescent="0.25">
      <c r="B28008" s="22" t="s">
        <v>28020</v>
      </c>
      <c r="C28008" s="16">
        <v>1.39</v>
      </c>
      <c r="D28008" s="20">
        <v>140.53337999999999</v>
      </c>
      <c r="E28008" s="20">
        <v>195.34139819999999</v>
      </c>
      <c r="F28008" s="24">
        <v>32.327099999999994</v>
      </c>
      <c r="G28008" s="24">
        <v>88.546769999999995</v>
      </c>
      <c r="H28008" s="24">
        <v>16.579999999999998</v>
      </c>
      <c r="I28008" s="24">
        <v>16.745799999999999</v>
      </c>
      <c r="J28008" s="24">
        <v>16.829528999999997</v>
      </c>
      <c r="K28008" s="24">
        <v>17.115630992999996</v>
      </c>
      <c r="L28008" s="24">
        <v>17.766024970733998</v>
      </c>
      <c r="M28008" s="24">
        <v>18.281239694885283</v>
      </c>
      <c r="N28008" s="24">
        <v>18.738270687257412</v>
      </c>
      <c r="O28008" s="20">
        <v>3.87</v>
      </c>
      <c r="P28008" s="20">
        <v>338.82353888725737</v>
      </c>
      <c r="Q28008" s="20">
        <v>19.719529963238379</v>
      </c>
      <c r="R28008" s="23">
        <v>358.54</v>
      </c>
    </row>
    <row r="28009" spans="2:18" x14ac:dyDescent="0.25">
      <c r="B28009" s="22" t="s">
        <v>28021</v>
      </c>
      <c r="C28009" s="16">
        <v>1.39</v>
      </c>
      <c r="D28009" s="20">
        <v>140.53337999999999</v>
      </c>
      <c r="E28009" s="20">
        <v>195.34139819999999</v>
      </c>
      <c r="F28009" s="24">
        <v>32.327099999999994</v>
      </c>
      <c r="G28009" s="24">
        <v>88.546769999999995</v>
      </c>
      <c r="H28009" s="24">
        <v>16.579999999999998</v>
      </c>
      <c r="I28009" s="24">
        <v>16.745799999999999</v>
      </c>
      <c r="J28009" s="24">
        <v>16.829528999999997</v>
      </c>
      <c r="K28009" s="24">
        <v>17.115630992999996</v>
      </c>
      <c r="L28009" s="24">
        <v>17.766024970733998</v>
      </c>
      <c r="M28009" s="24">
        <v>18.281239694885283</v>
      </c>
      <c r="N28009" s="24">
        <v>18.738270687257412</v>
      </c>
      <c r="O28009" s="20">
        <v>3.87</v>
      </c>
      <c r="P28009" s="20">
        <v>338.82353888725737</v>
      </c>
      <c r="Q28009" s="20">
        <v>19.719529963238379</v>
      </c>
      <c r="R28009" s="23">
        <v>358.54</v>
      </c>
    </row>
    <row r="28010" spans="2:18" x14ac:dyDescent="0.25">
      <c r="B28010" s="22" t="s">
        <v>28022</v>
      </c>
      <c r="C28010" s="16">
        <v>1.39</v>
      </c>
      <c r="D28010" s="20">
        <v>140.53337999999999</v>
      </c>
      <c r="E28010" s="20">
        <v>195.34139819999999</v>
      </c>
      <c r="F28010" s="24">
        <v>32.327099999999994</v>
      </c>
      <c r="G28010" s="24">
        <v>88.546769999999995</v>
      </c>
      <c r="H28010" s="24">
        <v>16.579999999999998</v>
      </c>
      <c r="I28010" s="24">
        <v>16.745799999999999</v>
      </c>
      <c r="J28010" s="24">
        <v>16.829528999999997</v>
      </c>
      <c r="K28010" s="24">
        <v>17.115630992999996</v>
      </c>
      <c r="L28010" s="24">
        <v>17.766024970733998</v>
      </c>
      <c r="M28010" s="24">
        <v>18.281239694885283</v>
      </c>
      <c r="N28010" s="24">
        <v>18.738270687257412</v>
      </c>
      <c r="O28010" s="20">
        <v>3.87</v>
      </c>
      <c r="P28010" s="20">
        <v>338.82353888725737</v>
      </c>
      <c r="Q28010" s="20">
        <v>19.719529963238379</v>
      </c>
      <c r="R28010" s="23">
        <v>358.54</v>
      </c>
    </row>
    <row r="28011" spans="2:18" x14ac:dyDescent="0.25">
      <c r="B28011" s="22" t="s">
        <v>28023</v>
      </c>
      <c r="C28011" s="16">
        <v>1.39</v>
      </c>
      <c r="D28011" s="20">
        <v>140.53337999999999</v>
      </c>
      <c r="E28011" s="20">
        <v>195.34139819999999</v>
      </c>
      <c r="F28011" s="24">
        <v>32.327099999999994</v>
      </c>
      <c r="G28011" s="24">
        <v>88.546769999999995</v>
      </c>
      <c r="H28011" s="24">
        <v>16.579999999999998</v>
      </c>
      <c r="I28011" s="24">
        <v>16.745799999999999</v>
      </c>
      <c r="J28011" s="24">
        <v>16.829528999999997</v>
      </c>
      <c r="K28011" s="24">
        <v>17.115630992999996</v>
      </c>
      <c r="L28011" s="24">
        <v>17.766024970733998</v>
      </c>
      <c r="M28011" s="24">
        <v>18.281239694885283</v>
      </c>
      <c r="N28011" s="24">
        <v>18.738270687257412</v>
      </c>
      <c r="O28011" s="20">
        <v>3.87</v>
      </c>
      <c r="P28011" s="20">
        <v>338.82353888725737</v>
      </c>
      <c r="Q28011" s="20">
        <v>19.719529963238379</v>
      </c>
      <c r="R28011" s="23">
        <v>358.54</v>
      </c>
    </row>
    <row r="28012" spans="2:18" x14ac:dyDescent="0.25">
      <c r="B28012" s="22" t="s">
        <v>28024</v>
      </c>
      <c r="C28012" s="16">
        <v>1.39</v>
      </c>
      <c r="D28012" s="20">
        <v>140.53337999999999</v>
      </c>
      <c r="E28012" s="20">
        <v>195.34139819999999</v>
      </c>
      <c r="F28012" s="24">
        <v>32.327099999999994</v>
      </c>
      <c r="G28012" s="24">
        <v>88.546769999999995</v>
      </c>
      <c r="H28012" s="24">
        <v>16.579999999999998</v>
      </c>
      <c r="I28012" s="24">
        <v>16.745799999999999</v>
      </c>
      <c r="J28012" s="24">
        <v>16.829528999999997</v>
      </c>
      <c r="K28012" s="24">
        <v>17.115630992999996</v>
      </c>
      <c r="L28012" s="24">
        <v>17.766024970733998</v>
      </c>
      <c r="M28012" s="24">
        <v>18.281239694885283</v>
      </c>
      <c r="N28012" s="24">
        <v>18.738270687257412</v>
      </c>
      <c r="O28012" s="20">
        <v>3.87</v>
      </c>
      <c r="P28012" s="20">
        <v>338.82353888725737</v>
      </c>
      <c r="Q28012" s="20">
        <v>19.719529963238379</v>
      </c>
      <c r="R28012" s="23">
        <v>358.54</v>
      </c>
    </row>
    <row r="28013" spans="2:18" x14ac:dyDescent="0.25">
      <c r="B28013" s="22" t="s">
        <v>28025</v>
      </c>
      <c r="C28013" s="16">
        <v>1.39</v>
      </c>
      <c r="D28013" s="20">
        <v>140.53337999999999</v>
      </c>
      <c r="E28013" s="20">
        <v>195.34139819999999</v>
      </c>
      <c r="F28013" s="24">
        <v>32.327099999999994</v>
      </c>
      <c r="G28013" s="24">
        <v>88.546769999999995</v>
      </c>
      <c r="H28013" s="24">
        <v>16.579999999999998</v>
      </c>
      <c r="I28013" s="24">
        <v>16.745799999999999</v>
      </c>
      <c r="J28013" s="24">
        <v>16.829528999999997</v>
      </c>
      <c r="K28013" s="24">
        <v>17.115630992999996</v>
      </c>
      <c r="L28013" s="24">
        <v>17.766024970733998</v>
      </c>
      <c r="M28013" s="24">
        <v>18.281239694885283</v>
      </c>
      <c r="N28013" s="24">
        <v>18.738270687257412</v>
      </c>
      <c r="O28013" s="20">
        <v>3.87</v>
      </c>
      <c r="P28013" s="20">
        <v>338.82353888725737</v>
      </c>
      <c r="Q28013" s="20">
        <v>19.719529963238379</v>
      </c>
      <c r="R28013" s="23">
        <v>358.54</v>
      </c>
    </row>
    <row r="28014" spans="2:18" x14ac:dyDescent="0.25">
      <c r="B28014" s="22" t="s">
        <v>28026</v>
      </c>
      <c r="C28014" s="16">
        <v>1.39</v>
      </c>
      <c r="D28014" s="20">
        <v>140.53337999999999</v>
      </c>
      <c r="E28014" s="20">
        <v>195.34139819999999</v>
      </c>
      <c r="F28014" s="24">
        <v>32.327099999999994</v>
      </c>
      <c r="G28014" s="24">
        <v>88.546769999999995</v>
      </c>
      <c r="H28014" s="24">
        <v>16.579999999999998</v>
      </c>
      <c r="I28014" s="24">
        <v>16.745799999999999</v>
      </c>
      <c r="J28014" s="24">
        <v>16.829528999999997</v>
      </c>
      <c r="K28014" s="24">
        <v>17.115630992999996</v>
      </c>
      <c r="L28014" s="24">
        <v>17.766024970733998</v>
      </c>
      <c r="M28014" s="24">
        <v>18.281239694885283</v>
      </c>
      <c r="N28014" s="24">
        <v>18.738270687257412</v>
      </c>
      <c r="O28014" s="20">
        <v>3.87</v>
      </c>
      <c r="P28014" s="20">
        <v>338.82353888725737</v>
      </c>
      <c r="Q28014" s="20">
        <v>19.719529963238379</v>
      </c>
      <c r="R28014" s="23">
        <v>358.54</v>
      </c>
    </row>
    <row r="28015" spans="2:18" x14ac:dyDescent="0.25">
      <c r="B28015" s="22" t="s">
        <v>28027</v>
      </c>
      <c r="C28015" s="16">
        <v>1.39</v>
      </c>
      <c r="D28015" s="20">
        <v>140.53337999999999</v>
      </c>
      <c r="E28015" s="20">
        <v>195.34139819999999</v>
      </c>
      <c r="F28015" s="24">
        <v>32.327099999999994</v>
      </c>
      <c r="G28015" s="24">
        <v>88.546769999999995</v>
      </c>
      <c r="H28015" s="24">
        <v>16.579999999999998</v>
      </c>
      <c r="I28015" s="24">
        <v>16.745799999999999</v>
      </c>
      <c r="J28015" s="24">
        <v>16.829528999999997</v>
      </c>
      <c r="K28015" s="24">
        <v>17.115630992999996</v>
      </c>
      <c r="L28015" s="24">
        <v>17.766024970733998</v>
      </c>
      <c r="M28015" s="24">
        <v>18.281239694885283</v>
      </c>
      <c r="N28015" s="24">
        <v>18.738270687257412</v>
      </c>
      <c r="O28015" s="20">
        <v>3.87</v>
      </c>
      <c r="P28015" s="20">
        <v>338.82353888725737</v>
      </c>
      <c r="Q28015" s="20">
        <v>19.719529963238379</v>
      </c>
      <c r="R28015" s="23">
        <v>358.54</v>
      </c>
    </row>
    <row r="28016" spans="2:18" x14ac:dyDescent="0.25">
      <c r="B28016" s="22" t="s">
        <v>28028</v>
      </c>
      <c r="C28016" s="16">
        <v>1.39</v>
      </c>
      <c r="D28016" s="20">
        <v>140.53337999999999</v>
      </c>
      <c r="E28016" s="20">
        <v>195.34139819999999</v>
      </c>
      <c r="F28016" s="24">
        <v>32.327099999999994</v>
      </c>
      <c r="G28016" s="24">
        <v>88.546769999999995</v>
      </c>
      <c r="H28016" s="24">
        <v>16.579999999999998</v>
      </c>
      <c r="I28016" s="24">
        <v>16.745799999999999</v>
      </c>
      <c r="J28016" s="24">
        <v>16.829528999999997</v>
      </c>
      <c r="K28016" s="24">
        <v>17.115630992999996</v>
      </c>
      <c r="L28016" s="24">
        <v>17.766024970733998</v>
      </c>
      <c r="M28016" s="24">
        <v>18.281239694885283</v>
      </c>
      <c r="N28016" s="24">
        <v>18.738270687257412</v>
      </c>
      <c r="O28016" s="20">
        <v>3.87</v>
      </c>
      <c r="P28016" s="20">
        <v>338.82353888725737</v>
      </c>
      <c r="Q28016" s="20">
        <v>19.719529963238379</v>
      </c>
      <c r="R28016" s="23">
        <v>358.54</v>
      </c>
    </row>
    <row r="28017" spans="2:18" x14ac:dyDescent="0.25">
      <c r="B28017" s="22" t="s">
        <v>28029</v>
      </c>
      <c r="C28017" s="16">
        <v>1.39</v>
      </c>
      <c r="D28017" s="20">
        <v>140.53337999999999</v>
      </c>
      <c r="E28017" s="20">
        <v>195.34139819999999</v>
      </c>
      <c r="F28017" s="24">
        <v>32.327099999999994</v>
      </c>
      <c r="G28017" s="24">
        <v>88.546769999999995</v>
      </c>
      <c r="H28017" s="24">
        <v>16.579999999999998</v>
      </c>
      <c r="I28017" s="24">
        <v>16.745799999999999</v>
      </c>
      <c r="J28017" s="24">
        <v>16.829528999999997</v>
      </c>
      <c r="K28017" s="24">
        <v>17.115630992999996</v>
      </c>
      <c r="L28017" s="24">
        <v>17.766024970733998</v>
      </c>
      <c r="M28017" s="24">
        <v>18.281239694885283</v>
      </c>
      <c r="N28017" s="24">
        <v>18.738270687257412</v>
      </c>
      <c r="O28017" s="20">
        <v>3.87</v>
      </c>
      <c r="P28017" s="20">
        <v>338.82353888725737</v>
      </c>
      <c r="Q28017" s="20">
        <v>19.719529963238379</v>
      </c>
      <c r="R28017" s="23">
        <v>358.54</v>
      </c>
    </row>
    <row r="28018" spans="2:18" x14ac:dyDescent="0.25">
      <c r="B28018" s="22" t="s">
        <v>28030</v>
      </c>
      <c r="C28018" s="16">
        <v>1.39</v>
      </c>
      <c r="D28018" s="20">
        <v>140.53337999999999</v>
      </c>
      <c r="E28018" s="20">
        <v>195.34139819999999</v>
      </c>
      <c r="F28018" s="24">
        <v>32.327099999999994</v>
      </c>
      <c r="G28018" s="24">
        <v>88.546769999999995</v>
      </c>
      <c r="H28018" s="24">
        <v>16.579999999999998</v>
      </c>
      <c r="I28018" s="24">
        <v>16.745799999999999</v>
      </c>
      <c r="J28018" s="24">
        <v>16.829528999999997</v>
      </c>
      <c r="K28018" s="24">
        <v>17.115630992999996</v>
      </c>
      <c r="L28018" s="24">
        <v>17.766024970733998</v>
      </c>
      <c r="M28018" s="24">
        <v>18.281239694885283</v>
      </c>
      <c r="N28018" s="24">
        <v>18.738270687257412</v>
      </c>
      <c r="O28018" s="20">
        <v>3.87</v>
      </c>
      <c r="P28018" s="20">
        <v>338.82353888725737</v>
      </c>
      <c r="Q28018" s="20">
        <v>19.719529963238379</v>
      </c>
      <c r="R28018" s="23">
        <v>358.54</v>
      </c>
    </row>
    <row r="28019" spans="2:18" x14ac:dyDescent="0.25">
      <c r="B28019" s="22" t="s">
        <v>28031</v>
      </c>
      <c r="C28019" s="16">
        <v>1.39</v>
      </c>
      <c r="D28019" s="20">
        <v>140.53337999999999</v>
      </c>
      <c r="E28019" s="20">
        <v>195.34139819999999</v>
      </c>
      <c r="F28019" s="24">
        <v>32.327099999999994</v>
      </c>
      <c r="G28019" s="24">
        <v>88.546769999999995</v>
      </c>
      <c r="H28019" s="24">
        <v>16.579999999999998</v>
      </c>
      <c r="I28019" s="24">
        <v>16.745799999999999</v>
      </c>
      <c r="J28019" s="24">
        <v>16.829528999999997</v>
      </c>
      <c r="K28019" s="24">
        <v>17.115630992999996</v>
      </c>
      <c r="L28019" s="24">
        <v>17.766024970733998</v>
      </c>
      <c r="M28019" s="24">
        <v>18.281239694885283</v>
      </c>
      <c r="N28019" s="24">
        <v>18.738270687257412</v>
      </c>
      <c r="O28019" s="20">
        <v>3.87</v>
      </c>
      <c r="P28019" s="20">
        <v>338.82353888725737</v>
      </c>
      <c r="Q28019" s="20">
        <v>19.719529963238379</v>
      </c>
      <c r="R28019" s="23">
        <v>358.54</v>
      </c>
    </row>
    <row r="28020" spans="2:18" x14ac:dyDescent="0.25">
      <c r="B28020" s="22" t="s">
        <v>28032</v>
      </c>
      <c r="C28020" s="16">
        <v>1.39</v>
      </c>
      <c r="D28020" s="20">
        <v>140.53337999999999</v>
      </c>
      <c r="E28020" s="20">
        <v>195.34139819999999</v>
      </c>
      <c r="F28020" s="24">
        <v>32.327099999999994</v>
      </c>
      <c r="G28020" s="24">
        <v>88.546769999999995</v>
      </c>
      <c r="H28020" s="24">
        <v>16.579999999999998</v>
      </c>
      <c r="I28020" s="24">
        <v>16.745799999999999</v>
      </c>
      <c r="J28020" s="24">
        <v>16.829528999999997</v>
      </c>
      <c r="K28020" s="24">
        <v>17.115630992999996</v>
      </c>
      <c r="L28020" s="24">
        <v>17.766024970733998</v>
      </c>
      <c r="M28020" s="24">
        <v>18.281239694885283</v>
      </c>
      <c r="N28020" s="24">
        <v>18.738270687257412</v>
      </c>
      <c r="O28020" s="20">
        <v>3.87</v>
      </c>
      <c r="P28020" s="20">
        <v>338.82353888725737</v>
      </c>
      <c r="Q28020" s="20">
        <v>19.719529963238379</v>
      </c>
      <c r="R28020" s="23">
        <v>358.54</v>
      </c>
    </row>
    <row r="28021" spans="2:18" x14ac:dyDescent="0.25">
      <c r="B28021" s="22" t="s">
        <v>28033</v>
      </c>
      <c r="C28021" s="16">
        <v>1.39</v>
      </c>
      <c r="D28021" s="20">
        <v>140.53337999999999</v>
      </c>
      <c r="E28021" s="20">
        <v>195.34139819999999</v>
      </c>
      <c r="F28021" s="24">
        <v>32.327099999999994</v>
      </c>
      <c r="G28021" s="24">
        <v>88.546769999999995</v>
      </c>
      <c r="H28021" s="24">
        <v>16.579999999999998</v>
      </c>
      <c r="I28021" s="24">
        <v>16.745799999999999</v>
      </c>
      <c r="J28021" s="24">
        <v>16.829528999999997</v>
      </c>
      <c r="K28021" s="24">
        <v>17.115630992999996</v>
      </c>
      <c r="L28021" s="24">
        <v>17.766024970733998</v>
      </c>
      <c r="M28021" s="24">
        <v>18.281239694885283</v>
      </c>
      <c r="N28021" s="24">
        <v>18.738270687257412</v>
      </c>
      <c r="O28021" s="20">
        <v>3.87</v>
      </c>
      <c r="P28021" s="20">
        <v>338.82353888725737</v>
      </c>
      <c r="Q28021" s="20">
        <v>19.719529963238379</v>
      </c>
      <c r="R28021" s="23">
        <v>358.54</v>
      </c>
    </row>
    <row r="28022" spans="2:18" x14ac:dyDescent="0.25">
      <c r="B28022" s="22" t="s">
        <v>28034</v>
      </c>
      <c r="C28022" s="16">
        <v>1.39</v>
      </c>
      <c r="D28022" s="20">
        <v>140.53337999999999</v>
      </c>
      <c r="E28022" s="20">
        <v>195.34139819999999</v>
      </c>
      <c r="F28022" s="24">
        <v>32.327099999999994</v>
      </c>
      <c r="G28022" s="24">
        <v>88.546769999999995</v>
      </c>
      <c r="H28022" s="24">
        <v>16.579999999999998</v>
      </c>
      <c r="I28022" s="24">
        <v>16.745799999999999</v>
      </c>
      <c r="J28022" s="24">
        <v>16.829528999999997</v>
      </c>
      <c r="K28022" s="24">
        <v>17.115630992999996</v>
      </c>
      <c r="L28022" s="24">
        <v>17.766024970733998</v>
      </c>
      <c r="M28022" s="24">
        <v>18.281239694885283</v>
      </c>
      <c r="N28022" s="24">
        <v>18.738270687257412</v>
      </c>
      <c r="O28022" s="20">
        <v>3.87</v>
      </c>
      <c r="P28022" s="20">
        <v>338.82353888725737</v>
      </c>
      <c r="Q28022" s="20">
        <v>19.719529963238379</v>
      </c>
      <c r="R28022" s="23">
        <v>358.54</v>
      </c>
    </row>
    <row r="28023" spans="2:18" x14ac:dyDescent="0.25">
      <c r="B28023" s="22" t="s">
        <v>28035</v>
      </c>
      <c r="C28023" s="16">
        <v>1.39</v>
      </c>
      <c r="D28023" s="20">
        <v>140.53337999999999</v>
      </c>
      <c r="E28023" s="20">
        <v>195.34139819999999</v>
      </c>
      <c r="F28023" s="24">
        <v>32.327099999999994</v>
      </c>
      <c r="G28023" s="24">
        <v>88.546769999999995</v>
      </c>
      <c r="H28023" s="24">
        <v>16.579999999999998</v>
      </c>
      <c r="I28023" s="24">
        <v>16.745799999999999</v>
      </c>
      <c r="J28023" s="24">
        <v>16.829528999999997</v>
      </c>
      <c r="K28023" s="24">
        <v>17.115630992999996</v>
      </c>
      <c r="L28023" s="24">
        <v>17.766024970733998</v>
      </c>
      <c r="M28023" s="24">
        <v>18.281239694885283</v>
      </c>
      <c r="N28023" s="24">
        <v>18.738270687257412</v>
      </c>
      <c r="O28023" s="20">
        <v>3.87</v>
      </c>
      <c r="P28023" s="20">
        <v>338.82353888725737</v>
      </c>
      <c r="Q28023" s="20">
        <v>19.719529963238379</v>
      </c>
      <c r="R28023" s="23">
        <v>358.54</v>
      </c>
    </row>
    <row r="28024" spans="2:18" x14ac:dyDescent="0.25">
      <c r="B28024" s="22" t="s">
        <v>28036</v>
      </c>
      <c r="C28024" s="16">
        <v>1.39</v>
      </c>
      <c r="D28024" s="20">
        <v>140.53337999999999</v>
      </c>
      <c r="E28024" s="20">
        <v>195.34139819999999</v>
      </c>
      <c r="F28024" s="24">
        <v>32.327099999999994</v>
      </c>
      <c r="G28024" s="24">
        <v>88.546769999999995</v>
      </c>
      <c r="H28024" s="24">
        <v>16.579999999999998</v>
      </c>
      <c r="I28024" s="24">
        <v>16.745799999999999</v>
      </c>
      <c r="J28024" s="24">
        <v>16.829528999999997</v>
      </c>
      <c r="K28024" s="24">
        <v>17.115630992999996</v>
      </c>
      <c r="L28024" s="24">
        <v>17.766024970733998</v>
      </c>
      <c r="M28024" s="24">
        <v>18.281239694885283</v>
      </c>
      <c r="N28024" s="24">
        <v>18.738270687257412</v>
      </c>
      <c r="O28024" s="20">
        <v>3.87</v>
      </c>
      <c r="P28024" s="20">
        <v>338.82353888725737</v>
      </c>
      <c r="Q28024" s="20">
        <v>19.719529963238379</v>
      </c>
      <c r="R28024" s="23">
        <v>358.54</v>
      </c>
    </row>
    <row r="28025" spans="2:18" x14ac:dyDescent="0.25">
      <c r="B28025" s="22" t="s">
        <v>28037</v>
      </c>
      <c r="C28025" s="16">
        <v>1.39</v>
      </c>
      <c r="D28025" s="20">
        <v>140.53337999999999</v>
      </c>
      <c r="E28025" s="20">
        <v>195.34139819999999</v>
      </c>
      <c r="F28025" s="24">
        <v>32.327099999999994</v>
      </c>
      <c r="G28025" s="24">
        <v>88.546769999999995</v>
      </c>
      <c r="H28025" s="24">
        <v>16.579999999999998</v>
      </c>
      <c r="I28025" s="24">
        <v>16.745799999999999</v>
      </c>
      <c r="J28025" s="24">
        <v>16.829528999999997</v>
      </c>
      <c r="K28025" s="24">
        <v>17.115630992999996</v>
      </c>
      <c r="L28025" s="24">
        <v>17.766024970733998</v>
      </c>
      <c r="M28025" s="24">
        <v>18.281239694885283</v>
      </c>
      <c r="N28025" s="24">
        <v>18.738270687257412</v>
      </c>
      <c r="O28025" s="20">
        <v>3.87</v>
      </c>
      <c r="P28025" s="20">
        <v>338.82353888725737</v>
      </c>
      <c r="Q28025" s="20">
        <v>19.719529963238379</v>
      </c>
      <c r="R28025" s="23">
        <v>358.54</v>
      </c>
    </row>
    <row r="28026" spans="2:18" x14ac:dyDescent="0.25">
      <c r="B28026" s="22" t="s">
        <v>28038</v>
      </c>
      <c r="C28026" s="16">
        <v>1.39</v>
      </c>
      <c r="D28026" s="20">
        <v>140.53337999999999</v>
      </c>
      <c r="E28026" s="20">
        <v>195.34139819999999</v>
      </c>
      <c r="F28026" s="24">
        <v>32.327099999999994</v>
      </c>
      <c r="G28026" s="24">
        <v>88.546769999999995</v>
      </c>
      <c r="H28026" s="24">
        <v>16.579999999999998</v>
      </c>
      <c r="I28026" s="24">
        <v>16.745799999999999</v>
      </c>
      <c r="J28026" s="24">
        <v>16.829528999999997</v>
      </c>
      <c r="K28026" s="24">
        <v>17.115630992999996</v>
      </c>
      <c r="L28026" s="24">
        <v>17.766024970733998</v>
      </c>
      <c r="M28026" s="24">
        <v>18.281239694885283</v>
      </c>
      <c r="N28026" s="24">
        <v>18.738270687257412</v>
      </c>
      <c r="O28026" s="20">
        <v>3.87</v>
      </c>
      <c r="P28026" s="20">
        <v>338.82353888725737</v>
      </c>
      <c r="Q28026" s="20">
        <v>19.719529963238379</v>
      </c>
      <c r="R28026" s="23">
        <v>358.54</v>
      </c>
    </row>
    <row r="28027" spans="2:18" x14ac:dyDescent="0.25">
      <c r="B28027" s="22" t="s">
        <v>28039</v>
      </c>
      <c r="C28027" s="16">
        <v>1.39</v>
      </c>
      <c r="D28027" s="20">
        <v>140.53337999999999</v>
      </c>
      <c r="E28027" s="20">
        <v>195.34139819999999</v>
      </c>
      <c r="F28027" s="24">
        <v>32.327099999999994</v>
      </c>
      <c r="G28027" s="24">
        <v>88.546769999999995</v>
      </c>
      <c r="H28027" s="24">
        <v>16.579999999999998</v>
      </c>
      <c r="I28027" s="24">
        <v>16.745799999999999</v>
      </c>
      <c r="J28027" s="24">
        <v>16.829528999999997</v>
      </c>
      <c r="K28027" s="24">
        <v>17.115630992999996</v>
      </c>
      <c r="L28027" s="24">
        <v>17.766024970733998</v>
      </c>
      <c r="M28027" s="24">
        <v>18.281239694885283</v>
      </c>
      <c r="N28027" s="24">
        <v>18.738270687257412</v>
      </c>
      <c r="O28027" s="20">
        <v>3.87</v>
      </c>
      <c r="P28027" s="20">
        <v>338.82353888725737</v>
      </c>
      <c r="Q28027" s="20">
        <v>19.719529963238379</v>
      </c>
      <c r="R28027" s="23">
        <v>358.54</v>
      </c>
    </row>
    <row r="28028" spans="2:18" x14ac:dyDescent="0.25">
      <c r="B28028" s="22" t="s">
        <v>28040</v>
      </c>
      <c r="C28028" s="16">
        <v>1.39</v>
      </c>
      <c r="D28028" s="20">
        <v>140.53337999999999</v>
      </c>
      <c r="E28028" s="20">
        <v>195.34139819999999</v>
      </c>
      <c r="F28028" s="24">
        <v>32.327099999999994</v>
      </c>
      <c r="G28028" s="24">
        <v>88.546769999999995</v>
      </c>
      <c r="H28028" s="24">
        <v>16.579999999999998</v>
      </c>
      <c r="I28028" s="24">
        <v>16.745799999999999</v>
      </c>
      <c r="J28028" s="24">
        <v>16.829528999999997</v>
      </c>
      <c r="K28028" s="24">
        <v>17.115630992999996</v>
      </c>
      <c r="L28028" s="24">
        <v>17.766024970733998</v>
      </c>
      <c r="M28028" s="24">
        <v>18.281239694885283</v>
      </c>
      <c r="N28028" s="24">
        <v>18.738270687257412</v>
      </c>
      <c r="O28028" s="20">
        <v>3.87</v>
      </c>
      <c r="P28028" s="20">
        <v>338.82353888725737</v>
      </c>
      <c r="Q28028" s="20">
        <v>19.719529963238379</v>
      </c>
      <c r="R28028" s="23">
        <v>358.54</v>
      </c>
    </row>
    <row r="28029" spans="2:18" x14ac:dyDescent="0.25">
      <c r="B28029" s="22" t="s">
        <v>28041</v>
      </c>
      <c r="C28029" s="16">
        <v>1.39</v>
      </c>
      <c r="D28029" s="20">
        <v>140.53337999999999</v>
      </c>
      <c r="E28029" s="20">
        <v>195.34139819999999</v>
      </c>
      <c r="F28029" s="24">
        <v>32.327099999999994</v>
      </c>
      <c r="G28029" s="24">
        <v>88.546769999999995</v>
      </c>
      <c r="H28029" s="24">
        <v>16.579999999999998</v>
      </c>
      <c r="I28029" s="24">
        <v>16.745799999999999</v>
      </c>
      <c r="J28029" s="24">
        <v>16.829528999999997</v>
      </c>
      <c r="K28029" s="24">
        <v>17.115630992999996</v>
      </c>
      <c r="L28029" s="24">
        <v>17.766024970733998</v>
      </c>
      <c r="M28029" s="24">
        <v>18.281239694885283</v>
      </c>
      <c r="N28029" s="24">
        <v>18.738270687257412</v>
      </c>
      <c r="O28029" s="20">
        <v>3.87</v>
      </c>
      <c r="P28029" s="20">
        <v>338.82353888725737</v>
      </c>
      <c r="Q28029" s="20">
        <v>19.719529963238379</v>
      </c>
      <c r="R28029" s="23">
        <v>358.54</v>
      </c>
    </row>
    <row r="28030" spans="2:18" x14ac:dyDescent="0.25">
      <c r="B28030" s="22" t="s">
        <v>28042</v>
      </c>
      <c r="C28030" s="16">
        <v>1.39</v>
      </c>
      <c r="D28030" s="20">
        <v>140.53337999999999</v>
      </c>
      <c r="E28030" s="20">
        <v>195.34139819999999</v>
      </c>
      <c r="F28030" s="24">
        <v>32.327099999999994</v>
      </c>
      <c r="G28030" s="24">
        <v>88.546769999999995</v>
      </c>
      <c r="H28030" s="24">
        <v>16.579999999999998</v>
      </c>
      <c r="I28030" s="24">
        <v>16.745799999999999</v>
      </c>
      <c r="J28030" s="24">
        <v>16.829528999999997</v>
      </c>
      <c r="K28030" s="24">
        <v>17.115630992999996</v>
      </c>
      <c r="L28030" s="24">
        <v>17.766024970733998</v>
      </c>
      <c r="M28030" s="24">
        <v>18.281239694885283</v>
      </c>
      <c r="N28030" s="24">
        <v>18.738270687257412</v>
      </c>
      <c r="O28030" s="20">
        <v>3.87</v>
      </c>
      <c r="P28030" s="20">
        <v>338.82353888725737</v>
      </c>
      <c r="Q28030" s="20">
        <v>19.719529963238379</v>
      </c>
      <c r="R28030" s="23">
        <v>358.54</v>
      </c>
    </row>
    <row r="28031" spans="2:18" x14ac:dyDescent="0.25">
      <c r="B28031" s="22" t="s">
        <v>28043</v>
      </c>
      <c r="C28031" s="16">
        <v>1.39</v>
      </c>
      <c r="D28031" s="20">
        <v>140.53337999999999</v>
      </c>
      <c r="E28031" s="20">
        <v>195.34139819999999</v>
      </c>
      <c r="F28031" s="24">
        <v>32.327099999999994</v>
      </c>
      <c r="G28031" s="24">
        <v>88.546769999999995</v>
      </c>
      <c r="H28031" s="24">
        <v>16.579999999999998</v>
      </c>
      <c r="I28031" s="24">
        <v>16.745799999999999</v>
      </c>
      <c r="J28031" s="24">
        <v>16.829528999999997</v>
      </c>
      <c r="K28031" s="24">
        <v>17.115630992999996</v>
      </c>
      <c r="L28031" s="24">
        <v>17.766024970733998</v>
      </c>
      <c r="M28031" s="24">
        <v>18.281239694885283</v>
      </c>
      <c r="N28031" s="24">
        <v>18.738270687257412</v>
      </c>
      <c r="O28031" s="20">
        <v>3.87</v>
      </c>
      <c r="P28031" s="20">
        <v>338.82353888725737</v>
      </c>
      <c r="Q28031" s="20">
        <v>19.719529963238379</v>
      </c>
      <c r="R28031" s="23">
        <v>358.54</v>
      </c>
    </row>
    <row r="28032" spans="2:18" x14ac:dyDescent="0.25">
      <c r="B28032" s="22" t="s">
        <v>28044</v>
      </c>
      <c r="C28032" s="16">
        <v>1.39</v>
      </c>
      <c r="D28032" s="20">
        <v>140.53337999999999</v>
      </c>
      <c r="E28032" s="20">
        <v>195.34139819999999</v>
      </c>
      <c r="F28032" s="24">
        <v>32.327099999999994</v>
      </c>
      <c r="G28032" s="24">
        <v>88.546769999999995</v>
      </c>
      <c r="H28032" s="24">
        <v>16.579999999999998</v>
      </c>
      <c r="I28032" s="24">
        <v>16.745799999999999</v>
      </c>
      <c r="J28032" s="24">
        <v>16.829528999999997</v>
      </c>
      <c r="K28032" s="24">
        <v>17.115630992999996</v>
      </c>
      <c r="L28032" s="24">
        <v>17.766024970733998</v>
      </c>
      <c r="M28032" s="24">
        <v>18.281239694885283</v>
      </c>
      <c r="N28032" s="24">
        <v>18.738270687257412</v>
      </c>
      <c r="O28032" s="20">
        <v>3.87</v>
      </c>
      <c r="P28032" s="20">
        <v>338.82353888725737</v>
      </c>
      <c r="Q28032" s="20">
        <v>19.719529963238379</v>
      </c>
      <c r="R28032" s="23">
        <v>358.54</v>
      </c>
    </row>
    <row r="28033" spans="2:18" x14ac:dyDescent="0.25">
      <c r="B28033" s="22" t="s">
        <v>28045</v>
      </c>
      <c r="C28033" s="16">
        <v>1.39</v>
      </c>
      <c r="D28033" s="20">
        <v>140.53337999999999</v>
      </c>
      <c r="E28033" s="20">
        <v>195.34139819999999</v>
      </c>
      <c r="F28033" s="24">
        <v>32.327099999999994</v>
      </c>
      <c r="G28033" s="24">
        <v>88.546769999999995</v>
      </c>
      <c r="H28033" s="24">
        <v>16.579999999999998</v>
      </c>
      <c r="I28033" s="24">
        <v>16.745799999999999</v>
      </c>
      <c r="J28033" s="24">
        <v>16.829528999999997</v>
      </c>
      <c r="K28033" s="24">
        <v>17.115630992999996</v>
      </c>
      <c r="L28033" s="24">
        <v>17.766024970733998</v>
      </c>
      <c r="M28033" s="24">
        <v>18.281239694885283</v>
      </c>
      <c r="N28033" s="24">
        <v>18.738270687257412</v>
      </c>
      <c r="O28033" s="20">
        <v>3.87</v>
      </c>
      <c r="P28033" s="20">
        <v>338.82353888725737</v>
      </c>
      <c r="Q28033" s="20">
        <v>19.719529963238379</v>
      </c>
      <c r="R28033" s="23">
        <v>358.54</v>
      </c>
    </row>
    <row r="28034" spans="2:18" x14ac:dyDescent="0.25">
      <c r="B28034" s="22" t="s">
        <v>28046</v>
      </c>
      <c r="C28034" s="16">
        <v>1.39</v>
      </c>
      <c r="D28034" s="20">
        <v>140.53337999999999</v>
      </c>
      <c r="E28034" s="20">
        <v>195.34139819999999</v>
      </c>
      <c r="F28034" s="24">
        <v>32.327099999999994</v>
      </c>
      <c r="G28034" s="24">
        <v>88.546769999999995</v>
      </c>
      <c r="H28034" s="24">
        <v>16.579999999999998</v>
      </c>
      <c r="I28034" s="24">
        <v>16.745799999999999</v>
      </c>
      <c r="J28034" s="24">
        <v>16.829528999999997</v>
      </c>
      <c r="K28034" s="24">
        <v>17.115630992999996</v>
      </c>
      <c r="L28034" s="24">
        <v>17.766024970733998</v>
      </c>
      <c r="M28034" s="24">
        <v>18.281239694885283</v>
      </c>
      <c r="N28034" s="24">
        <v>18.738270687257412</v>
      </c>
      <c r="O28034" s="20">
        <v>3.87</v>
      </c>
      <c r="P28034" s="20">
        <v>338.82353888725737</v>
      </c>
      <c r="Q28034" s="20">
        <v>19.719529963238379</v>
      </c>
      <c r="R28034" s="23">
        <v>358.54</v>
      </c>
    </row>
    <row r="28035" spans="2:18" x14ac:dyDescent="0.25">
      <c r="B28035" s="22" t="s">
        <v>28047</v>
      </c>
      <c r="C28035" s="16">
        <v>1.39</v>
      </c>
      <c r="D28035" s="20">
        <v>140.53337999999999</v>
      </c>
      <c r="E28035" s="20">
        <v>195.34139819999999</v>
      </c>
      <c r="F28035" s="24">
        <v>32.327099999999994</v>
      </c>
      <c r="G28035" s="24">
        <v>88.546769999999995</v>
      </c>
      <c r="H28035" s="24">
        <v>16.579999999999998</v>
      </c>
      <c r="I28035" s="24">
        <v>16.745799999999999</v>
      </c>
      <c r="J28035" s="24">
        <v>16.829528999999997</v>
      </c>
      <c r="K28035" s="24">
        <v>17.115630992999996</v>
      </c>
      <c r="L28035" s="24">
        <v>17.766024970733998</v>
      </c>
      <c r="M28035" s="24">
        <v>18.281239694885283</v>
      </c>
      <c r="N28035" s="24">
        <v>18.738270687257412</v>
      </c>
      <c r="O28035" s="20">
        <v>3.87</v>
      </c>
      <c r="P28035" s="20">
        <v>338.82353888725737</v>
      </c>
      <c r="Q28035" s="20">
        <v>19.719529963238379</v>
      </c>
      <c r="R28035" s="23">
        <v>358.54</v>
      </c>
    </row>
    <row r="28036" spans="2:18" x14ac:dyDescent="0.25">
      <c r="B28036" s="22" t="s">
        <v>28048</v>
      </c>
      <c r="C28036" s="16">
        <v>1.39</v>
      </c>
      <c r="D28036" s="20">
        <v>140.53337999999999</v>
      </c>
      <c r="E28036" s="20">
        <v>195.34139819999999</v>
      </c>
      <c r="F28036" s="24">
        <v>32.327099999999994</v>
      </c>
      <c r="G28036" s="24">
        <v>88.546769999999995</v>
      </c>
      <c r="H28036" s="24">
        <v>16.579999999999998</v>
      </c>
      <c r="I28036" s="24">
        <v>16.745799999999999</v>
      </c>
      <c r="J28036" s="24">
        <v>16.829528999999997</v>
      </c>
      <c r="K28036" s="24">
        <v>17.115630992999996</v>
      </c>
      <c r="L28036" s="24">
        <v>17.766024970733998</v>
      </c>
      <c r="M28036" s="24">
        <v>18.281239694885283</v>
      </c>
      <c r="N28036" s="24">
        <v>18.738270687257412</v>
      </c>
      <c r="O28036" s="20">
        <v>3.87</v>
      </c>
      <c r="P28036" s="20">
        <v>338.82353888725737</v>
      </c>
      <c r="Q28036" s="20">
        <v>19.719529963238379</v>
      </c>
      <c r="R28036" s="23">
        <v>358.54</v>
      </c>
    </row>
    <row r="28037" spans="2:18" x14ac:dyDescent="0.25">
      <c r="B28037" s="22" t="s">
        <v>28049</v>
      </c>
      <c r="C28037" s="16">
        <v>1.39</v>
      </c>
      <c r="D28037" s="20">
        <v>140.53337999999999</v>
      </c>
      <c r="E28037" s="20">
        <v>195.34139819999999</v>
      </c>
      <c r="F28037" s="24">
        <v>32.327099999999994</v>
      </c>
      <c r="G28037" s="24">
        <v>88.546769999999995</v>
      </c>
      <c r="H28037" s="24">
        <v>16.579999999999998</v>
      </c>
      <c r="I28037" s="24">
        <v>16.745799999999999</v>
      </c>
      <c r="J28037" s="24">
        <v>16.829528999999997</v>
      </c>
      <c r="K28037" s="24">
        <v>17.115630992999996</v>
      </c>
      <c r="L28037" s="24">
        <v>17.766024970733998</v>
      </c>
      <c r="M28037" s="24">
        <v>18.281239694885283</v>
      </c>
      <c r="N28037" s="24">
        <v>18.738270687257412</v>
      </c>
      <c r="O28037" s="20">
        <v>3.87</v>
      </c>
      <c r="P28037" s="20">
        <v>338.82353888725737</v>
      </c>
      <c r="Q28037" s="20">
        <v>19.719529963238379</v>
      </c>
      <c r="R28037" s="23">
        <v>358.54</v>
      </c>
    </row>
    <row r="28038" spans="2:18" x14ac:dyDescent="0.25">
      <c r="B28038" s="22" t="s">
        <v>28050</v>
      </c>
      <c r="C28038" s="16">
        <v>1.1499999999999999</v>
      </c>
      <c r="D28038" s="20">
        <v>140.53337999999999</v>
      </c>
      <c r="E28038" s="20">
        <v>161.61338699999999</v>
      </c>
      <c r="F28038" s="24">
        <v>32.327099999999994</v>
      </c>
      <c r="G28038" s="24">
        <v>88.546769999999995</v>
      </c>
      <c r="H28038" s="24">
        <v>16.579999999999998</v>
      </c>
      <c r="I28038" s="24">
        <v>16.745799999999999</v>
      </c>
      <c r="J28038" s="24">
        <v>16.829528999999997</v>
      </c>
      <c r="K28038" s="24">
        <v>17.115630992999996</v>
      </c>
      <c r="L28038" s="24">
        <v>17.766024970733998</v>
      </c>
      <c r="M28038" s="24">
        <v>18.281239694885283</v>
      </c>
      <c r="N28038" s="24">
        <v>18.738270687257412</v>
      </c>
      <c r="O28038" s="20">
        <v>3.87</v>
      </c>
      <c r="P28038" s="20">
        <v>305.0955276872574</v>
      </c>
      <c r="Q28038" s="20">
        <v>17.756559711398381</v>
      </c>
      <c r="R28038" s="23">
        <v>322.85000000000002</v>
      </c>
    </row>
    <row r="28039" spans="2:18" x14ac:dyDescent="0.25">
      <c r="B28039" s="22" t="s">
        <v>28051</v>
      </c>
      <c r="C28039" s="16">
        <v>1.1499999999999999</v>
      </c>
      <c r="D28039" s="20">
        <v>140.53337999999999</v>
      </c>
      <c r="E28039" s="20">
        <v>161.61338699999999</v>
      </c>
      <c r="F28039" s="24">
        <v>32.327099999999994</v>
      </c>
      <c r="G28039" s="24">
        <v>88.546769999999995</v>
      </c>
      <c r="H28039" s="24">
        <v>16.579999999999998</v>
      </c>
      <c r="I28039" s="24">
        <v>16.745799999999999</v>
      </c>
      <c r="J28039" s="24">
        <v>16.829528999999997</v>
      </c>
      <c r="K28039" s="24">
        <v>17.115630992999996</v>
      </c>
      <c r="L28039" s="24">
        <v>17.766024970733998</v>
      </c>
      <c r="M28039" s="24">
        <v>18.281239694885283</v>
      </c>
      <c r="N28039" s="24">
        <v>18.738270687257412</v>
      </c>
      <c r="O28039" s="20">
        <v>3.87</v>
      </c>
      <c r="P28039" s="20">
        <v>305.0955276872574</v>
      </c>
      <c r="Q28039" s="20">
        <v>17.756559711398381</v>
      </c>
      <c r="R28039" s="23">
        <v>322.85000000000002</v>
      </c>
    </row>
    <row r="28040" spans="2:18" x14ac:dyDescent="0.25">
      <c r="B28040" s="22" t="s">
        <v>28052</v>
      </c>
      <c r="C28040" s="16">
        <v>1.1499999999999999</v>
      </c>
      <c r="D28040" s="20">
        <v>140.53337999999999</v>
      </c>
      <c r="E28040" s="20">
        <v>161.61338699999999</v>
      </c>
      <c r="F28040" s="24">
        <v>32.327099999999994</v>
      </c>
      <c r="G28040" s="24">
        <v>88.546769999999995</v>
      </c>
      <c r="H28040" s="24">
        <v>16.579999999999998</v>
      </c>
      <c r="I28040" s="24">
        <v>16.745799999999999</v>
      </c>
      <c r="J28040" s="24">
        <v>16.829528999999997</v>
      </c>
      <c r="K28040" s="24">
        <v>17.115630992999996</v>
      </c>
      <c r="L28040" s="24">
        <v>17.766024970733998</v>
      </c>
      <c r="M28040" s="24">
        <v>18.281239694885283</v>
      </c>
      <c r="N28040" s="24">
        <v>18.738270687257412</v>
      </c>
      <c r="O28040" s="20">
        <v>3.87</v>
      </c>
      <c r="P28040" s="20">
        <v>305.0955276872574</v>
      </c>
      <c r="Q28040" s="20">
        <v>17.756559711398381</v>
      </c>
      <c r="R28040" s="23">
        <v>322.85000000000002</v>
      </c>
    </row>
    <row r="28041" spans="2:18" x14ac:dyDescent="0.25">
      <c r="B28041" s="22" t="s">
        <v>28053</v>
      </c>
      <c r="C28041" s="16">
        <v>1.1499999999999999</v>
      </c>
      <c r="D28041" s="20">
        <v>140.53337999999999</v>
      </c>
      <c r="E28041" s="20">
        <v>161.61338699999999</v>
      </c>
      <c r="F28041" s="24">
        <v>32.327099999999994</v>
      </c>
      <c r="G28041" s="24">
        <v>88.546769999999995</v>
      </c>
      <c r="H28041" s="24">
        <v>16.579999999999998</v>
      </c>
      <c r="I28041" s="24">
        <v>16.745799999999999</v>
      </c>
      <c r="J28041" s="24">
        <v>16.829528999999997</v>
      </c>
      <c r="K28041" s="24">
        <v>17.115630992999996</v>
      </c>
      <c r="L28041" s="24">
        <v>17.766024970733998</v>
      </c>
      <c r="M28041" s="24">
        <v>18.281239694885283</v>
      </c>
      <c r="N28041" s="24">
        <v>18.738270687257412</v>
      </c>
      <c r="O28041" s="20">
        <v>3.87</v>
      </c>
      <c r="P28041" s="20">
        <v>305.0955276872574</v>
      </c>
      <c r="Q28041" s="20">
        <v>17.756559711398381</v>
      </c>
      <c r="R28041" s="23">
        <v>322.85000000000002</v>
      </c>
    </row>
    <row r="28042" spans="2:18" x14ac:dyDescent="0.25">
      <c r="B28042" s="22" t="s">
        <v>28054</v>
      </c>
      <c r="C28042" s="16">
        <v>1.1499999999999999</v>
      </c>
      <c r="D28042" s="20">
        <v>140.53337999999999</v>
      </c>
      <c r="E28042" s="20">
        <v>161.61338699999999</v>
      </c>
      <c r="F28042" s="24">
        <v>32.327099999999994</v>
      </c>
      <c r="G28042" s="24">
        <v>88.546769999999995</v>
      </c>
      <c r="H28042" s="24">
        <v>16.579999999999998</v>
      </c>
      <c r="I28042" s="24">
        <v>16.745799999999999</v>
      </c>
      <c r="J28042" s="24">
        <v>16.829528999999997</v>
      </c>
      <c r="K28042" s="24">
        <v>17.115630992999996</v>
      </c>
      <c r="L28042" s="24">
        <v>17.766024970733998</v>
      </c>
      <c r="M28042" s="24">
        <v>18.281239694885283</v>
      </c>
      <c r="N28042" s="24">
        <v>18.738270687257412</v>
      </c>
      <c r="O28042" s="20">
        <v>3.87</v>
      </c>
      <c r="P28042" s="20">
        <v>305.0955276872574</v>
      </c>
      <c r="Q28042" s="20">
        <v>17.756559711398381</v>
      </c>
      <c r="R28042" s="23">
        <v>322.85000000000002</v>
      </c>
    </row>
    <row r="28043" spans="2:18" x14ac:dyDescent="0.25">
      <c r="B28043" s="22" t="s">
        <v>28055</v>
      </c>
      <c r="C28043" s="16">
        <v>1.1499999999999999</v>
      </c>
      <c r="D28043" s="20">
        <v>140.53337999999999</v>
      </c>
      <c r="E28043" s="20">
        <v>161.61338699999999</v>
      </c>
      <c r="F28043" s="24">
        <v>32.327099999999994</v>
      </c>
      <c r="G28043" s="24">
        <v>88.546769999999995</v>
      </c>
      <c r="H28043" s="24">
        <v>16.579999999999998</v>
      </c>
      <c r="I28043" s="24">
        <v>16.745799999999999</v>
      </c>
      <c r="J28043" s="24">
        <v>16.829528999999997</v>
      </c>
      <c r="K28043" s="24">
        <v>17.115630992999996</v>
      </c>
      <c r="L28043" s="24">
        <v>17.766024970733998</v>
      </c>
      <c r="M28043" s="24">
        <v>18.281239694885283</v>
      </c>
      <c r="N28043" s="24">
        <v>18.738270687257412</v>
      </c>
      <c r="O28043" s="20">
        <v>3.87</v>
      </c>
      <c r="P28043" s="20">
        <v>305.0955276872574</v>
      </c>
      <c r="Q28043" s="20">
        <v>17.756559711398381</v>
      </c>
      <c r="R28043" s="23">
        <v>322.85000000000002</v>
      </c>
    </row>
    <row r="28044" spans="2:18" x14ac:dyDescent="0.25">
      <c r="B28044" s="22" t="s">
        <v>28056</v>
      </c>
      <c r="C28044" s="16">
        <v>1.1499999999999999</v>
      </c>
      <c r="D28044" s="20">
        <v>140.53337999999999</v>
      </c>
      <c r="E28044" s="20">
        <v>161.61338699999999</v>
      </c>
      <c r="F28044" s="24">
        <v>32.327099999999994</v>
      </c>
      <c r="G28044" s="24">
        <v>88.546769999999995</v>
      </c>
      <c r="H28044" s="24">
        <v>16.579999999999998</v>
      </c>
      <c r="I28044" s="24">
        <v>16.745799999999999</v>
      </c>
      <c r="J28044" s="24">
        <v>16.829528999999997</v>
      </c>
      <c r="K28044" s="24">
        <v>17.115630992999996</v>
      </c>
      <c r="L28044" s="24">
        <v>17.766024970733998</v>
      </c>
      <c r="M28044" s="24">
        <v>18.281239694885283</v>
      </c>
      <c r="N28044" s="24">
        <v>18.738270687257412</v>
      </c>
      <c r="O28044" s="20">
        <v>3.87</v>
      </c>
      <c r="P28044" s="20">
        <v>305.0955276872574</v>
      </c>
      <c r="Q28044" s="20">
        <v>17.756559711398381</v>
      </c>
      <c r="R28044" s="23">
        <v>322.85000000000002</v>
      </c>
    </row>
    <row r="28045" spans="2:18" x14ac:dyDescent="0.25">
      <c r="B28045" s="22" t="s">
        <v>28057</v>
      </c>
      <c r="C28045" s="16">
        <v>1.1499999999999999</v>
      </c>
      <c r="D28045" s="20">
        <v>140.53337999999999</v>
      </c>
      <c r="E28045" s="20">
        <v>161.61338699999999</v>
      </c>
      <c r="F28045" s="24">
        <v>32.327099999999994</v>
      </c>
      <c r="G28045" s="24">
        <v>88.546769999999995</v>
      </c>
      <c r="H28045" s="24">
        <v>16.579999999999998</v>
      </c>
      <c r="I28045" s="24">
        <v>16.745799999999999</v>
      </c>
      <c r="J28045" s="24">
        <v>16.829528999999997</v>
      </c>
      <c r="K28045" s="24">
        <v>17.115630992999996</v>
      </c>
      <c r="L28045" s="24">
        <v>17.766024970733998</v>
      </c>
      <c r="M28045" s="24">
        <v>18.281239694885283</v>
      </c>
      <c r="N28045" s="24">
        <v>18.738270687257412</v>
      </c>
      <c r="O28045" s="20">
        <v>3.87</v>
      </c>
      <c r="P28045" s="20">
        <v>305.0955276872574</v>
      </c>
      <c r="Q28045" s="20">
        <v>17.756559711398381</v>
      </c>
      <c r="R28045" s="23">
        <v>322.85000000000002</v>
      </c>
    </row>
    <row r="28046" spans="2:18" x14ac:dyDescent="0.25">
      <c r="B28046" s="22" t="s">
        <v>28058</v>
      </c>
      <c r="C28046" s="16">
        <v>1.1499999999999999</v>
      </c>
      <c r="D28046" s="20">
        <v>140.53337999999999</v>
      </c>
      <c r="E28046" s="20">
        <v>161.61338699999999</v>
      </c>
      <c r="F28046" s="24">
        <v>32.327099999999994</v>
      </c>
      <c r="G28046" s="24">
        <v>88.546769999999995</v>
      </c>
      <c r="H28046" s="24">
        <v>16.579999999999998</v>
      </c>
      <c r="I28046" s="24">
        <v>16.745799999999999</v>
      </c>
      <c r="J28046" s="24">
        <v>16.829528999999997</v>
      </c>
      <c r="K28046" s="24">
        <v>17.115630992999996</v>
      </c>
      <c r="L28046" s="24">
        <v>17.766024970733998</v>
      </c>
      <c r="M28046" s="24">
        <v>18.281239694885283</v>
      </c>
      <c r="N28046" s="24">
        <v>18.738270687257412</v>
      </c>
      <c r="O28046" s="20">
        <v>3.87</v>
      </c>
      <c r="P28046" s="20">
        <v>305.0955276872574</v>
      </c>
      <c r="Q28046" s="20">
        <v>17.756559711398381</v>
      </c>
      <c r="R28046" s="23">
        <v>322.85000000000002</v>
      </c>
    </row>
    <row r="28047" spans="2:18" x14ac:dyDescent="0.25">
      <c r="B28047" s="22" t="s">
        <v>28059</v>
      </c>
      <c r="C28047" s="16">
        <v>1.1499999999999999</v>
      </c>
      <c r="D28047" s="20">
        <v>140.53337999999999</v>
      </c>
      <c r="E28047" s="20">
        <v>161.61338699999999</v>
      </c>
      <c r="F28047" s="24">
        <v>32.327099999999994</v>
      </c>
      <c r="G28047" s="24">
        <v>88.546769999999995</v>
      </c>
      <c r="H28047" s="24">
        <v>16.579999999999998</v>
      </c>
      <c r="I28047" s="24">
        <v>16.745799999999999</v>
      </c>
      <c r="J28047" s="24">
        <v>16.829528999999997</v>
      </c>
      <c r="K28047" s="24">
        <v>17.115630992999996</v>
      </c>
      <c r="L28047" s="24">
        <v>17.766024970733998</v>
      </c>
      <c r="M28047" s="24">
        <v>18.281239694885283</v>
      </c>
      <c r="N28047" s="24">
        <v>18.738270687257412</v>
      </c>
      <c r="O28047" s="20">
        <v>3.87</v>
      </c>
      <c r="P28047" s="20">
        <v>305.0955276872574</v>
      </c>
      <c r="Q28047" s="20">
        <v>17.756559711398381</v>
      </c>
      <c r="R28047" s="23">
        <v>322.85000000000002</v>
      </c>
    </row>
    <row r="28048" spans="2:18" x14ac:dyDescent="0.25">
      <c r="B28048" s="22" t="s">
        <v>28060</v>
      </c>
      <c r="C28048" s="16">
        <v>1.1499999999999999</v>
      </c>
      <c r="D28048" s="20">
        <v>140.53337999999999</v>
      </c>
      <c r="E28048" s="20">
        <v>161.61338699999999</v>
      </c>
      <c r="F28048" s="24">
        <v>32.327099999999994</v>
      </c>
      <c r="G28048" s="24">
        <v>88.546769999999995</v>
      </c>
      <c r="H28048" s="24">
        <v>16.579999999999998</v>
      </c>
      <c r="I28048" s="24">
        <v>16.745799999999999</v>
      </c>
      <c r="J28048" s="24">
        <v>16.829528999999997</v>
      </c>
      <c r="K28048" s="24">
        <v>17.115630992999996</v>
      </c>
      <c r="L28048" s="24">
        <v>17.766024970733998</v>
      </c>
      <c r="M28048" s="24">
        <v>18.281239694885283</v>
      </c>
      <c r="N28048" s="24">
        <v>18.738270687257412</v>
      </c>
      <c r="O28048" s="20">
        <v>3.87</v>
      </c>
      <c r="P28048" s="20">
        <v>305.0955276872574</v>
      </c>
      <c r="Q28048" s="20">
        <v>17.756559711398381</v>
      </c>
      <c r="R28048" s="23">
        <v>322.85000000000002</v>
      </c>
    </row>
    <row r="28049" spans="2:18" x14ac:dyDescent="0.25">
      <c r="B28049" s="22" t="s">
        <v>28061</v>
      </c>
      <c r="C28049" s="16">
        <v>1.1499999999999999</v>
      </c>
      <c r="D28049" s="20">
        <v>140.53337999999999</v>
      </c>
      <c r="E28049" s="20">
        <v>161.61338699999999</v>
      </c>
      <c r="F28049" s="24">
        <v>32.327099999999994</v>
      </c>
      <c r="G28049" s="24">
        <v>88.546769999999995</v>
      </c>
      <c r="H28049" s="24">
        <v>16.579999999999998</v>
      </c>
      <c r="I28049" s="24">
        <v>16.745799999999999</v>
      </c>
      <c r="J28049" s="24">
        <v>16.829528999999997</v>
      </c>
      <c r="K28049" s="24">
        <v>17.115630992999996</v>
      </c>
      <c r="L28049" s="24">
        <v>17.766024970733998</v>
      </c>
      <c r="M28049" s="24">
        <v>18.281239694885283</v>
      </c>
      <c r="N28049" s="24">
        <v>18.738270687257412</v>
      </c>
      <c r="O28049" s="20">
        <v>3.87</v>
      </c>
      <c r="P28049" s="20">
        <v>305.0955276872574</v>
      </c>
      <c r="Q28049" s="20">
        <v>17.756559711398381</v>
      </c>
      <c r="R28049" s="23">
        <v>322.85000000000002</v>
      </c>
    </row>
    <row r="28050" spans="2:18" x14ac:dyDescent="0.25">
      <c r="B28050" s="22" t="s">
        <v>28062</v>
      </c>
      <c r="C28050" s="16">
        <v>1.1499999999999999</v>
      </c>
      <c r="D28050" s="20">
        <v>140.53337999999999</v>
      </c>
      <c r="E28050" s="20">
        <v>161.61338699999999</v>
      </c>
      <c r="F28050" s="24">
        <v>32.327099999999994</v>
      </c>
      <c r="G28050" s="24">
        <v>88.546769999999995</v>
      </c>
      <c r="H28050" s="24">
        <v>16.579999999999998</v>
      </c>
      <c r="I28050" s="24">
        <v>16.745799999999999</v>
      </c>
      <c r="J28050" s="24">
        <v>16.829528999999997</v>
      </c>
      <c r="K28050" s="24">
        <v>17.115630992999996</v>
      </c>
      <c r="L28050" s="24">
        <v>17.766024970733998</v>
      </c>
      <c r="M28050" s="24">
        <v>18.281239694885283</v>
      </c>
      <c r="N28050" s="24">
        <v>18.738270687257412</v>
      </c>
      <c r="O28050" s="20">
        <v>3.87</v>
      </c>
      <c r="P28050" s="20">
        <v>305.0955276872574</v>
      </c>
      <c r="Q28050" s="20">
        <v>17.756559711398381</v>
      </c>
      <c r="R28050" s="23">
        <v>322.85000000000002</v>
      </c>
    </row>
    <row r="28051" spans="2:18" x14ac:dyDescent="0.25">
      <c r="B28051" s="22" t="s">
        <v>28063</v>
      </c>
      <c r="C28051" s="16">
        <v>1.1499999999999999</v>
      </c>
      <c r="D28051" s="20">
        <v>140.53337999999999</v>
      </c>
      <c r="E28051" s="20">
        <v>161.61338699999999</v>
      </c>
      <c r="F28051" s="24">
        <v>32.327099999999994</v>
      </c>
      <c r="G28051" s="24">
        <v>88.546769999999995</v>
      </c>
      <c r="H28051" s="24">
        <v>16.579999999999998</v>
      </c>
      <c r="I28051" s="24">
        <v>16.745799999999999</v>
      </c>
      <c r="J28051" s="24">
        <v>16.829528999999997</v>
      </c>
      <c r="K28051" s="24">
        <v>17.115630992999996</v>
      </c>
      <c r="L28051" s="24">
        <v>17.766024970733998</v>
      </c>
      <c r="M28051" s="24">
        <v>18.281239694885283</v>
      </c>
      <c r="N28051" s="24">
        <v>18.738270687257412</v>
      </c>
      <c r="O28051" s="20">
        <v>3.87</v>
      </c>
      <c r="P28051" s="20">
        <v>305.0955276872574</v>
      </c>
      <c r="Q28051" s="20">
        <v>17.756559711398381</v>
      </c>
      <c r="R28051" s="23">
        <v>322.85000000000002</v>
      </c>
    </row>
    <row r="28052" spans="2:18" x14ac:dyDescent="0.25">
      <c r="B28052" s="22" t="s">
        <v>28064</v>
      </c>
      <c r="C28052" s="16">
        <v>1.1499999999999999</v>
      </c>
      <c r="D28052" s="20">
        <v>140.53337999999999</v>
      </c>
      <c r="E28052" s="20">
        <v>161.61338699999999</v>
      </c>
      <c r="F28052" s="24">
        <v>32.327099999999994</v>
      </c>
      <c r="G28052" s="24">
        <v>88.546769999999995</v>
      </c>
      <c r="H28052" s="24">
        <v>16.579999999999998</v>
      </c>
      <c r="I28052" s="24">
        <v>16.745799999999999</v>
      </c>
      <c r="J28052" s="24">
        <v>16.829528999999997</v>
      </c>
      <c r="K28052" s="24">
        <v>17.115630992999996</v>
      </c>
      <c r="L28052" s="24">
        <v>17.766024970733998</v>
      </c>
      <c r="M28052" s="24">
        <v>18.281239694885283</v>
      </c>
      <c r="N28052" s="24">
        <v>18.738270687257412</v>
      </c>
      <c r="O28052" s="20">
        <v>3.87</v>
      </c>
      <c r="P28052" s="20">
        <v>305.0955276872574</v>
      </c>
      <c r="Q28052" s="20">
        <v>17.756559711398381</v>
      </c>
      <c r="R28052" s="23">
        <v>322.85000000000002</v>
      </c>
    </row>
    <row r="28053" spans="2:18" x14ac:dyDescent="0.25">
      <c r="B28053" s="22" t="s">
        <v>28065</v>
      </c>
      <c r="C28053" s="16">
        <v>1.1499999999999999</v>
      </c>
      <c r="D28053" s="20">
        <v>140.53337999999999</v>
      </c>
      <c r="E28053" s="20">
        <v>161.61338699999999</v>
      </c>
      <c r="F28053" s="24">
        <v>32.327099999999994</v>
      </c>
      <c r="G28053" s="24">
        <v>88.546769999999995</v>
      </c>
      <c r="H28053" s="24">
        <v>16.579999999999998</v>
      </c>
      <c r="I28053" s="24">
        <v>16.745799999999999</v>
      </c>
      <c r="J28053" s="24">
        <v>16.829528999999997</v>
      </c>
      <c r="K28053" s="24">
        <v>17.115630992999996</v>
      </c>
      <c r="L28053" s="24">
        <v>17.766024970733998</v>
      </c>
      <c r="M28053" s="24">
        <v>18.281239694885283</v>
      </c>
      <c r="N28053" s="24">
        <v>18.738270687257412</v>
      </c>
      <c r="O28053" s="20">
        <v>3.87</v>
      </c>
      <c r="P28053" s="20">
        <v>305.0955276872574</v>
      </c>
      <c r="Q28053" s="20">
        <v>17.756559711398381</v>
      </c>
      <c r="R28053" s="23">
        <v>322.85000000000002</v>
      </c>
    </row>
    <row r="28054" spans="2:18" x14ac:dyDescent="0.25">
      <c r="B28054" s="22" t="s">
        <v>28066</v>
      </c>
      <c r="C28054" s="16">
        <v>1.1499999999999999</v>
      </c>
      <c r="D28054" s="20">
        <v>140.53337999999999</v>
      </c>
      <c r="E28054" s="20">
        <v>161.61338699999999</v>
      </c>
      <c r="F28054" s="24">
        <v>32.327099999999994</v>
      </c>
      <c r="G28054" s="24">
        <v>88.546769999999995</v>
      </c>
      <c r="H28054" s="24">
        <v>16.579999999999998</v>
      </c>
      <c r="I28054" s="24">
        <v>16.745799999999999</v>
      </c>
      <c r="J28054" s="24">
        <v>16.829528999999997</v>
      </c>
      <c r="K28054" s="24">
        <v>17.115630992999996</v>
      </c>
      <c r="L28054" s="24">
        <v>17.766024970733998</v>
      </c>
      <c r="M28054" s="24">
        <v>18.281239694885283</v>
      </c>
      <c r="N28054" s="24">
        <v>18.738270687257412</v>
      </c>
      <c r="O28054" s="20">
        <v>3.87</v>
      </c>
      <c r="P28054" s="20">
        <v>305.0955276872574</v>
      </c>
      <c r="Q28054" s="20">
        <v>17.756559711398381</v>
      </c>
      <c r="R28054" s="23">
        <v>322.85000000000002</v>
      </c>
    </row>
    <row r="28055" spans="2:18" x14ac:dyDescent="0.25">
      <c r="B28055" s="22" t="s">
        <v>28067</v>
      </c>
      <c r="C28055" s="16">
        <v>1.1499999999999999</v>
      </c>
      <c r="D28055" s="20">
        <v>140.53337999999999</v>
      </c>
      <c r="E28055" s="20">
        <v>161.61338699999999</v>
      </c>
      <c r="F28055" s="24">
        <v>32.327099999999994</v>
      </c>
      <c r="G28055" s="24">
        <v>88.546769999999995</v>
      </c>
      <c r="H28055" s="24">
        <v>16.579999999999998</v>
      </c>
      <c r="I28055" s="24">
        <v>16.745799999999999</v>
      </c>
      <c r="J28055" s="24">
        <v>16.829528999999997</v>
      </c>
      <c r="K28055" s="24">
        <v>17.115630992999996</v>
      </c>
      <c r="L28055" s="24">
        <v>17.766024970733998</v>
      </c>
      <c r="M28055" s="24">
        <v>18.281239694885283</v>
      </c>
      <c r="N28055" s="24">
        <v>18.738270687257412</v>
      </c>
      <c r="O28055" s="20">
        <v>3.87</v>
      </c>
      <c r="P28055" s="20">
        <v>305.0955276872574</v>
      </c>
      <c r="Q28055" s="20">
        <v>17.756559711398381</v>
      </c>
      <c r="R28055" s="23">
        <v>322.85000000000002</v>
      </c>
    </row>
    <row r="28056" spans="2:18" x14ac:dyDescent="0.25">
      <c r="B28056" s="22" t="s">
        <v>28068</v>
      </c>
      <c r="C28056" s="16">
        <v>1.1499999999999999</v>
      </c>
      <c r="D28056" s="20">
        <v>140.53337999999999</v>
      </c>
      <c r="E28056" s="20">
        <v>161.61338699999999</v>
      </c>
      <c r="F28056" s="24">
        <v>32.327099999999994</v>
      </c>
      <c r="G28056" s="24">
        <v>88.546769999999995</v>
      </c>
      <c r="H28056" s="24">
        <v>16.579999999999998</v>
      </c>
      <c r="I28056" s="24">
        <v>16.745799999999999</v>
      </c>
      <c r="J28056" s="24">
        <v>16.829528999999997</v>
      </c>
      <c r="K28056" s="24">
        <v>17.115630992999996</v>
      </c>
      <c r="L28056" s="24">
        <v>17.766024970733998</v>
      </c>
      <c r="M28056" s="24">
        <v>18.281239694885283</v>
      </c>
      <c r="N28056" s="24">
        <v>18.738270687257412</v>
      </c>
      <c r="O28056" s="20">
        <v>3.87</v>
      </c>
      <c r="P28056" s="20">
        <v>305.0955276872574</v>
      </c>
      <c r="Q28056" s="20">
        <v>17.756559711398381</v>
      </c>
      <c r="R28056" s="23">
        <v>322.85000000000002</v>
      </c>
    </row>
    <row r="28057" spans="2:18" x14ac:dyDescent="0.25">
      <c r="B28057" s="22" t="s">
        <v>28069</v>
      </c>
      <c r="C28057" s="16">
        <v>1.1499999999999999</v>
      </c>
      <c r="D28057" s="20">
        <v>140.53337999999999</v>
      </c>
      <c r="E28057" s="20">
        <v>161.61338699999999</v>
      </c>
      <c r="F28057" s="24">
        <v>32.327099999999994</v>
      </c>
      <c r="G28057" s="24">
        <v>88.546769999999995</v>
      </c>
      <c r="H28057" s="24">
        <v>16.579999999999998</v>
      </c>
      <c r="I28057" s="24">
        <v>16.745799999999999</v>
      </c>
      <c r="J28057" s="24">
        <v>16.829528999999997</v>
      </c>
      <c r="K28057" s="24">
        <v>17.115630992999996</v>
      </c>
      <c r="L28057" s="24">
        <v>17.766024970733998</v>
      </c>
      <c r="M28057" s="24">
        <v>18.281239694885283</v>
      </c>
      <c r="N28057" s="24">
        <v>18.738270687257412</v>
      </c>
      <c r="O28057" s="20">
        <v>3.87</v>
      </c>
      <c r="P28057" s="20">
        <v>305.0955276872574</v>
      </c>
      <c r="Q28057" s="20">
        <v>17.756559711398381</v>
      </c>
      <c r="R28057" s="23">
        <v>322.85000000000002</v>
      </c>
    </row>
    <row r="28058" spans="2:18" x14ac:dyDescent="0.25">
      <c r="B28058" s="22" t="s">
        <v>28070</v>
      </c>
      <c r="C28058" s="16">
        <v>1.1499999999999999</v>
      </c>
      <c r="D28058" s="20">
        <v>140.53337999999999</v>
      </c>
      <c r="E28058" s="20">
        <v>161.61338699999999</v>
      </c>
      <c r="F28058" s="24">
        <v>32.327099999999994</v>
      </c>
      <c r="G28058" s="24">
        <v>88.546769999999995</v>
      </c>
      <c r="H28058" s="24">
        <v>16.579999999999998</v>
      </c>
      <c r="I28058" s="24">
        <v>16.745799999999999</v>
      </c>
      <c r="J28058" s="24">
        <v>16.829528999999997</v>
      </c>
      <c r="K28058" s="24">
        <v>17.115630992999996</v>
      </c>
      <c r="L28058" s="24">
        <v>17.766024970733998</v>
      </c>
      <c r="M28058" s="24">
        <v>18.281239694885283</v>
      </c>
      <c r="N28058" s="24">
        <v>18.738270687257412</v>
      </c>
      <c r="O28058" s="20">
        <v>3.87</v>
      </c>
      <c r="P28058" s="20">
        <v>305.0955276872574</v>
      </c>
      <c r="Q28058" s="20">
        <v>17.756559711398381</v>
      </c>
      <c r="R28058" s="23">
        <v>322.85000000000002</v>
      </c>
    </row>
    <row r="28059" spans="2:18" x14ac:dyDescent="0.25">
      <c r="B28059" s="22" t="s">
        <v>28071</v>
      </c>
      <c r="C28059" s="16">
        <v>1.1499999999999999</v>
      </c>
      <c r="D28059" s="20">
        <v>140.53337999999999</v>
      </c>
      <c r="E28059" s="20">
        <v>161.61338699999999</v>
      </c>
      <c r="F28059" s="24">
        <v>32.327099999999994</v>
      </c>
      <c r="G28059" s="24">
        <v>88.546769999999995</v>
      </c>
      <c r="H28059" s="24">
        <v>16.579999999999998</v>
      </c>
      <c r="I28059" s="24">
        <v>16.745799999999999</v>
      </c>
      <c r="J28059" s="24">
        <v>16.829528999999997</v>
      </c>
      <c r="K28059" s="24">
        <v>17.115630992999996</v>
      </c>
      <c r="L28059" s="24">
        <v>17.766024970733998</v>
      </c>
      <c r="M28059" s="24">
        <v>18.281239694885283</v>
      </c>
      <c r="N28059" s="24">
        <v>18.738270687257412</v>
      </c>
      <c r="O28059" s="20">
        <v>3.87</v>
      </c>
      <c r="P28059" s="20">
        <v>305.0955276872574</v>
      </c>
      <c r="Q28059" s="20">
        <v>17.756559711398381</v>
      </c>
      <c r="R28059" s="23">
        <v>322.85000000000002</v>
      </c>
    </row>
    <row r="28060" spans="2:18" x14ac:dyDescent="0.25">
      <c r="B28060" s="22" t="s">
        <v>28072</v>
      </c>
      <c r="C28060" s="16">
        <v>1.1499999999999999</v>
      </c>
      <c r="D28060" s="20">
        <v>140.53337999999999</v>
      </c>
      <c r="E28060" s="20">
        <v>161.61338699999999</v>
      </c>
      <c r="F28060" s="24">
        <v>32.327099999999994</v>
      </c>
      <c r="G28060" s="24">
        <v>88.546769999999995</v>
      </c>
      <c r="H28060" s="24">
        <v>16.579999999999998</v>
      </c>
      <c r="I28060" s="24">
        <v>16.745799999999999</v>
      </c>
      <c r="J28060" s="24">
        <v>16.829528999999997</v>
      </c>
      <c r="K28060" s="24">
        <v>17.115630992999996</v>
      </c>
      <c r="L28060" s="24">
        <v>17.766024970733998</v>
      </c>
      <c r="M28060" s="24">
        <v>18.281239694885283</v>
      </c>
      <c r="N28060" s="24">
        <v>18.738270687257412</v>
      </c>
      <c r="O28060" s="20">
        <v>3.87</v>
      </c>
      <c r="P28060" s="20">
        <v>305.0955276872574</v>
      </c>
      <c r="Q28060" s="20">
        <v>17.756559711398381</v>
      </c>
      <c r="R28060" s="23">
        <v>322.85000000000002</v>
      </c>
    </row>
    <row r="28061" spans="2:18" x14ac:dyDescent="0.25">
      <c r="B28061" s="22" t="s">
        <v>28073</v>
      </c>
      <c r="C28061" s="16">
        <v>1.1499999999999999</v>
      </c>
      <c r="D28061" s="20">
        <v>140.53337999999999</v>
      </c>
      <c r="E28061" s="20">
        <v>161.61338699999999</v>
      </c>
      <c r="F28061" s="24">
        <v>32.327099999999994</v>
      </c>
      <c r="G28061" s="24">
        <v>88.546769999999995</v>
      </c>
      <c r="H28061" s="24">
        <v>16.579999999999998</v>
      </c>
      <c r="I28061" s="24">
        <v>16.745799999999999</v>
      </c>
      <c r="J28061" s="24">
        <v>16.829528999999997</v>
      </c>
      <c r="K28061" s="24">
        <v>17.115630992999996</v>
      </c>
      <c r="L28061" s="24">
        <v>17.766024970733998</v>
      </c>
      <c r="M28061" s="24">
        <v>18.281239694885283</v>
      </c>
      <c r="N28061" s="24">
        <v>18.738270687257412</v>
      </c>
      <c r="O28061" s="20">
        <v>3.87</v>
      </c>
      <c r="P28061" s="20">
        <v>305.0955276872574</v>
      </c>
      <c r="Q28061" s="20">
        <v>17.756559711398381</v>
      </c>
      <c r="R28061" s="23">
        <v>322.85000000000002</v>
      </c>
    </row>
    <row r="28062" spans="2:18" x14ac:dyDescent="0.25">
      <c r="B28062" s="22" t="s">
        <v>28074</v>
      </c>
      <c r="C28062" s="16">
        <v>1.1499999999999999</v>
      </c>
      <c r="D28062" s="20">
        <v>140.53337999999999</v>
      </c>
      <c r="E28062" s="20">
        <v>161.61338699999999</v>
      </c>
      <c r="F28062" s="24">
        <v>32.327099999999994</v>
      </c>
      <c r="G28062" s="24">
        <v>88.546769999999995</v>
      </c>
      <c r="H28062" s="24">
        <v>16.579999999999998</v>
      </c>
      <c r="I28062" s="24">
        <v>16.745799999999999</v>
      </c>
      <c r="J28062" s="24">
        <v>16.829528999999997</v>
      </c>
      <c r="K28062" s="24">
        <v>17.115630992999996</v>
      </c>
      <c r="L28062" s="24">
        <v>17.766024970733998</v>
      </c>
      <c r="M28062" s="24">
        <v>18.281239694885283</v>
      </c>
      <c r="N28062" s="24">
        <v>18.738270687257412</v>
      </c>
      <c r="O28062" s="20">
        <v>3.87</v>
      </c>
      <c r="P28062" s="20">
        <v>305.0955276872574</v>
      </c>
      <c r="Q28062" s="20">
        <v>17.756559711398381</v>
      </c>
      <c r="R28062" s="23">
        <v>322.85000000000002</v>
      </c>
    </row>
    <row r="28063" spans="2:18" x14ac:dyDescent="0.25">
      <c r="B28063" s="22" t="s">
        <v>28075</v>
      </c>
      <c r="C28063" s="16">
        <v>1.1499999999999999</v>
      </c>
      <c r="D28063" s="20">
        <v>140.53337999999999</v>
      </c>
      <c r="E28063" s="20">
        <v>161.61338699999999</v>
      </c>
      <c r="F28063" s="24">
        <v>32.327099999999994</v>
      </c>
      <c r="G28063" s="24">
        <v>88.546769999999995</v>
      </c>
      <c r="H28063" s="24">
        <v>16.579999999999998</v>
      </c>
      <c r="I28063" s="24">
        <v>16.745799999999999</v>
      </c>
      <c r="J28063" s="24">
        <v>16.829528999999997</v>
      </c>
      <c r="K28063" s="24">
        <v>17.115630992999996</v>
      </c>
      <c r="L28063" s="24">
        <v>17.766024970733998</v>
      </c>
      <c r="M28063" s="24">
        <v>18.281239694885283</v>
      </c>
      <c r="N28063" s="24">
        <v>18.738270687257412</v>
      </c>
      <c r="O28063" s="20">
        <v>3.87</v>
      </c>
      <c r="P28063" s="20">
        <v>305.0955276872574</v>
      </c>
      <c r="Q28063" s="20">
        <v>17.756559711398381</v>
      </c>
      <c r="R28063" s="23">
        <v>322.85000000000002</v>
      </c>
    </row>
    <row r="28064" spans="2:18" x14ac:dyDescent="0.25">
      <c r="B28064" s="22" t="s">
        <v>28076</v>
      </c>
      <c r="C28064" s="16">
        <v>1.1499999999999999</v>
      </c>
      <c r="D28064" s="20">
        <v>140.53337999999999</v>
      </c>
      <c r="E28064" s="20">
        <v>161.61338699999999</v>
      </c>
      <c r="F28064" s="24">
        <v>32.327099999999994</v>
      </c>
      <c r="G28064" s="24">
        <v>88.546769999999995</v>
      </c>
      <c r="H28064" s="24">
        <v>16.579999999999998</v>
      </c>
      <c r="I28064" s="24">
        <v>16.745799999999999</v>
      </c>
      <c r="J28064" s="24">
        <v>16.829528999999997</v>
      </c>
      <c r="K28064" s="24">
        <v>17.115630992999996</v>
      </c>
      <c r="L28064" s="24">
        <v>17.766024970733998</v>
      </c>
      <c r="M28064" s="24">
        <v>18.281239694885283</v>
      </c>
      <c r="N28064" s="24">
        <v>18.738270687257412</v>
      </c>
      <c r="O28064" s="20">
        <v>3.87</v>
      </c>
      <c r="P28064" s="20">
        <v>305.0955276872574</v>
      </c>
      <c r="Q28064" s="20">
        <v>17.756559711398381</v>
      </c>
      <c r="R28064" s="23">
        <v>322.85000000000002</v>
      </c>
    </row>
    <row r="28065" spans="2:18" x14ac:dyDescent="0.25">
      <c r="B28065" s="22" t="s">
        <v>28077</v>
      </c>
      <c r="C28065" s="16">
        <v>1.1499999999999999</v>
      </c>
      <c r="D28065" s="20">
        <v>140.53337999999999</v>
      </c>
      <c r="E28065" s="20">
        <v>161.61338699999999</v>
      </c>
      <c r="F28065" s="24">
        <v>32.327099999999994</v>
      </c>
      <c r="G28065" s="24">
        <v>88.546769999999995</v>
      </c>
      <c r="H28065" s="24">
        <v>16.579999999999998</v>
      </c>
      <c r="I28065" s="24">
        <v>16.745799999999999</v>
      </c>
      <c r="J28065" s="24">
        <v>16.829528999999997</v>
      </c>
      <c r="K28065" s="24">
        <v>17.115630992999996</v>
      </c>
      <c r="L28065" s="24">
        <v>17.766024970733998</v>
      </c>
      <c r="M28065" s="24">
        <v>18.281239694885283</v>
      </c>
      <c r="N28065" s="24">
        <v>18.738270687257412</v>
      </c>
      <c r="O28065" s="20">
        <v>3.87</v>
      </c>
      <c r="P28065" s="20">
        <v>305.0955276872574</v>
      </c>
      <c r="Q28065" s="20">
        <v>17.756559711398381</v>
      </c>
      <c r="R28065" s="23">
        <v>322.85000000000002</v>
      </c>
    </row>
    <row r="28066" spans="2:18" x14ac:dyDescent="0.25">
      <c r="B28066" s="22" t="s">
        <v>28078</v>
      </c>
      <c r="C28066" s="16">
        <v>1.1499999999999999</v>
      </c>
      <c r="D28066" s="20">
        <v>140.53337999999999</v>
      </c>
      <c r="E28066" s="20">
        <v>161.61338699999999</v>
      </c>
      <c r="F28066" s="24">
        <v>32.327099999999994</v>
      </c>
      <c r="G28066" s="24">
        <v>88.546769999999995</v>
      </c>
      <c r="H28066" s="24">
        <v>16.579999999999998</v>
      </c>
      <c r="I28066" s="24">
        <v>16.745799999999999</v>
      </c>
      <c r="J28066" s="24">
        <v>16.829528999999997</v>
      </c>
      <c r="K28066" s="24">
        <v>17.115630992999996</v>
      </c>
      <c r="L28066" s="24">
        <v>17.766024970733998</v>
      </c>
      <c r="M28066" s="24">
        <v>18.281239694885283</v>
      </c>
      <c r="N28066" s="24">
        <v>18.738270687257412</v>
      </c>
      <c r="O28066" s="20">
        <v>3.87</v>
      </c>
      <c r="P28066" s="20">
        <v>305.0955276872574</v>
      </c>
      <c r="Q28066" s="20">
        <v>17.756559711398381</v>
      </c>
      <c r="R28066" s="23">
        <v>322.85000000000002</v>
      </c>
    </row>
    <row r="28067" spans="2:18" x14ac:dyDescent="0.25">
      <c r="B28067" s="22" t="s">
        <v>28079</v>
      </c>
      <c r="C28067" s="16">
        <v>1.1499999999999999</v>
      </c>
      <c r="D28067" s="20">
        <v>140.53337999999999</v>
      </c>
      <c r="E28067" s="20">
        <v>161.61338699999999</v>
      </c>
      <c r="F28067" s="24">
        <v>32.327099999999994</v>
      </c>
      <c r="G28067" s="24">
        <v>88.546769999999995</v>
      </c>
      <c r="H28067" s="24">
        <v>16.579999999999998</v>
      </c>
      <c r="I28067" s="24">
        <v>16.745799999999999</v>
      </c>
      <c r="J28067" s="24">
        <v>16.829528999999997</v>
      </c>
      <c r="K28067" s="24">
        <v>17.115630992999996</v>
      </c>
      <c r="L28067" s="24">
        <v>17.766024970733998</v>
      </c>
      <c r="M28067" s="24">
        <v>18.281239694885283</v>
      </c>
      <c r="N28067" s="24">
        <v>18.738270687257412</v>
      </c>
      <c r="O28067" s="20">
        <v>3.87</v>
      </c>
      <c r="P28067" s="20">
        <v>305.0955276872574</v>
      </c>
      <c r="Q28067" s="20">
        <v>17.756559711398381</v>
      </c>
      <c r="R28067" s="23">
        <v>322.85000000000002</v>
      </c>
    </row>
    <row r="28068" spans="2:18" x14ac:dyDescent="0.25">
      <c r="B28068" s="22" t="s">
        <v>28080</v>
      </c>
      <c r="C28068" s="16">
        <v>1.1499999999999999</v>
      </c>
      <c r="D28068" s="20">
        <v>140.53337999999999</v>
      </c>
      <c r="E28068" s="20">
        <v>161.61338699999999</v>
      </c>
      <c r="F28068" s="24">
        <v>32.327099999999994</v>
      </c>
      <c r="G28068" s="24">
        <v>88.546769999999995</v>
      </c>
      <c r="H28068" s="24">
        <v>16.579999999999998</v>
      </c>
      <c r="I28068" s="24">
        <v>16.745799999999999</v>
      </c>
      <c r="J28068" s="24">
        <v>16.829528999999997</v>
      </c>
      <c r="K28068" s="24">
        <v>17.115630992999996</v>
      </c>
      <c r="L28068" s="24">
        <v>17.766024970733998</v>
      </c>
      <c r="M28068" s="24">
        <v>18.281239694885283</v>
      </c>
      <c r="N28068" s="24">
        <v>18.738270687257412</v>
      </c>
      <c r="O28068" s="20">
        <v>3.87</v>
      </c>
      <c r="P28068" s="20">
        <v>305.0955276872574</v>
      </c>
      <c r="Q28068" s="20">
        <v>17.756559711398381</v>
      </c>
      <c r="R28068" s="23">
        <v>322.85000000000002</v>
      </c>
    </row>
    <row r="28069" spans="2:18" x14ac:dyDescent="0.25">
      <c r="B28069" s="22" t="s">
        <v>28081</v>
      </c>
      <c r="C28069" s="16">
        <v>1.1499999999999999</v>
      </c>
      <c r="D28069" s="20">
        <v>140.53337999999999</v>
      </c>
      <c r="E28069" s="20">
        <v>161.61338699999999</v>
      </c>
      <c r="F28069" s="24">
        <v>32.327099999999994</v>
      </c>
      <c r="G28069" s="24">
        <v>88.546769999999995</v>
      </c>
      <c r="H28069" s="24">
        <v>16.579999999999998</v>
      </c>
      <c r="I28069" s="24">
        <v>16.745799999999999</v>
      </c>
      <c r="J28069" s="24">
        <v>16.829528999999997</v>
      </c>
      <c r="K28069" s="24">
        <v>17.115630992999996</v>
      </c>
      <c r="L28069" s="24">
        <v>17.766024970733998</v>
      </c>
      <c r="M28069" s="24">
        <v>18.281239694885283</v>
      </c>
      <c r="N28069" s="24">
        <v>18.738270687257412</v>
      </c>
      <c r="O28069" s="20">
        <v>3.87</v>
      </c>
      <c r="P28069" s="20">
        <v>305.0955276872574</v>
      </c>
      <c r="Q28069" s="20">
        <v>17.756559711398381</v>
      </c>
      <c r="R28069" s="23">
        <v>322.85000000000002</v>
      </c>
    </row>
    <row r="28070" spans="2:18" x14ac:dyDescent="0.25">
      <c r="B28070" s="22" t="s">
        <v>28082</v>
      </c>
      <c r="C28070" s="16">
        <v>1.1499999999999999</v>
      </c>
      <c r="D28070" s="20">
        <v>140.53337999999999</v>
      </c>
      <c r="E28070" s="20">
        <v>161.61338699999999</v>
      </c>
      <c r="F28070" s="24">
        <v>32.327099999999994</v>
      </c>
      <c r="G28070" s="24">
        <v>88.546769999999995</v>
      </c>
      <c r="H28070" s="24">
        <v>16.579999999999998</v>
      </c>
      <c r="I28070" s="24">
        <v>16.745799999999999</v>
      </c>
      <c r="J28070" s="24">
        <v>16.829528999999997</v>
      </c>
      <c r="K28070" s="24">
        <v>17.115630992999996</v>
      </c>
      <c r="L28070" s="24">
        <v>17.766024970733998</v>
      </c>
      <c r="M28070" s="24">
        <v>18.281239694885283</v>
      </c>
      <c r="N28070" s="24">
        <v>18.738270687257412</v>
      </c>
      <c r="O28070" s="20">
        <v>3.87</v>
      </c>
      <c r="P28070" s="20">
        <v>305.0955276872574</v>
      </c>
      <c r="Q28070" s="20">
        <v>17.756559711398381</v>
      </c>
      <c r="R28070" s="23">
        <v>322.85000000000002</v>
      </c>
    </row>
    <row r="28071" spans="2:18" x14ac:dyDescent="0.25">
      <c r="B28071" s="22" t="s">
        <v>28083</v>
      </c>
      <c r="C28071" s="16">
        <v>1.1499999999999999</v>
      </c>
      <c r="D28071" s="20">
        <v>140.53337999999999</v>
      </c>
      <c r="E28071" s="20">
        <v>161.61338699999999</v>
      </c>
      <c r="F28071" s="24">
        <v>32.327099999999994</v>
      </c>
      <c r="G28071" s="24">
        <v>88.546769999999995</v>
      </c>
      <c r="H28071" s="24">
        <v>16.579999999999998</v>
      </c>
      <c r="I28071" s="24">
        <v>16.745799999999999</v>
      </c>
      <c r="J28071" s="24">
        <v>16.829528999999997</v>
      </c>
      <c r="K28071" s="24">
        <v>17.115630992999996</v>
      </c>
      <c r="L28071" s="24">
        <v>17.766024970733998</v>
      </c>
      <c r="M28071" s="24">
        <v>18.281239694885283</v>
      </c>
      <c r="N28071" s="24">
        <v>18.738270687257412</v>
      </c>
      <c r="O28071" s="20">
        <v>3.87</v>
      </c>
      <c r="P28071" s="20">
        <v>305.0955276872574</v>
      </c>
      <c r="Q28071" s="20">
        <v>17.756559711398381</v>
      </c>
      <c r="R28071" s="23">
        <v>322.85000000000002</v>
      </c>
    </row>
    <row r="28072" spans="2:18" x14ac:dyDescent="0.25">
      <c r="B28072" s="22" t="s">
        <v>28084</v>
      </c>
      <c r="C28072" s="16">
        <v>1.1499999999999999</v>
      </c>
      <c r="D28072" s="20">
        <v>140.53337999999999</v>
      </c>
      <c r="E28072" s="20">
        <v>161.61338699999999</v>
      </c>
      <c r="F28072" s="24">
        <v>32.327099999999994</v>
      </c>
      <c r="G28072" s="24">
        <v>88.546769999999995</v>
      </c>
      <c r="H28072" s="24">
        <v>16.579999999999998</v>
      </c>
      <c r="I28072" s="24">
        <v>16.745799999999999</v>
      </c>
      <c r="J28072" s="24">
        <v>16.829528999999997</v>
      </c>
      <c r="K28072" s="24">
        <v>17.115630992999996</v>
      </c>
      <c r="L28072" s="24">
        <v>17.766024970733998</v>
      </c>
      <c r="M28072" s="24">
        <v>18.281239694885283</v>
      </c>
      <c r="N28072" s="24">
        <v>18.738270687257412</v>
      </c>
      <c r="O28072" s="20">
        <v>3.87</v>
      </c>
      <c r="P28072" s="20">
        <v>305.0955276872574</v>
      </c>
      <c r="Q28072" s="20">
        <v>17.756559711398381</v>
      </c>
      <c r="R28072" s="23">
        <v>322.85000000000002</v>
      </c>
    </row>
    <row r="28073" spans="2:18" x14ac:dyDescent="0.25">
      <c r="B28073" s="22" t="s">
        <v>28085</v>
      </c>
      <c r="C28073" s="16">
        <v>1.1499999999999999</v>
      </c>
      <c r="D28073" s="20">
        <v>140.53337999999999</v>
      </c>
      <c r="E28073" s="20">
        <v>161.61338699999999</v>
      </c>
      <c r="F28073" s="24">
        <v>32.327099999999994</v>
      </c>
      <c r="G28073" s="24">
        <v>88.546769999999995</v>
      </c>
      <c r="H28073" s="24">
        <v>16.579999999999998</v>
      </c>
      <c r="I28073" s="24">
        <v>16.745799999999999</v>
      </c>
      <c r="J28073" s="24">
        <v>16.829528999999997</v>
      </c>
      <c r="K28073" s="24">
        <v>17.115630992999996</v>
      </c>
      <c r="L28073" s="24">
        <v>17.766024970733998</v>
      </c>
      <c r="M28073" s="24">
        <v>18.281239694885283</v>
      </c>
      <c r="N28073" s="24">
        <v>18.738270687257412</v>
      </c>
      <c r="O28073" s="20">
        <v>3.87</v>
      </c>
      <c r="P28073" s="20">
        <v>305.0955276872574</v>
      </c>
      <c r="Q28073" s="20">
        <v>17.756559711398381</v>
      </c>
      <c r="R28073" s="23">
        <v>322.85000000000002</v>
      </c>
    </row>
    <row r="28074" spans="2:18" x14ac:dyDescent="0.25">
      <c r="B28074" s="22" t="s">
        <v>28086</v>
      </c>
      <c r="C28074" s="16">
        <v>1.1499999999999999</v>
      </c>
      <c r="D28074" s="20">
        <v>140.53337999999999</v>
      </c>
      <c r="E28074" s="20">
        <v>161.61338699999999</v>
      </c>
      <c r="F28074" s="24">
        <v>32.327099999999994</v>
      </c>
      <c r="G28074" s="24">
        <v>88.546769999999995</v>
      </c>
      <c r="H28074" s="24">
        <v>16.579999999999998</v>
      </c>
      <c r="I28074" s="24">
        <v>16.745799999999999</v>
      </c>
      <c r="J28074" s="24">
        <v>16.829528999999997</v>
      </c>
      <c r="K28074" s="24">
        <v>17.115630992999996</v>
      </c>
      <c r="L28074" s="24">
        <v>17.766024970733998</v>
      </c>
      <c r="M28074" s="24">
        <v>18.281239694885283</v>
      </c>
      <c r="N28074" s="24">
        <v>18.738270687257412</v>
      </c>
      <c r="O28074" s="20">
        <v>3.87</v>
      </c>
      <c r="P28074" s="20">
        <v>305.0955276872574</v>
      </c>
      <c r="Q28074" s="20">
        <v>17.756559711398381</v>
      </c>
      <c r="R28074" s="23">
        <v>322.85000000000002</v>
      </c>
    </row>
    <row r="28075" spans="2:18" x14ac:dyDescent="0.25">
      <c r="B28075" s="22" t="s">
        <v>28087</v>
      </c>
      <c r="C28075" s="16">
        <v>1.1499999999999999</v>
      </c>
      <c r="D28075" s="20">
        <v>140.53337999999999</v>
      </c>
      <c r="E28075" s="20">
        <v>161.61338699999999</v>
      </c>
      <c r="F28075" s="24">
        <v>32.327099999999994</v>
      </c>
      <c r="G28075" s="24">
        <v>88.546769999999995</v>
      </c>
      <c r="H28075" s="24">
        <v>16.579999999999998</v>
      </c>
      <c r="I28075" s="24">
        <v>16.745799999999999</v>
      </c>
      <c r="J28075" s="24">
        <v>16.829528999999997</v>
      </c>
      <c r="K28075" s="24">
        <v>17.115630992999996</v>
      </c>
      <c r="L28075" s="24">
        <v>17.766024970733998</v>
      </c>
      <c r="M28075" s="24">
        <v>18.281239694885283</v>
      </c>
      <c r="N28075" s="24">
        <v>18.738270687257412</v>
      </c>
      <c r="O28075" s="20">
        <v>3.87</v>
      </c>
      <c r="P28075" s="20">
        <v>305.0955276872574</v>
      </c>
      <c r="Q28075" s="20">
        <v>17.756559711398381</v>
      </c>
      <c r="R28075" s="23">
        <v>322.85000000000002</v>
      </c>
    </row>
    <row r="28076" spans="2:18" x14ac:dyDescent="0.25">
      <c r="B28076" s="22" t="s">
        <v>28088</v>
      </c>
      <c r="C28076" s="16">
        <v>1.1499999999999999</v>
      </c>
      <c r="D28076" s="20">
        <v>140.53337999999999</v>
      </c>
      <c r="E28076" s="20">
        <v>161.61338699999999</v>
      </c>
      <c r="F28076" s="24">
        <v>32.327099999999994</v>
      </c>
      <c r="G28076" s="24">
        <v>88.546769999999995</v>
      </c>
      <c r="H28076" s="24">
        <v>16.579999999999998</v>
      </c>
      <c r="I28076" s="24">
        <v>16.745799999999999</v>
      </c>
      <c r="J28076" s="24">
        <v>16.829528999999997</v>
      </c>
      <c r="K28076" s="24">
        <v>17.115630992999996</v>
      </c>
      <c r="L28076" s="24">
        <v>17.766024970733998</v>
      </c>
      <c r="M28076" s="24">
        <v>18.281239694885283</v>
      </c>
      <c r="N28076" s="24">
        <v>18.738270687257412</v>
      </c>
      <c r="O28076" s="20">
        <v>3.87</v>
      </c>
      <c r="P28076" s="20">
        <v>305.0955276872574</v>
      </c>
      <c r="Q28076" s="20">
        <v>17.756559711398381</v>
      </c>
      <c r="R28076" s="23">
        <v>322.85000000000002</v>
      </c>
    </row>
    <row r="28077" spans="2:18" x14ac:dyDescent="0.25">
      <c r="B28077" s="22" t="s">
        <v>28089</v>
      </c>
      <c r="C28077" s="16">
        <v>1.1499999999999999</v>
      </c>
      <c r="D28077" s="20">
        <v>140.53337999999999</v>
      </c>
      <c r="E28077" s="20">
        <v>161.61338699999999</v>
      </c>
      <c r="F28077" s="24">
        <v>32.327099999999994</v>
      </c>
      <c r="G28077" s="24">
        <v>88.546769999999995</v>
      </c>
      <c r="H28077" s="24">
        <v>16.579999999999998</v>
      </c>
      <c r="I28077" s="24">
        <v>16.745799999999999</v>
      </c>
      <c r="J28077" s="24">
        <v>16.829528999999997</v>
      </c>
      <c r="K28077" s="24">
        <v>17.115630992999996</v>
      </c>
      <c r="L28077" s="24">
        <v>17.766024970733998</v>
      </c>
      <c r="M28077" s="24">
        <v>18.281239694885283</v>
      </c>
      <c r="N28077" s="24">
        <v>18.738270687257412</v>
      </c>
      <c r="O28077" s="20">
        <v>3.87</v>
      </c>
      <c r="P28077" s="20">
        <v>305.0955276872574</v>
      </c>
      <c r="Q28077" s="20">
        <v>17.756559711398381</v>
      </c>
      <c r="R28077" s="23">
        <v>322.85000000000002</v>
      </c>
    </row>
    <row r="28078" spans="2:18" x14ac:dyDescent="0.25">
      <c r="B28078" s="22" t="s">
        <v>28090</v>
      </c>
      <c r="C28078" s="16">
        <v>1.1499999999999999</v>
      </c>
      <c r="D28078" s="20">
        <v>140.53337999999999</v>
      </c>
      <c r="E28078" s="20">
        <v>161.61338699999999</v>
      </c>
      <c r="F28078" s="24">
        <v>32.327099999999994</v>
      </c>
      <c r="G28078" s="24">
        <v>88.546769999999995</v>
      </c>
      <c r="H28078" s="24">
        <v>16.579999999999998</v>
      </c>
      <c r="I28078" s="24">
        <v>16.745799999999999</v>
      </c>
      <c r="J28078" s="24">
        <v>16.829528999999997</v>
      </c>
      <c r="K28078" s="24">
        <v>17.115630992999996</v>
      </c>
      <c r="L28078" s="24">
        <v>17.766024970733998</v>
      </c>
      <c r="M28078" s="24">
        <v>18.281239694885283</v>
      </c>
      <c r="N28078" s="24">
        <v>18.738270687257412</v>
      </c>
      <c r="O28078" s="20">
        <v>3.87</v>
      </c>
      <c r="P28078" s="20">
        <v>305.0955276872574</v>
      </c>
      <c r="Q28078" s="20">
        <v>17.756559711398381</v>
      </c>
      <c r="R28078" s="23">
        <v>322.85000000000002</v>
      </c>
    </row>
    <row r="28079" spans="2:18" x14ac:dyDescent="0.25">
      <c r="B28079" s="22" t="s">
        <v>28091</v>
      </c>
      <c r="C28079" s="16">
        <v>1.1499999999999999</v>
      </c>
      <c r="D28079" s="20">
        <v>140.53337999999999</v>
      </c>
      <c r="E28079" s="20">
        <v>161.61338699999999</v>
      </c>
      <c r="F28079" s="24">
        <v>32.327099999999994</v>
      </c>
      <c r="G28079" s="24">
        <v>88.546769999999995</v>
      </c>
      <c r="H28079" s="24">
        <v>16.579999999999998</v>
      </c>
      <c r="I28079" s="24">
        <v>16.745799999999999</v>
      </c>
      <c r="J28079" s="24">
        <v>16.829528999999997</v>
      </c>
      <c r="K28079" s="24">
        <v>17.115630992999996</v>
      </c>
      <c r="L28079" s="24">
        <v>17.766024970733998</v>
      </c>
      <c r="M28079" s="24">
        <v>18.281239694885283</v>
      </c>
      <c r="N28079" s="24">
        <v>18.738270687257412</v>
      </c>
      <c r="O28079" s="20">
        <v>3.87</v>
      </c>
      <c r="P28079" s="20">
        <v>305.0955276872574</v>
      </c>
      <c r="Q28079" s="20">
        <v>17.756559711398381</v>
      </c>
      <c r="R28079" s="23">
        <v>322.85000000000002</v>
      </c>
    </row>
    <row r="28080" spans="2:18" x14ac:dyDescent="0.25">
      <c r="B28080" s="22" t="s">
        <v>28092</v>
      </c>
      <c r="C28080" s="16">
        <v>1.1499999999999999</v>
      </c>
      <c r="D28080" s="20">
        <v>140.53337999999999</v>
      </c>
      <c r="E28080" s="20">
        <v>161.61338699999999</v>
      </c>
      <c r="F28080" s="24">
        <v>32.327099999999994</v>
      </c>
      <c r="G28080" s="24">
        <v>88.546769999999995</v>
      </c>
      <c r="H28080" s="24">
        <v>16.579999999999998</v>
      </c>
      <c r="I28080" s="24">
        <v>16.745799999999999</v>
      </c>
      <c r="J28080" s="24">
        <v>16.829528999999997</v>
      </c>
      <c r="K28080" s="24">
        <v>17.115630992999996</v>
      </c>
      <c r="L28080" s="24">
        <v>17.766024970733998</v>
      </c>
      <c r="M28080" s="24">
        <v>18.281239694885283</v>
      </c>
      <c r="N28080" s="24">
        <v>18.738270687257412</v>
      </c>
      <c r="O28080" s="20">
        <v>3.87</v>
      </c>
      <c r="P28080" s="20">
        <v>305.0955276872574</v>
      </c>
      <c r="Q28080" s="20">
        <v>17.756559711398381</v>
      </c>
      <c r="R28080" s="23">
        <v>322.85000000000002</v>
      </c>
    </row>
    <row r="28081" spans="2:18" x14ac:dyDescent="0.25">
      <c r="B28081" s="22" t="s">
        <v>28093</v>
      </c>
      <c r="C28081" s="16">
        <v>1.1499999999999999</v>
      </c>
      <c r="D28081" s="20">
        <v>140.53337999999999</v>
      </c>
      <c r="E28081" s="20">
        <v>161.61338699999999</v>
      </c>
      <c r="F28081" s="24">
        <v>32.327099999999994</v>
      </c>
      <c r="G28081" s="24">
        <v>88.546769999999995</v>
      </c>
      <c r="H28081" s="24">
        <v>16.579999999999998</v>
      </c>
      <c r="I28081" s="24">
        <v>16.745799999999999</v>
      </c>
      <c r="J28081" s="24">
        <v>16.829528999999997</v>
      </c>
      <c r="K28081" s="24">
        <v>17.115630992999996</v>
      </c>
      <c r="L28081" s="24">
        <v>17.766024970733998</v>
      </c>
      <c r="M28081" s="24">
        <v>18.281239694885283</v>
      </c>
      <c r="N28081" s="24">
        <v>18.738270687257412</v>
      </c>
      <c r="O28081" s="20">
        <v>3.87</v>
      </c>
      <c r="P28081" s="20">
        <v>305.0955276872574</v>
      </c>
      <c r="Q28081" s="20">
        <v>17.756559711398381</v>
      </c>
      <c r="R28081" s="23">
        <v>322.85000000000002</v>
      </c>
    </row>
    <row r="28082" spans="2:18" x14ac:dyDescent="0.25">
      <c r="B28082" s="22" t="s">
        <v>28094</v>
      </c>
      <c r="C28082" s="16">
        <v>1.1499999999999999</v>
      </c>
      <c r="D28082" s="20">
        <v>140.53337999999999</v>
      </c>
      <c r="E28082" s="20">
        <v>161.61338699999999</v>
      </c>
      <c r="F28082" s="24">
        <v>32.327099999999994</v>
      </c>
      <c r="G28082" s="24">
        <v>88.546769999999995</v>
      </c>
      <c r="H28082" s="24">
        <v>16.579999999999998</v>
      </c>
      <c r="I28082" s="24">
        <v>16.745799999999999</v>
      </c>
      <c r="J28082" s="24">
        <v>16.829528999999997</v>
      </c>
      <c r="K28082" s="24">
        <v>17.115630992999996</v>
      </c>
      <c r="L28082" s="24">
        <v>17.766024970733998</v>
      </c>
      <c r="M28082" s="24">
        <v>18.281239694885283</v>
      </c>
      <c r="N28082" s="24">
        <v>18.738270687257412</v>
      </c>
      <c r="O28082" s="20">
        <v>3.87</v>
      </c>
      <c r="P28082" s="20">
        <v>305.0955276872574</v>
      </c>
      <c r="Q28082" s="20">
        <v>17.756559711398381</v>
      </c>
      <c r="R28082" s="23">
        <v>322.85000000000002</v>
      </c>
    </row>
    <row r="28083" spans="2:18" x14ac:dyDescent="0.25">
      <c r="B28083" s="22" t="s">
        <v>28095</v>
      </c>
      <c r="C28083" s="16">
        <v>1.1499999999999999</v>
      </c>
      <c r="D28083" s="20">
        <v>140.53337999999999</v>
      </c>
      <c r="E28083" s="20">
        <v>161.61338699999999</v>
      </c>
      <c r="F28083" s="24">
        <v>32.327099999999994</v>
      </c>
      <c r="G28083" s="24">
        <v>88.546769999999995</v>
      </c>
      <c r="H28083" s="24">
        <v>16.579999999999998</v>
      </c>
      <c r="I28083" s="24">
        <v>16.745799999999999</v>
      </c>
      <c r="J28083" s="24">
        <v>16.829528999999997</v>
      </c>
      <c r="K28083" s="24">
        <v>17.115630992999996</v>
      </c>
      <c r="L28083" s="24">
        <v>17.766024970733998</v>
      </c>
      <c r="M28083" s="24">
        <v>18.281239694885283</v>
      </c>
      <c r="N28083" s="24">
        <v>18.738270687257412</v>
      </c>
      <c r="O28083" s="20">
        <v>3.87</v>
      </c>
      <c r="P28083" s="20">
        <v>305.0955276872574</v>
      </c>
      <c r="Q28083" s="20">
        <v>17.756559711398381</v>
      </c>
      <c r="R28083" s="23">
        <v>322.85000000000002</v>
      </c>
    </row>
    <row r="28084" spans="2:18" x14ac:dyDescent="0.25">
      <c r="B28084" s="22" t="s">
        <v>28096</v>
      </c>
      <c r="C28084" s="16">
        <v>1.1499999999999999</v>
      </c>
      <c r="D28084" s="20">
        <v>140.53337999999999</v>
      </c>
      <c r="E28084" s="20">
        <v>161.61338699999999</v>
      </c>
      <c r="F28084" s="24">
        <v>32.327099999999994</v>
      </c>
      <c r="G28084" s="24">
        <v>88.546769999999995</v>
      </c>
      <c r="H28084" s="24">
        <v>16.579999999999998</v>
      </c>
      <c r="I28084" s="24">
        <v>16.745799999999999</v>
      </c>
      <c r="J28084" s="24">
        <v>16.829528999999997</v>
      </c>
      <c r="K28084" s="24">
        <v>17.115630992999996</v>
      </c>
      <c r="L28084" s="24">
        <v>17.766024970733998</v>
      </c>
      <c r="M28084" s="24">
        <v>18.281239694885283</v>
      </c>
      <c r="N28084" s="24">
        <v>18.738270687257412</v>
      </c>
      <c r="O28084" s="20">
        <v>3.87</v>
      </c>
      <c r="P28084" s="20">
        <v>305.0955276872574</v>
      </c>
      <c r="Q28084" s="20">
        <v>17.756559711398381</v>
      </c>
      <c r="R28084" s="23">
        <v>322.85000000000002</v>
      </c>
    </row>
    <row r="28085" spans="2:18" x14ac:dyDescent="0.25">
      <c r="B28085" s="22" t="s">
        <v>28097</v>
      </c>
      <c r="C28085" s="16">
        <v>1.1499999999999999</v>
      </c>
      <c r="D28085" s="20">
        <v>140.53337999999999</v>
      </c>
      <c r="E28085" s="20">
        <v>161.61338699999999</v>
      </c>
      <c r="F28085" s="24">
        <v>32.327099999999994</v>
      </c>
      <c r="G28085" s="24">
        <v>88.546769999999995</v>
      </c>
      <c r="H28085" s="24">
        <v>16.579999999999998</v>
      </c>
      <c r="I28085" s="24">
        <v>16.745799999999999</v>
      </c>
      <c r="J28085" s="24">
        <v>16.829528999999997</v>
      </c>
      <c r="K28085" s="24">
        <v>17.115630992999996</v>
      </c>
      <c r="L28085" s="24">
        <v>17.766024970733998</v>
      </c>
      <c r="M28085" s="24">
        <v>18.281239694885283</v>
      </c>
      <c r="N28085" s="24">
        <v>18.738270687257412</v>
      </c>
      <c r="O28085" s="20">
        <v>3.87</v>
      </c>
      <c r="P28085" s="20">
        <v>305.0955276872574</v>
      </c>
      <c r="Q28085" s="20">
        <v>17.756559711398381</v>
      </c>
      <c r="R28085" s="23">
        <v>322.85000000000002</v>
      </c>
    </row>
    <row r="28086" spans="2:18" x14ac:dyDescent="0.25">
      <c r="B28086" s="22" t="s">
        <v>28098</v>
      </c>
      <c r="C28086" s="16">
        <v>1.1499999999999999</v>
      </c>
      <c r="D28086" s="20">
        <v>140.53337999999999</v>
      </c>
      <c r="E28086" s="20">
        <v>161.61338699999999</v>
      </c>
      <c r="F28086" s="24">
        <v>32.327099999999994</v>
      </c>
      <c r="G28086" s="24">
        <v>88.546769999999995</v>
      </c>
      <c r="H28086" s="24">
        <v>16.579999999999998</v>
      </c>
      <c r="I28086" s="24">
        <v>16.745799999999999</v>
      </c>
      <c r="J28086" s="24">
        <v>16.829528999999997</v>
      </c>
      <c r="K28086" s="24">
        <v>17.115630992999996</v>
      </c>
      <c r="L28086" s="24">
        <v>17.766024970733998</v>
      </c>
      <c r="M28086" s="24">
        <v>18.281239694885283</v>
      </c>
      <c r="N28086" s="24">
        <v>18.738270687257412</v>
      </c>
      <c r="O28086" s="20">
        <v>3.87</v>
      </c>
      <c r="P28086" s="20">
        <v>305.0955276872574</v>
      </c>
      <c r="Q28086" s="20">
        <v>17.756559711398381</v>
      </c>
      <c r="R28086" s="23">
        <v>322.85000000000002</v>
      </c>
    </row>
    <row r="28087" spans="2:18" x14ac:dyDescent="0.25">
      <c r="B28087" s="22" t="s">
        <v>28099</v>
      </c>
      <c r="C28087" s="16">
        <v>1.1499999999999999</v>
      </c>
      <c r="D28087" s="20">
        <v>140.53337999999999</v>
      </c>
      <c r="E28087" s="20">
        <v>161.61338699999999</v>
      </c>
      <c r="F28087" s="24">
        <v>32.327099999999994</v>
      </c>
      <c r="G28087" s="24">
        <v>88.546769999999995</v>
      </c>
      <c r="H28087" s="24">
        <v>16.579999999999998</v>
      </c>
      <c r="I28087" s="24">
        <v>16.745799999999999</v>
      </c>
      <c r="J28087" s="24">
        <v>16.829528999999997</v>
      </c>
      <c r="K28087" s="24">
        <v>17.115630992999996</v>
      </c>
      <c r="L28087" s="24">
        <v>17.766024970733998</v>
      </c>
      <c r="M28087" s="24">
        <v>18.281239694885283</v>
      </c>
      <c r="N28087" s="24">
        <v>18.738270687257412</v>
      </c>
      <c r="O28087" s="20">
        <v>3.87</v>
      </c>
      <c r="P28087" s="20">
        <v>305.0955276872574</v>
      </c>
      <c r="Q28087" s="20">
        <v>17.756559711398381</v>
      </c>
      <c r="R28087" s="23">
        <v>322.85000000000002</v>
      </c>
    </row>
    <row r="28088" spans="2:18" x14ac:dyDescent="0.25">
      <c r="B28088" s="22" t="s">
        <v>28100</v>
      </c>
      <c r="C28088" s="16">
        <v>1.1499999999999999</v>
      </c>
      <c r="D28088" s="20">
        <v>140.53337999999999</v>
      </c>
      <c r="E28088" s="20">
        <v>161.61338699999999</v>
      </c>
      <c r="F28088" s="24">
        <v>32.327099999999994</v>
      </c>
      <c r="G28088" s="24">
        <v>88.546769999999995</v>
      </c>
      <c r="H28088" s="24">
        <v>16.579999999999998</v>
      </c>
      <c r="I28088" s="24">
        <v>16.745799999999999</v>
      </c>
      <c r="J28088" s="24">
        <v>16.829528999999997</v>
      </c>
      <c r="K28088" s="24">
        <v>17.115630992999996</v>
      </c>
      <c r="L28088" s="24">
        <v>17.766024970733998</v>
      </c>
      <c r="M28088" s="24">
        <v>18.281239694885283</v>
      </c>
      <c r="N28088" s="24">
        <v>18.738270687257412</v>
      </c>
      <c r="O28088" s="20">
        <v>3.87</v>
      </c>
      <c r="P28088" s="20">
        <v>305.0955276872574</v>
      </c>
      <c r="Q28088" s="20">
        <v>17.756559711398381</v>
      </c>
      <c r="R28088" s="23">
        <v>322.85000000000002</v>
      </c>
    </row>
    <row r="28089" spans="2:18" x14ac:dyDescent="0.25">
      <c r="B28089" s="22" t="s">
        <v>28101</v>
      </c>
      <c r="C28089" s="16">
        <v>1.1499999999999999</v>
      </c>
      <c r="D28089" s="20">
        <v>140.53337999999999</v>
      </c>
      <c r="E28089" s="20">
        <v>161.61338699999999</v>
      </c>
      <c r="F28089" s="24">
        <v>32.327099999999994</v>
      </c>
      <c r="G28089" s="24">
        <v>88.546769999999995</v>
      </c>
      <c r="H28089" s="24">
        <v>16.579999999999998</v>
      </c>
      <c r="I28089" s="24">
        <v>16.745799999999999</v>
      </c>
      <c r="J28089" s="24">
        <v>16.829528999999997</v>
      </c>
      <c r="K28089" s="24">
        <v>17.115630992999996</v>
      </c>
      <c r="L28089" s="24">
        <v>17.766024970733998</v>
      </c>
      <c r="M28089" s="24">
        <v>18.281239694885283</v>
      </c>
      <c r="N28089" s="24">
        <v>18.738270687257412</v>
      </c>
      <c r="O28089" s="20">
        <v>3.87</v>
      </c>
      <c r="P28089" s="20">
        <v>305.0955276872574</v>
      </c>
      <c r="Q28089" s="20">
        <v>17.756559711398381</v>
      </c>
      <c r="R28089" s="23">
        <v>322.85000000000002</v>
      </c>
    </row>
    <row r="28090" spans="2:18" x14ac:dyDescent="0.25">
      <c r="B28090" s="22" t="s">
        <v>28102</v>
      </c>
      <c r="C28090" s="16">
        <v>1.1499999999999999</v>
      </c>
      <c r="D28090" s="20">
        <v>140.53337999999999</v>
      </c>
      <c r="E28090" s="20">
        <v>161.61338699999999</v>
      </c>
      <c r="F28090" s="24">
        <v>32.327099999999994</v>
      </c>
      <c r="G28090" s="24">
        <v>88.546769999999995</v>
      </c>
      <c r="H28090" s="24">
        <v>16.579999999999998</v>
      </c>
      <c r="I28090" s="24">
        <v>16.745799999999999</v>
      </c>
      <c r="J28090" s="24">
        <v>16.829528999999997</v>
      </c>
      <c r="K28090" s="24">
        <v>17.115630992999996</v>
      </c>
      <c r="L28090" s="24">
        <v>17.766024970733998</v>
      </c>
      <c r="M28090" s="24">
        <v>18.281239694885283</v>
      </c>
      <c r="N28090" s="24">
        <v>18.738270687257412</v>
      </c>
      <c r="O28090" s="20">
        <v>3.87</v>
      </c>
      <c r="P28090" s="20">
        <v>305.0955276872574</v>
      </c>
      <c r="Q28090" s="20">
        <v>17.756559711398381</v>
      </c>
      <c r="R28090" s="23">
        <v>322.85000000000002</v>
      </c>
    </row>
    <row r="28091" spans="2:18" x14ac:dyDescent="0.25">
      <c r="B28091" s="22" t="s">
        <v>28103</v>
      </c>
      <c r="C28091" s="16">
        <v>1.1499999999999999</v>
      </c>
      <c r="D28091" s="20">
        <v>140.53337999999999</v>
      </c>
      <c r="E28091" s="20">
        <v>161.61338699999999</v>
      </c>
      <c r="F28091" s="24">
        <v>32.327099999999994</v>
      </c>
      <c r="G28091" s="24">
        <v>88.546769999999995</v>
      </c>
      <c r="H28091" s="24">
        <v>16.579999999999998</v>
      </c>
      <c r="I28091" s="24">
        <v>16.745799999999999</v>
      </c>
      <c r="J28091" s="24">
        <v>16.829528999999997</v>
      </c>
      <c r="K28091" s="24">
        <v>17.115630992999996</v>
      </c>
      <c r="L28091" s="24">
        <v>17.766024970733998</v>
      </c>
      <c r="M28091" s="24">
        <v>18.281239694885283</v>
      </c>
      <c r="N28091" s="24">
        <v>18.738270687257412</v>
      </c>
      <c r="O28091" s="20">
        <v>3.87</v>
      </c>
      <c r="P28091" s="20">
        <v>305.0955276872574</v>
      </c>
      <c r="Q28091" s="20">
        <v>17.756559711398381</v>
      </c>
      <c r="R28091" s="23">
        <v>322.85000000000002</v>
      </c>
    </row>
    <row r="28092" spans="2:18" x14ac:dyDescent="0.25">
      <c r="B28092" s="22" t="s">
        <v>28104</v>
      </c>
      <c r="C28092" s="16">
        <v>1.1499999999999999</v>
      </c>
      <c r="D28092" s="20">
        <v>140.53337999999999</v>
      </c>
      <c r="E28092" s="20">
        <v>161.61338699999999</v>
      </c>
      <c r="F28092" s="24">
        <v>32.327099999999994</v>
      </c>
      <c r="G28092" s="24">
        <v>88.546769999999995</v>
      </c>
      <c r="H28092" s="24">
        <v>16.579999999999998</v>
      </c>
      <c r="I28092" s="24">
        <v>16.745799999999999</v>
      </c>
      <c r="J28092" s="24">
        <v>16.829528999999997</v>
      </c>
      <c r="K28092" s="24">
        <v>17.115630992999996</v>
      </c>
      <c r="L28092" s="24">
        <v>17.766024970733998</v>
      </c>
      <c r="M28092" s="24">
        <v>18.281239694885283</v>
      </c>
      <c r="N28092" s="24">
        <v>18.738270687257412</v>
      </c>
      <c r="O28092" s="20">
        <v>3.87</v>
      </c>
      <c r="P28092" s="20">
        <v>305.0955276872574</v>
      </c>
      <c r="Q28092" s="20">
        <v>17.756559711398381</v>
      </c>
      <c r="R28092" s="23">
        <v>322.85000000000002</v>
      </c>
    </row>
    <row r="28093" spans="2:18" x14ac:dyDescent="0.25">
      <c r="B28093" s="22" t="s">
        <v>28105</v>
      </c>
      <c r="C28093" s="16">
        <v>1.1499999999999999</v>
      </c>
      <c r="D28093" s="20">
        <v>140.53337999999999</v>
      </c>
      <c r="E28093" s="20">
        <v>161.61338699999999</v>
      </c>
      <c r="F28093" s="24">
        <v>32.327099999999994</v>
      </c>
      <c r="G28093" s="24">
        <v>88.546769999999995</v>
      </c>
      <c r="H28093" s="24">
        <v>16.579999999999998</v>
      </c>
      <c r="I28093" s="24">
        <v>16.745799999999999</v>
      </c>
      <c r="J28093" s="24">
        <v>16.829528999999997</v>
      </c>
      <c r="K28093" s="24">
        <v>17.115630992999996</v>
      </c>
      <c r="L28093" s="24">
        <v>17.766024970733998</v>
      </c>
      <c r="M28093" s="24">
        <v>18.281239694885283</v>
      </c>
      <c r="N28093" s="24">
        <v>18.738270687257412</v>
      </c>
      <c r="O28093" s="20">
        <v>3.87</v>
      </c>
      <c r="P28093" s="20">
        <v>305.0955276872574</v>
      </c>
      <c r="Q28093" s="20">
        <v>17.756559711398381</v>
      </c>
      <c r="R28093" s="23">
        <v>322.85000000000002</v>
      </c>
    </row>
    <row r="28094" spans="2:18" x14ac:dyDescent="0.25">
      <c r="B28094" s="22" t="s">
        <v>28106</v>
      </c>
      <c r="C28094" s="16">
        <v>1.1499999999999999</v>
      </c>
      <c r="D28094" s="20">
        <v>140.53337999999999</v>
      </c>
      <c r="E28094" s="20">
        <v>161.61338699999999</v>
      </c>
      <c r="F28094" s="24">
        <v>32.327099999999994</v>
      </c>
      <c r="G28094" s="24">
        <v>88.546769999999995</v>
      </c>
      <c r="H28094" s="24">
        <v>16.579999999999998</v>
      </c>
      <c r="I28094" s="24">
        <v>16.745799999999999</v>
      </c>
      <c r="J28094" s="24">
        <v>16.829528999999997</v>
      </c>
      <c r="K28094" s="24">
        <v>17.115630992999996</v>
      </c>
      <c r="L28094" s="24">
        <v>17.766024970733998</v>
      </c>
      <c r="M28094" s="24">
        <v>18.281239694885283</v>
      </c>
      <c r="N28094" s="24">
        <v>18.738270687257412</v>
      </c>
      <c r="O28094" s="20">
        <v>3.87</v>
      </c>
      <c r="P28094" s="20">
        <v>305.0955276872574</v>
      </c>
      <c r="Q28094" s="20">
        <v>17.756559711398381</v>
      </c>
      <c r="R28094" s="23">
        <v>322.85000000000002</v>
      </c>
    </row>
    <row r="28095" spans="2:18" x14ac:dyDescent="0.25">
      <c r="B28095" s="22" t="s">
        <v>28107</v>
      </c>
      <c r="C28095" s="16">
        <v>1.1499999999999999</v>
      </c>
      <c r="D28095" s="20">
        <v>140.53337999999999</v>
      </c>
      <c r="E28095" s="20">
        <v>161.61338699999999</v>
      </c>
      <c r="F28095" s="24">
        <v>32.327099999999994</v>
      </c>
      <c r="G28095" s="24">
        <v>88.546769999999995</v>
      </c>
      <c r="H28095" s="24">
        <v>16.579999999999998</v>
      </c>
      <c r="I28095" s="24">
        <v>16.745799999999999</v>
      </c>
      <c r="J28095" s="24">
        <v>16.829528999999997</v>
      </c>
      <c r="K28095" s="24">
        <v>17.115630992999996</v>
      </c>
      <c r="L28095" s="24">
        <v>17.766024970733998</v>
      </c>
      <c r="M28095" s="24">
        <v>18.281239694885283</v>
      </c>
      <c r="N28095" s="24">
        <v>18.738270687257412</v>
      </c>
      <c r="O28095" s="20">
        <v>3.87</v>
      </c>
      <c r="P28095" s="20">
        <v>305.0955276872574</v>
      </c>
      <c r="Q28095" s="20">
        <v>17.756559711398381</v>
      </c>
      <c r="R28095" s="23">
        <v>322.85000000000002</v>
      </c>
    </row>
    <row r="28096" spans="2:18" x14ac:dyDescent="0.25">
      <c r="B28096" s="22" t="s">
        <v>28108</v>
      </c>
      <c r="C28096" s="16">
        <v>1.1499999999999999</v>
      </c>
      <c r="D28096" s="20">
        <v>140.53337999999999</v>
      </c>
      <c r="E28096" s="20">
        <v>161.61338699999999</v>
      </c>
      <c r="F28096" s="24">
        <v>32.327099999999994</v>
      </c>
      <c r="G28096" s="24">
        <v>88.546769999999995</v>
      </c>
      <c r="H28096" s="24">
        <v>16.579999999999998</v>
      </c>
      <c r="I28096" s="24">
        <v>16.745799999999999</v>
      </c>
      <c r="J28096" s="24">
        <v>16.829528999999997</v>
      </c>
      <c r="K28096" s="24">
        <v>17.115630992999996</v>
      </c>
      <c r="L28096" s="24">
        <v>17.766024970733998</v>
      </c>
      <c r="M28096" s="24">
        <v>18.281239694885283</v>
      </c>
      <c r="N28096" s="24">
        <v>18.738270687257412</v>
      </c>
      <c r="O28096" s="20">
        <v>3.87</v>
      </c>
      <c r="P28096" s="20">
        <v>305.0955276872574</v>
      </c>
      <c r="Q28096" s="20">
        <v>17.756559711398381</v>
      </c>
      <c r="R28096" s="23">
        <v>322.85000000000002</v>
      </c>
    </row>
    <row r="28097" spans="2:18" x14ac:dyDescent="0.25">
      <c r="B28097" s="22" t="s">
        <v>28109</v>
      </c>
      <c r="C28097" s="16">
        <v>1.1499999999999999</v>
      </c>
      <c r="D28097" s="20">
        <v>140.53337999999999</v>
      </c>
      <c r="E28097" s="20">
        <v>161.61338699999999</v>
      </c>
      <c r="F28097" s="24">
        <v>32.327099999999994</v>
      </c>
      <c r="G28097" s="24">
        <v>88.546769999999995</v>
      </c>
      <c r="H28097" s="24">
        <v>16.579999999999998</v>
      </c>
      <c r="I28097" s="24">
        <v>16.745799999999999</v>
      </c>
      <c r="J28097" s="24">
        <v>16.829528999999997</v>
      </c>
      <c r="K28097" s="24">
        <v>17.115630992999996</v>
      </c>
      <c r="L28097" s="24">
        <v>17.766024970733998</v>
      </c>
      <c r="M28097" s="24">
        <v>18.281239694885283</v>
      </c>
      <c r="N28097" s="24">
        <v>18.738270687257412</v>
      </c>
      <c r="O28097" s="20">
        <v>3.87</v>
      </c>
      <c r="P28097" s="20">
        <v>305.0955276872574</v>
      </c>
      <c r="Q28097" s="20">
        <v>17.756559711398381</v>
      </c>
      <c r="R28097" s="23">
        <v>322.85000000000002</v>
      </c>
    </row>
    <row r="28098" spans="2:18" x14ac:dyDescent="0.25">
      <c r="B28098" s="22" t="s">
        <v>28110</v>
      </c>
      <c r="C28098" s="16">
        <v>1.1499999999999999</v>
      </c>
      <c r="D28098" s="20">
        <v>140.53337999999999</v>
      </c>
      <c r="E28098" s="20">
        <v>161.61338699999999</v>
      </c>
      <c r="F28098" s="24">
        <v>32.327099999999994</v>
      </c>
      <c r="G28098" s="24">
        <v>88.546769999999995</v>
      </c>
      <c r="H28098" s="24">
        <v>16.579999999999998</v>
      </c>
      <c r="I28098" s="24">
        <v>16.745799999999999</v>
      </c>
      <c r="J28098" s="24">
        <v>16.829528999999997</v>
      </c>
      <c r="K28098" s="24">
        <v>17.115630992999996</v>
      </c>
      <c r="L28098" s="24">
        <v>17.766024970733998</v>
      </c>
      <c r="M28098" s="24">
        <v>18.281239694885283</v>
      </c>
      <c r="N28098" s="24">
        <v>18.738270687257412</v>
      </c>
      <c r="O28098" s="20">
        <v>3.87</v>
      </c>
      <c r="P28098" s="20">
        <v>305.0955276872574</v>
      </c>
      <c r="Q28098" s="20">
        <v>17.756559711398381</v>
      </c>
      <c r="R28098" s="23">
        <v>322.85000000000002</v>
      </c>
    </row>
    <row r="28099" spans="2:18" x14ac:dyDescent="0.25">
      <c r="B28099" s="22" t="s">
        <v>28111</v>
      </c>
      <c r="C28099" s="16">
        <v>1.1499999999999999</v>
      </c>
      <c r="D28099" s="20">
        <v>140.53337999999999</v>
      </c>
      <c r="E28099" s="20">
        <v>161.61338699999999</v>
      </c>
      <c r="F28099" s="24">
        <v>32.327099999999994</v>
      </c>
      <c r="G28099" s="24">
        <v>88.546769999999995</v>
      </c>
      <c r="H28099" s="24">
        <v>16.579999999999998</v>
      </c>
      <c r="I28099" s="24">
        <v>16.745799999999999</v>
      </c>
      <c r="J28099" s="24">
        <v>16.829528999999997</v>
      </c>
      <c r="K28099" s="24">
        <v>17.115630992999996</v>
      </c>
      <c r="L28099" s="24">
        <v>17.766024970733998</v>
      </c>
      <c r="M28099" s="24">
        <v>18.281239694885283</v>
      </c>
      <c r="N28099" s="24">
        <v>18.738270687257412</v>
      </c>
      <c r="O28099" s="20">
        <v>3.87</v>
      </c>
      <c r="P28099" s="20">
        <v>305.0955276872574</v>
      </c>
      <c r="Q28099" s="20">
        <v>17.756559711398381</v>
      </c>
      <c r="R28099" s="23">
        <v>322.85000000000002</v>
      </c>
    </row>
    <row r="28100" spans="2:18" x14ac:dyDescent="0.25">
      <c r="B28100" s="22" t="s">
        <v>28112</v>
      </c>
      <c r="C28100" s="16">
        <v>1.1499999999999999</v>
      </c>
      <c r="D28100" s="20">
        <v>140.53337999999999</v>
      </c>
      <c r="E28100" s="20">
        <v>161.61338699999999</v>
      </c>
      <c r="F28100" s="24">
        <v>32.327099999999994</v>
      </c>
      <c r="G28100" s="24">
        <v>88.546769999999995</v>
      </c>
      <c r="H28100" s="24">
        <v>16.579999999999998</v>
      </c>
      <c r="I28100" s="24">
        <v>16.745799999999999</v>
      </c>
      <c r="J28100" s="24">
        <v>16.829528999999997</v>
      </c>
      <c r="K28100" s="24">
        <v>17.115630992999996</v>
      </c>
      <c r="L28100" s="24">
        <v>17.766024970733998</v>
      </c>
      <c r="M28100" s="24">
        <v>18.281239694885283</v>
      </c>
      <c r="N28100" s="24">
        <v>18.738270687257412</v>
      </c>
      <c r="O28100" s="20">
        <v>3.87</v>
      </c>
      <c r="P28100" s="20">
        <v>305.0955276872574</v>
      </c>
      <c r="Q28100" s="20">
        <v>17.756559711398381</v>
      </c>
      <c r="R28100" s="23">
        <v>322.85000000000002</v>
      </c>
    </row>
    <row r="28101" spans="2:18" x14ac:dyDescent="0.25">
      <c r="B28101" s="22" t="s">
        <v>28113</v>
      </c>
      <c r="C28101" s="16">
        <v>1.1499999999999999</v>
      </c>
      <c r="D28101" s="20">
        <v>140.53337999999999</v>
      </c>
      <c r="E28101" s="20">
        <v>161.61338699999999</v>
      </c>
      <c r="F28101" s="24">
        <v>32.327099999999994</v>
      </c>
      <c r="G28101" s="24">
        <v>88.546769999999995</v>
      </c>
      <c r="H28101" s="24">
        <v>16.579999999999998</v>
      </c>
      <c r="I28101" s="24">
        <v>16.745799999999999</v>
      </c>
      <c r="J28101" s="24">
        <v>16.829528999999997</v>
      </c>
      <c r="K28101" s="24">
        <v>17.115630992999996</v>
      </c>
      <c r="L28101" s="24">
        <v>17.766024970733998</v>
      </c>
      <c r="M28101" s="24">
        <v>18.281239694885283</v>
      </c>
      <c r="N28101" s="24">
        <v>18.738270687257412</v>
      </c>
      <c r="O28101" s="20">
        <v>3.87</v>
      </c>
      <c r="P28101" s="20">
        <v>305.0955276872574</v>
      </c>
      <c r="Q28101" s="20">
        <v>17.756559711398381</v>
      </c>
      <c r="R28101" s="23">
        <v>322.85000000000002</v>
      </c>
    </row>
    <row r="28102" spans="2:18" x14ac:dyDescent="0.25">
      <c r="B28102" s="22" t="s">
        <v>28114</v>
      </c>
      <c r="C28102" s="16">
        <v>1.1499999999999999</v>
      </c>
      <c r="D28102" s="20">
        <v>140.53337999999999</v>
      </c>
      <c r="E28102" s="20">
        <v>161.61338699999999</v>
      </c>
      <c r="F28102" s="24">
        <v>32.327099999999994</v>
      </c>
      <c r="G28102" s="24">
        <v>88.546769999999995</v>
      </c>
      <c r="H28102" s="24">
        <v>16.579999999999998</v>
      </c>
      <c r="I28102" s="24">
        <v>16.745799999999999</v>
      </c>
      <c r="J28102" s="24">
        <v>16.829528999999997</v>
      </c>
      <c r="K28102" s="24">
        <v>17.115630992999996</v>
      </c>
      <c r="L28102" s="24">
        <v>17.766024970733998</v>
      </c>
      <c r="M28102" s="24">
        <v>18.281239694885283</v>
      </c>
      <c r="N28102" s="24">
        <v>18.738270687257412</v>
      </c>
      <c r="O28102" s="20">
        <v>3.87</v>
      </c>
      <c r="P28102" s="20">
        <v>305.0955276872574</v>
      </c>
      <c r="Q28102" s="20">
        <v>17.756559711398381</v>
      </c>
      <c r="R28102" s="23">
        <v>322.85000000000002</v>
      </c>
    </row>
    <row r="28103" spans="2:18" x14ac:dyDescent="0.25">
      <c r="B28103" s="22" t="s">
        <v>28115</v>
      </c>
      <c r="C28103" s="16">
        <v>1.1499999999999999</v>
      </c>
      <c r="D28103" s="20">
        <v>140.53337999999999</v>
      </c>
      <c r="E28103" s="20">
        <v>161.61338699999999</v>
      </c>
      <c r="F28103" s="24">
        <v>32.327099999999994</v>
      </c>
      <c r="G28103" s="24">
        <v>88.546769999999995</v>
      </c>
      <c r="H28103" s="24">
        <v>16.579999999999998</v>
      </c>
      <c r="I28103" s="24">
        <v>16.745799999999999</v>
      </c>
      <c r="J28103" s="24">
        <v>16.829528999999997</v>
      </c>
      <c r="K28103" s="24">
        <v>17.115630992999996</v>
      </c>
      <c r="L28103" s="24">
        <v>17.766024970733998</v>
      </c>
      <c r="M28103" s="24">
        <v>18.281239694885283</v>
      </c>
      <c r="N28103" s="24">
        <v>18.738270687257412</v>
      </c>
      <c r="O28103" s="20">
        <v>3.87</v>
      </c>
      <c r="P28103" s="20">
        <v>305.0955276872574</v>
      </c>
      <c r="Q28103" s="20">
        <v>17.756559711398381</v>
      </c>
      <c r="R28103" s="23">
        <v>322.85000000000002</v>
      </c>
    </row>
    <row r="28104" spans="2:18" x14ac:dyDescent="0.25">
      <c r="B28104" s="22" t="s">
        <v>28116</v>
      </c>
      <c r="C28104" s="16">
        <v>1.1499999999999999</v>
      </c>
      <c r="D28104" s="20">
        <v>140.53337999999999</v>
      </c>
      <c r="E28104" s="20">
        <v>161.61338699999999</v>
      </c>
      <c r="F28104" s="24">
        <v>32.327099999999994</v>
      </c>
      <c r="G28104" s="24">
        <v>88.546769999999995</v>
      </c>
      <c r="H28104" s="24">
        <v>16.579999999999998</v>
      </c>
      <c r="I28104" s="24">
        <v>16.745799999999999</v>
      </c>
      <c r="J28104" s="24">
        <v>16.829528999999997</v>
      </c>
      <c r="K28104" s="24">
        <v>17.115630992999996</v>
      </c>
      <c r="L28104" s="24">
        <v>17.766024970733998</v>
      </c>
      <c r="M28104" s="24">
        <v>18.281239694885283</v>
      </c>
      <c r="N28104" s="24">
        <v>18.738270687257412</v>
      </c>
      <c r="O28104" s="20">
        <v>3.87</v>
      </c>
      <c r="P28104" s="20">
        <v>305.0955276872574</v>
      </c>
      <c r="Q28104" s="20">
        <v>17.756559711398381</v>
      </c>
      <c r="R28104" s="23">
        <v>322.85000000000002</v>
      </c>
    </row>
    <row r="28105" spans="2:18" x14ac:dyDescent="0.25">
      <c r="B28105" s="22" t="s">
        <v>28117</v>
      </c>
      <c r="C28105" s="16">
        <v>1.1499999999999999</v>
      </c>
      <c r="D28105" s="20">
        <v>140.53337999999999</v>
      </c>
      <c r="E28105" s="20">
        <v>161.61338699999999</v>
      </c>
      <c r="F28105" s="24">
        <v>32.327099999999994</v>
      </c>
      <c r="G28105" s="24">
        <v>88.546769999999995</v>
      </c>
      <c r="H28105" s="24">
        <v>16.579999999999998</v>
      </c>
      <c r="I28105" s="24">
        <v>16.745799999999999</v>
      </c>
      <c r="J28105" s="24">
        <v>16.829528999999997</v>
      </c>
      <c r="K28105" s="24">
        <v>17.115630992999996</v>
      </c>
      <c r="L28105" s="24">
        <v>17.766024970733998</v>
      </c>
      <c r="M28105" s="24">
        <v>18.281239694885283</v>
      </c>
      <c r="N28105" s="24">
        <v>18.738270687257412</v>
      </c>
      <c r="O28105" s="20">
        <v>3.87</v>
      </c>
      <c r="P28105" s="20">
        <v>305.0955276872574</v>
      </c>
      <c r="Q28105" s="20">
        <v>17.756559711398381</v>
      </c>
      <c r="R28105" s="23">
        <v>322.85000000000002</v>
      </c>
    </row>
    <row r="28106" spans="2:18" x14ac:dyDescent="0.25">
      <c r="B28106" s="22" t="s">
        <v>28118</v>
      </c>
      <c r="C28106" s="16">
        <v>1.1499999999999999</v>
      </c>
      <c r="D28106" s="20">
        <v>140.53337999999999</v>
      </c>
      <c r="E28106" s="20">
        <v>161.61338699999999</v>
      </c>
      <c r="F28106" s="24">
        <v>32.327099999999994</v>
      </c>
      <c r="G28106" s="24">
        <v>88.546769999999995</v>
      </c>
      <c r="H28106" s="24">
        <v>16.579999999999998</v>
      </c>
      <c r="I28106" s="24">
        <v>16.745799999999999</v>
      </c>
      <c r="J28106" s="24">
        <v>16.829528999999997</v>
      </c>
      <c r="K28106" s="24">
        <v>17.115630992999996</v>
      </c>
      <c r="L28106" s="24">
        <v>17.766024970733998</v>
      </c>
      <c r="M28106" s="24">
        <v>18.281239694885283</v>
      </c>
      <c r="N28106" s="24">
        <v>18.738270687257412</v>
      </c>
      <c r="O28106" s="20">
        <v>3.87</v>
      </c>
      <c r="P28106" s="20">
        <v>305.0955276872574</v>
      </c>
      <c r="Q28106" s="20">
        <v>17.756559711398381</v>
      </c>
      <c r="R28106" s="23">
        <v>322.85000000000002</v>
      </c>
    </row>
    <row r="28107" spans="2:18" x14ac:dyDescent="0.25">
      <c r="B28107" s="22" t="s">
        <v>28119</v>
      </c>
      <c r="C28107" s="16">
        <v>1.1499999999999999</v>
      </c>
      <c r="D28107" s="20">
        <v>140.53337999999999</v>
      </c>
      <c r="E28107" s="20">
        <v>161.61338699999999</v>
      </c>
      <c r="F28107" s="24">
        <v>32.327099999999994</v>
      </c>
      <c r="G28107" s="24">
        <v>88.546769999999995</v>
      </c>
      <c r="H28107" s="24">
        <v>16.579999999999998</v>
      </c>
      <c r="I28107" s="24">
        <v>16.745799999999999</v>
      </c>
      <c r="J28107" s="24">
        <v>16.829528999999997</v>
      </c>
      <c r="K28107" s="24">
        <v>17.115630992999996</v>
      </c>
      <c r="L28107" s="24">
        <v>17.766024970733998</v>
      </c>
      <c r="M28107" s="24">
        <v>18.281239694885283</v>
      </c>
      <c r="N28107" s="24">
        <v>18.738270687257412</v>
      </c>
      <c r="O28107" s="20">
        <v>3.87</v>
      </c>
      <c r="P28107" s="20">
        <v>305.0955276872574</v>
      </c>
      <c r="Q28107" s="20">
        <v>17.756559711398381</v>
      </c>
      <c r="R28107" s="23">
        <v>322.85000000000002</v>
      </c>
    </row>
    <row r="28108" spans="2:18" x14ac:dyDescent="0.25">
      <c r="B28108" s="22" t="s">
        <v>28120</v>
      </c>
      <c r="C28108" s="16">
        <v>1.1499999999999999</v>
      </c>
      <c r="D28108" s="20">
        <v>140.53337999999999</v>
      </c>
      <c r="E28108" s="20">
        <v>161.61338699999999</v>
      </c>
      <c r="F28108" s="24">
        <v>32.327099999999994</v>
      </c>
      <c r="G28108" s="24">
        <v>88.546769999999995</v>
      </c>
      <c r="H28108" s="24">
        <v>16.579999999999998</v>
      </c>
      <c r="I28108" s="24">
        <v>16.745799999999999</v>
      </c>
      <c r="J28108" s="24">
        <v>16.829528999999997</v>
      </c>
      <c r="K28108" s="24">
        <v>17.115630992999996</v>
      </c>
      <c r="L28108" s="24">
        <v>17.766024970733998</v>
      </c>
      <c r="M28108" s="24">
        <v>18.281239694885283</v>
      </c>
      <c r="N28108" s="24">
        <v>18.738270687257412</v>
      </c>
      <c r="O28108" s="20">
        <v>3.87</v>
      </c>
      <c r="P28108" s="20">
        <v>305.0955276872574</v>
      </c>
      <c r="Q28108" s="20">
        <v>17.756559711398381</v>
      </c>
      <c r="R28108" s="23">
        <v>322.85000000000002</v>
      </c>
    </row>
    <row r="28109" spans="2:18" x14ac:dyDescent="0.25">
      <c r="B28109" s="22" t="s">
        <v>28121</v>
      </c>
      <c r="C28109" s="16">
        <v>1.1499999999999999</v>
      </c>
      <c r="D28109" s="20">
        <v>140.53337999999999</v>
      </c>
      <c r="E28109" s="20">
        <v>161.61338699999999</v>
      </c>
      <c r="F28109" s="24">
        <v>32.327099999999994</v>
      </c>
      <c r="G28109" s="24">
        <v>88.546769999999995</v>
      </c>
      <c r="H28109" s="24">
        <v>16.579999999999998</v>
      </c>
      <c r="I28109" s="24">
        <v>16.745799999999999</v>
      </c>
      <c r="J28109" s="24">
        <v>16.829528999999997</v>
      </c>
      <c r="K28109" s="24">
        <v>17.115630992999996</v>
      </c>
      <c r="L28109" s="24">
        <v>17.766024970733998</v>
      </c>
      <c r="M28109" s="24">
        <v>18.281239694885283</v>
      </c>
      <c r="N28109" s="24">
        <v>18.738270687257412</v>
      </c>
      <c r="O28109" s="20">
        <v>3.87</v>
      </c>
      <c r="P28109" s="20">
        <v>305.0955276872574</v>
      </c>
      <c r="Q28109" s="20">
        <v>17.756559711398381</v>
      </c>
      <c r="R28109" s="23">
        <v>322.85000000000002</v>
      </c>
    </row>
    <row r="28110" spans="2:18" x14ac:dyDescent="0.25">
      <c r="B28110" s="22" t="s">
        <v>28122</v>
      </c>
      <c r="C28110" s="16">
        <v>1.1499999999999999</v>
      </c>
      <c r="D28110" s="20">
        <v>140.53337999999999</v>
      </c>
      <c r="E28110" s="20">
        <v>161.61338699999999</v>
      </c>
      <c r="F28110" s="24">
        <v>32.327099999999994</v>
      </c>
      <c r="G28110" s="24">
        <v>88.546769999999995</v>
      </c>
      <c r="H28110" s="24">
        <v>16.579999999999998</v>
      </c>
      <c r="I28110" s="24">
        <v>16.745799999999999</v>
      </c>
      <c r="J28110" s="24">
        <v>16.829528999999997</v>
      </c>
      <c r="K28110" s="24">
        <v>17.115630992999996</v>
      </c>
      <c r="L28110" s="24">
        <v>17.766024970733998</v>
      </c>
      <c r="M28110" s="24">
        <v>18.281239694885283</v>
      </c>
      <c r="N28110" s="24">
        <v>18.738270687257412</v>
      </c>
      <c r="O28110" s="20">
        <v>3.87</v>
      </c>
      <c r="P28110" s="20">
        <v>305.0955276872574</v>
      </c>
      <c r="Q28110" s="20">
        <v>17.756559711398381</v>
      </c>
      <c r="R28110" s="23">
        <v>322.85000000000002</v>
      </c>
    </row>
    <row r="28111" spans="2:18" x14ac:dyDescent="0.25">
      <c r="B28111" s="22" t="s">
        <v>28123</v>
      </c>
      <c r="C28111" s="16">
        <v>1.1499999999999999</v>
      </c>
      <c r="D28111" s="20">
        <v>140.53337999999999</v>
      </c>
      <c r="E28111" s="20">
        <v>161.61338699999999</v>
      </c>
      <c r="F28111" s="24">
        <v>32.327099999999994</v>
      </c>
      <c r="G28111" s="24">
        <v>88.546769999999995</v>
      </c>
      <c r="H28111" s="24">
        <v>16.579999999999998</v>
      </c>
      <c r="I28111" s="24">
        <v>16.745799999999999</v>
      </c>
      <c r="J28111" s="24">
        <v>16.829528999999997</v>
      </c>
      <c r="K28111" s="24">
        <v>17.115630992999996</v>
      </c>
      <c r="L28111" s="24">
        <v>17.766024970733998</v>
      </c>
      <c r="M28111" s="24">
        <v>18.281239694885283</v>
      </c>
      <c r="N28111" s="24">
        <v>18.738270687257412</v>
      </c>
      <c r="O28111" s="20">
        <v>3.87</v>
      </c>
      <c r="P28111" s="20">
        <v>305.0955276872574</v>
      </c>
      <c r="Q28111" s="20">
        <v>17.756559711398381</v>
      </c>
      <c r="R28111" s="23">
        <v>322.85000000000002</v>
      </c>
    </row>
    <row r="28112" spans="2:18" x14ac:dyDescent="0.25">
      <c r="B28112" s="22" t="s">
        <v>28124</v>
      </c>
      <c r="C28112" s="16">
        <v>1.1499999999999999</v>
      </c>
      <c r="D28112" s="20">
        <v>140.53337999999999</v>
      </c>
      <c r="E28112" s="20">
        <v>161.61338699999999</v>
      </c>
      <c r="F28112" s="24">
        <v>32.327099999999994</v>
      </c>
      <c r="G28112" s="24">
        <v>88.546769999999995</v>
      </c>
      <c r="H28112" s="24">
        <v>16.579999999999998</v>
      </c>
      <c r="I28112" s="24">
        <v>16.745799999999999</v>
      </c>
      <c r="J28112" s="24">
        <v>16.829528999999997</v>
      </c>
      <c r="K28112" s="24">
        <v>17.115630992999996</v>
      </c>
      <c r="L28112" s="24">
        <v>17.766024970733998</v>
      </c>
      <c r="M28112" s="24">
        <v>18.281239694885283</v>
      </c>
      <c r="N28112" s="24">
        <v>18.738270687257412</v>
      </c>
      <c r="O28112" s="20">
        <v>3.87</v>
      </c>
      <c r="P28112" s="20">
        <v>305.0955276872574</v>
      </c>
      <c r="Q28112" s="20">
        <v>17.756559711398381</v>
      </c>
      <c r="R28112" s="23">
        <v>322.85000000000002</v>
      </c>
    </row>
    <row r="28113" spans="2:18" x14ac:dyDescent="0.25">
      <c r="B28113" s="22" t="s">
        <v>28125</v>
      </c>
      <c r="C28113" s="16">
        <v>1.1499999999999999</v>
      </c>
      <c r="D28113" s="20">
        <v>140.53337999999999</v>
      </c>
      <c r="E28113" s="20">
        <v>161.61338699999999</v>
      </c>
      <c r="F28113" s="24">
        <v>32.327099999999994</v>
      </c>
      <c r="G28113" s="24">
        <v>88.546769999999995</v>
      </c>
      <c r="H28113" s="24">
        <v>16.579999999999998</v>
      </c>
      <c r="I28113" s="24">
        <v>16.745799999999999</v>
      </c>
      <c r="J28113" s="24">
        <v>16.829528999999997</v>
      </c>
      <c r="K28113" s="24">
        <v>17.115630992999996</v>
      </c>
      <c r="L28113" s="24">
        <v>17.766024970733998</v>
      </c>
      <c r="M28113" s="24">
        <v>18.281239694885283</v>
      </c>
      <c r="N28113" s="24">
        <v>18.738270687257412</v>
      </c>
      <c r="O28113" s="20">
        <v>3.87</v>
      </c>
      <c r="P28113" s="20">
        <v>305.0955276872574</v>
      </c>
      <c r="Q28113" s="20">
        <v>17.756559711398381</v>
      </c>
      <c r="R28113" s="23">
        <v>322.85000000000002</v>
      </c>
    </row>
    <row r="28114" spans="2:18" x14ac:dyDescent="0.25">
      <c r="B28114" s="22" t="s">
        <v>28126</v>
      </c>
      <c r="C28114" s="16">
        <v>1.1499999999999999</v>
      </c>
      <c r="D28114" s="20">
        <v>140.53337999999999</v>
      </c>
      <c r="E28114" s="20">
        <v>161.61338699999999</v>
      </c>
      <c r="F28114" s="24">
        <v>32.327099999999994</v>
      </c>
      <c r="G28114" s="24">
        <v>88.546769999999995</v>
      </c>
      <c r="H28114" s="24">
        <v>16.579999999999998</v>
      </c>
      <c r="I28114" s="24">
        <v>16.745799999999999</v>
      </c>
      <c r="J28114" s="24">
        <v>16.829528999999997</v>
      </c>
      <c r="K28114" s="24">
        <v>17.115630992999996</v>
      </c>
      <c r="L28114" s="24">
        <v>17.766024970733998</v>
      </c>
      <c r="M28114" s="24">
        <v>18.281239694885283</v>
      </c>
      <c r="N28114" s="24">
        <v>18.738270687257412</v>
      </c>
      <c r="O28114" s="20">
        <v>3.87</v>
      </c>
      <c r="P28114" s="20">
        <v>305.0955276872574</v>
      </c>
      <c r="Q28114" s="20">
        <v>17.756559711398381</v>
      </c>
      <c r="R28114" s="23">
        <v>322.85000000000002</v>
      </c>
    </row>
    <row r="28115" spans="2:18" x14ac:dyDescent="0.25">
      <c r="B28115" s="22" t="s">
        <v>28127</v>
      </c>
      <c r="C28115" s="16">
        <v>1.1499999999999999</v>
      </c>
      <c r="D28115" s="20">
        <v>140.53337999999999</v>
      </c>
      <c r="E28115" s="20">
        <v>161.61338699999999</v>
      </c>
      <c r="F28115" s="24">
        <v>32.327099999999994</v>
      </c>
      <c r="G28115" s="24">
        <v>88.546769999999995</v>
      </c>
      <c r="H28115" s="24">
        <v>16.579999999999998</v>
      </c>
      <c r="I28115" s="24">
        <v>16.745799999999999</v>
      </c>
      <c r="J28115" s="24">
        <v>16.829528999999997</v>
      </c>
      <c r="K28115" s="24">
        <v>17.115630992999996</v>
      </c>
      <c r="L28115" s="24">
        <v>17.766024970733998</v>
      </c>
      <c r="M28115" s="24">
        <v>18.281239694885283</v>
      </c>
      <c r="N28115" s="24">
        <v>18.738270687257412</v>
      </c>
      <c r="O28115" s="20">
        <v>3.87</v>
      </c>
      <c r="P28115" s="20">
        <v>305.0955276872574</v>
      </c>
      <c r="Q28115" s="20">
        <v>17.756559711398381</v>
      </c>
      <c r="R28115" s="23">
        <v>322.85000000000002</v>
      </c>
    </row>
    <row r="28116" spans="2:18" x14ac:dyDescent="0.25">
      <c r="B28116" s="22" t="s">
        <v>28128</v>
      </c>
      <c r="C28116" s="16">
        <v>1.1499999999999999</v>
      </c>
      <c r="D28116" s="20">
        <v>140.53337999999999</v>
      </c>
      <c r="E28116" s="20">
        <v>161.61338699999999</v>
      </c>
      <c r="F28116" s="24">
        <v>32.327099999999994</v>
      </c>
      <c r="G28116" s="24">
        <v>88.546769999999995</v>
      </c>
      <c r="H28116" s="24">
        <v>16.579999999999998</v>
      </c>
      <c r="I28116" s="24">
        <v>16.745799999999999</v>
      </c>
      <c r="J28116" s="24">
        <v>16.829528999999997</v>
      </c>
      <c r="K28116" s="24">
        <v>17.115630992999996</v>
      </c>
      <c r="L28116" s="24">
        <v>17.766024970733998</v>
      </c>
      <c r="M28116" s="24">
        <v>18.281239694885283</v>
      </c>
      <c r="N28116" s="24">
        <v>18.738270687257412</v>
      </c>
      <c r="O28116" s="20">
        <v>3.87</v>
      </c>
      <c r="P28116" s="20">
        <v>305.0955276872574</v>
      </c>
      <c r="Q28116" s="20">
        <v>17.756559711398381</v>
      </c>
      <c r="R28116" s="23">
        <v>322.85000000000002</v>
      </c>
    </row>
    <row r="28117" spans="2:18" x14ac:dyDescent="0.25">
      <c r="B28117" s="22" t="s">
        <v>28129</v>
      </c>
      <c r="C28117" s="16">
        <v>1.1499999999999999</v>
      </c>
      <c r="D28117" s="20">
        <v>140.53337999999999</v>
      </c>
      <c r="E28117" s="20">
        <v>161.61338699999999</v>
      </c>
      <c r="F28117" s="24">
        <v>32.327099999999994</v>
      </c>
      <c r="G28117" s="24">
        <v>88.546769999999995</v>
      </c>
      <c r="H28117" s="24">
        <v>16.579999999999998</v>
      </c>
      <c r="I28117" s="24">
        <v>16.745799999999999</v>
      </c>
      <c r="J28117" s="24">
        <v>16.829528999999997</v>
      </c>
      <c r="K28117" s="24">
        <v>17.115630992999996</v>
      </c>
      <c r="L28117" s="24">
        <v>17.766024970733998</v>
      </c>
      <c r="M28117" s="24">
        <v>18.281239694885283</v>
      </c>
      <c r="N28117" s="24">
        <v>18.738270687257412</v>
      </c>
      <c r="O28117" s="20">
        <v>3.87</v>
      </c>
      <c r="P28117" s="20">
        <v>305.0955276872574</v>
      </c>
      <c r="Q28117" s="20">
        <v>17.756559711398381</v>
      </c>
      <c r="R28117" s="23">
        <v>322.85000000000002</v>
      </c>
    </row>
    <row r="28118" spans="2:18" x14ac:dyDescent="0.25">
      <c r="B28118" s="22" t="s">
        <v>28130</v>
      </c>
      <c r="C28118" s="16">
        <v>1.1499999999999999</v>
      </c>
      <c r="D28118" s="20">
        <v>140.53337999999999</v>
      </c>
      <c r="E28118" s="20">
        <v>161.61338699999999</v>
      </c>
      <c r="F28118" s="24">
        <v>32.327099999999994</v>
      </c>
      <c r="G28118" s="24">
        <v>88.546769999999995</v>
      </c>
      <c r="H28118" s="24">
        <v>16.579999999999998</v>
      </c>
      <c r="I28118" s="24">
        <v>16.745799999999999</v>
      </c>
      <c r="J28118" s="24">
        <v>16.829528999999997</v>
      </c>
      <c r="K28118" s="24">
        <v>17.115630992999996</v>
      </c>
      <c r="L28118" s="24">
        <v>17.766024970733998</v>
      </c>
      <c r="M28118" s="24">
        <v>18.281239694885283</v>
      </c>
      <c r="N28118" s="24">
        <v>18.738270687257412</v>
      </c>
      <c r="O28118" s="20">
        <v>3.87</v>
      </c>
      <c r="P28118" s="20">
        <v>305.0955276872574</v>
      </c>
      <c r="Q28118" s="20">
        <v>17.756559711398381</v>
      </c>
      <c r="R28118" s="23">
        <v>322.85000000000002</v>
      </c>
    </row>
    <row r="28119" spans="2:18" x14ac:dyDescent="0.25">
      <c r="B28119" s="22" t="s">
        <v>28131</v>
      </c>
      <c r="C28119" s="16">
        <v>1.1499999999999999</v>
      </c>
      <c r="D28119" s="20">
        <v>140.53337999999999</v>
      </c>
      <c r="E28119" s="20">
        <v>161.61338699999999</v>
      </c>
      <c r="F28119" s="24">
        <v>32.327099999999994</v>
      </c>
      <c r="G28119" s="24">
        <v>88.546769999999995</v>
      </c>
      <c r="H28119" s="24">
        <v>16.579999999999998</v>
      </c>
      <c r="I28119" s="24">
        <v>16.745799999999999</v>
      </c>
      <c r="J28119" s="24">
        <v>16.829528999999997</v>
      </c>
      <c r="K28119" s="24">
        <v>17.115630992999996</v>
      </c>
      <c r="L28119" s="24">
        <v>17.766024970733998</v>
      </c>
      <c r="M28119" s="24">
        <v>18.281239694885283</v>
      </c>
      <c r="N28119" s="24">
        <v>18.738270687257412</v>
      </c>
      <c r="O28119" s="20">
        <v>3.87</v>
      </c>
      <c r="P28119" s="20">
        <v>305.0955276872574</v>
      </c>
      <c r="Q28119" s="20">
        <v>17.756559711398381</v>
      </c>
      <c r="R28119" s="23">
        <v>322.85000000000002</v>
      </c>
    </row>
    <row r="28120" spans="2:18" x14ac:dyDescent="0.25">
      <c r="B28120" s="22" t="s">
        <v>28132</v>
      </c>
      <c r="C28120" s="16">
        <v>1.1499999999999999</v>
      </c>
      <c r="D28120" s="20">
        <v>140.53337999999999</v>
      </c>
      <c r="E28120" s="20">
        <v>161.61338699999999</v>
      </c>
      <c r="F28120" s="24">
        <v>32.327099999999994</v>
      </c>
      <c r="G28120" s="24">
        <v>88.546769999999995</v>
      </c>
      <c r="H28120" s="24">
        <v>16.579999999999998</v>
      </c>
      <c r="I28120" s="24">
        <v>16.745799999999999</v>
      </c>
      <c r="J28120" s="24">
        <v>16.829528999999997</v>
      </c>
      <c r="K28120" s="24">
        <v>17.115630992999996</v>
      </c>
      <c r="L28120" s="24">
        <v>17.766024970733998</v>
      </c>
      <c r="M28120" s="24">
        <v>18.281239694885283</v>
      </c>
      <c r="N28120" s="24">
        <v>18.738270687257412</v>
      </c>
      <c r="O28120" s="20">
        <v>3.87</v>
      </c>
      <c r="P28120" s="20">
        <v>305.0955276872574</v>
      </c>
      <c r="Q28120" s="20">
        <v>17.756559711398381</v>
      </c>
      <c r="R28120" s="23">
        <v>322.85000000000002</v>
      </c>
    </row>
    <row r="28121" spans="2:18" x14ac:dyDescent="0.25">
      <c r="B28121" s="22" t="s">
        <v>28133</v>
      </c>
      <c r="C28121" s="16">
        <v>1.1499999999999999</v>
      </c>
      <c r="D28121" s="20">
        <v>140.53337999999999</v>
      </c>
      <c r="E28121" s="20">
        <v>161.61338699999999</v>
      </c>
      <c r="F28121" s="24">
        <v>32.327099999999994</v>
      </c>
      <c r="G28121" s="24">
        <v>88.546769999999995</v>
      </c>
      <c r="H28121" s="24">
        <v>16.579999999999998</v>
      </c>
      <c r="I28121" s="24">
        <v>16.745799999999999</v>
      </c>
      <c r="J28121" s="24">
        <v>16.829528999999997</v>
      </c>
      <c r="K28121" s="24">
        <v>17.115630992999996</v>
      </c>
      <c r="L28121" s="24">
        <v>17.766024970733998</v>
      </c>
      <c r="M28121" s="24">
        <v>18.281239694885283</v>
      </c>
      <c r="N28121" s="24">
        <v>18.738270687257412</v>
      </c>
      <c r="O28121" s="20">
        <v>3.87</v>
      </c>
      <c r="P28121" s="20">
        <v>305.0955276872574</v>
      </c>
      <c r="Q28121" s="20">
        <v>17.756559711398381</v>
      </c>
      <c r="R28121" s="23">
        <v>322.85000000000002</v>
      </c>
    </row>
    <row r="28122" spans="2:18" x14ac:dyDescent="0.25">
      <c r="B28122" s="22" t="s">
        <v>28134</v>
      </c>
      <c r="C28122" s="16">
        <v>1.1499999999999999</v>
      </c>
      <c r="D28122" s="20">
        <v>140.53337999999999</v>
      </c>
      <c r="E28122" s="20">
        <v>161.61338699999999</v>
      </c>
      <c r="F28122" s="24">
        <v>32.327099999999994</v>
      </c>
      <c r="G28122" s="24">
        <v>88.546769999999995</v>
      </c>
      <c r="H28122" s="24">
        <v>16.579999999999998</v>
      </c>
      <c r="I28122" s="24">
        <v>16.745799999999999</v>
      </c>
      <c r="J28122" s="24">
        <v>16.829528999999997</v>
      </c>
      <c r="K28122" s="24">
        <v>17.115630992999996</v>
      </c>
      <c r="L28122" s="24">
        <v>17.766024970733998</v>
      </c>
      <c r="M28122" s="24">
        <v>18.281239694885283</v>
      </c>
      <c r="N28122" s="24">
        <v>18.738270687257412</v>
      </c>
      <c r="O28122" s="20">
        <v>3.87</v>
      </c>
      <c r="P28122" s="20">
        <v>305.0955276872574</v>
      </c>
      <c r="Q28122" s="20">
        <v>17.756559711398381</v>
      </c>
      <c r="R28122" s="23">
        <v>322.85000000000002</v>
      </c>
    </row>
    <row r="28123" spans="2:18" x14ac:dyDescent="0.25">
      <c r="B28123" s="22" t="s">
        <v>28135</v>
      </c>
      <c r="C28123" s="16">
        <v>1.1499999999999999</v>
      </c>
      <c r="D28123" s="20">
        <v>140.53337999999999</v>
      </c>
      <c r="E28123" s="20">
        <v>161.61338699999999</v>
      </c>
      <c r="F28123" s="24">
        <v>32.327099999999994</v>
      </c>
      <c r="G28123" s="24">
        <v>88.546769999999995</v>
      </c>
      <c r="H28123" s="24">
        <v>16.579999999999998</v>
      </c>
      <c r="I28123" s="24">
        <v>16.745799999999999</v>
      </c>
      <c r="J28123" s="24">
        <v>16.829528999999997</v>
      </c>
      <c r="K28123" s="24">
        <v>17.115630992999996</v>
      </c>
      <c r="L28123" s="24">
        <v>17.766024970733998</v>
      </c>
      <c r="M28123" s="24">
        <v>18.281239694885283</v>
      </c>
      <c r="N28123" s="24">
        <v>18.738270687257412</v>
      </c>
      <c r="O28123" s="20">
        <v>3.87</v>
      </c>
      <c r="P28123" s="20">
        <v>305.0955276872574</v>
      </c>
      <c r="Q28123" s="20">
        <v>17.756559711398381</v>
      </c>
      <c r="R28123" s="23">
        <v>322.85000000000002</v>
      </c>
    </row>
    <row r="28124" spans="2:18" x14ac:dyDescent="0.25">
      <c r="B28124" s="22" t="s">
        <v>28136</v>
      </c>
      <c r="C28124" s="16">
        <v>1.1499999999999999</v>
      </c>
      <c r="D28124" s="20">
        <v>140.53337999999999</v>
      </c>
      <c r="E28124" s="20">
        <v>161.61338699999999</v>
      </c>
      <c r="F28124" s="24">
        <v>32.327099999999994</v>
      </c>
      <c r="G28124" s="24">
        <v>88.546769999999995</v>
      </c>
      <c r="H28124" s="24">
        <v>16.579999999999998</v>
      </c>
      <c r="I28124" s="24">
        <v>16.745799999999999</v>
      </c>
      <c r="J28124" s="24">
        <v>16.829528999999997</v>
      </c>
      <c r="K28124" s="24">
        <v>17.115630992999996</v>
      </c>
      <c r="L28124" s="24">
        <v>17.766024970733998</v>
      </c>
      <c r="M28124" s="24">
        <v>18.281239694885283</v>
      </c>
      <c r="N28124" s="24">
        <v>18.738270687257412</v>
      </c>
      <c r="O28124" s="20">
        <v>3.87</v>
      </c>
      <c r="P28124" s="20">
        <v>305.0955276872574</v>
      </c>
      <c r="Q28124" s="20">
        <v>17.756559711398381</v>
      </c>
      <c r="R28124" s="23">
        <v>322.85000000000002</v>
      </c>
    </row>
    <row r="28125" spans="2:18" x14ac:dyDescent="0.25">
      <c r="B28125" s="22" t="s">
        <v>28137</v>
      </c>
      <c r="C28125" s="16">
        <v>1.1499999999999999</v>
      </c>
      <c r="D28125" s="20">
        <v>140.53337999999999</v>
      </c>
      <c r="E28125" s="20">
        <v>161.61338699999999</v>
      </c>
      <c r="F28125" s="24">
        <v>32.327099999999994</v>
      </c>
      <c r="G28125" s="24">
        <v>88.546769999999995</v>
      </c>
      <c r="H28125" s="24">
        <v>16.579999999999998</v>
      </c>
      <c r="I28125" s="24">
        <v>16.745799999999999</v>
      </c>
      <c r="J28125" s="24">
        <v>16.829528999999997</v>
      </c>
      <c r="K28125" s="24">
        <v>17.115630992999996</v>
      </c>
      <c r="L28125" s="24">
        <v>17.766024970733998</v>
      </c>
      <c r="M28125" s="24">
        <v>18.281239694885283</v>
      </c>
      <c r="N28125" s="24">
        <v>18.738270687257412</v>
      </c>
      <c r="O28125" s="20">
        <v>3.87</v>
      </c>
      <c r="P28125" s="20">
        <v>305.0955276872574</v>
      </c>
      <c r="Q28125" s="20">
        <v>17.756559711398381</v>
      </c>
      <c r="R28125" s="23">
        <v>322.85000000000002</v>
      </c>
    </row>
    <row r="28126" spans="2:18" x14ac:dyDescent="0.25">
      <c r="B28126" s="22" t="s">
        <v>28138</v>
      </c>
      <c r="C28126" s="16">
        <v>1.1499999999999999</v>
      </c>
      <c r="D28126" s="20">
        <v>140.53337999999999</v>
      </c>
      <c r="E28126" s="20">
        <v>161.61338699999999</v>
      </c>
      <c r="F28126" s="24">
        <v>32.327099999999994</v>
      </c>
      <c r="G28126" s="24">
        <v>88.546769999999995</v>
      </c>
      <c r="H28126" s="24">
        <v>16.579999999999998</v>
      </c>
      <c r="I28126" s="24">
        <v>16.745799999999999</v>
      </c>
      <c r="J28126" s="24">
        <v>16.829528999999997</v>
      </c>
      <c r="K28126" s="24">
        <v>17.115630992999996</v>
      </c>
      <c r="L28126" s="24">
        <v>17.766024970733998</v>
      </c>
      <c r="M28126" s="24">
        <v>18.281239694885283</v>
      </c>
      <c r="N28126" s="24">
        <v>18.738270687257412</v>
      </c>
      <c r="O28126" s="20">
        <v>3.87</v>
      </c>
      <c r="P28126" s="20">
        <v>305.0955276872574</v>
      </c>
      <c r="Q28126" s="20">
        <v>17.756559711398381</v>
      </c>
      <c r="R28126" s="23">
        <v>322.85000000000002</v>
      </c>
    </row>
    <row r="28127" spans="2:18" x14ac:dyDescent="0.25">
      <c r="B28127" s="22" t="s">
        <v>28139</v>
      </c>
      <c r="C28127" s="16">
        <v>1.1499999999999999</v>
      </c>
      <c r="D28127" s="20">
        <v>140.53337999999999</v>
      </c>
      <c r="E28127" s="20">
        <v>161.61338699999999</v>
      </c>
      <c r="F28127" s="24">
        <v>32.327099999999994</v>
      </c>
      <c r="G28127" s="24">
        <v>88.546769999999995</v>
      </c>
      <c r="H28127" s="24">
        <v>16.579999999999998</v>
      </c>
      <c r="I28127" s="24">
        <v>16.745799999999999</v>
      </c>
      <c r="J28127" s="24">
        <v>16.829528999999997</v>
      </c>
      <c r="K28127" s="24">
        <v>17.115630992999996</v>
      </c>
      <c r="L28127" s="24">
        <v>17.766024970733998</v>
      </c>
      <c r="M28127" s="24">
        <v>18.281239694885283</v>
      </c>
      <c r="N28127" s="24">
        <v>18.738270687257412</v>
      </c>
      <c r="O28127" s="20">
        <v>3.87</v>
      </c>
      <c r="P28127" s="20">
        <v>305.0955276872574</v>
      </c>
      <c r="Q28127" s="20">
        <v>17.756559711398381</v>
      </c>
      <c r="R28127" s="23">
        <v>322.85000000000002</v>
      </c>
    </row>
    <row r="28128" spans="2:18" x14ac:dyDescent="0.25">
      <c r="B28128" s="22" t="s">
        <v>28140</v>
      </c>
      <c r="C28128" s="16">
        <v>1.1499999999999999</v>
      </c>
      <c r="D28128" s="20">
        <v>140.53337999999999</v>
      </c>
      <c r="E28128" s="20">
        <v>161.61338699999999</v>
      </c>
      <c r="F28128" s="24">
        <v>32.327099999999994</v>
      </c>
      <c r="G28128" s="24">
        <v>88.546769999999995</v>
      </c>
      <c r="H28128" s="24">
        <v>16.579999999999998</v>
      </c>
      <c r="I28128" s="24">
        <v>16.745799999999999</v>
      </c>
      <c r="J28128" s="24">
        <v>16.829528999999997</v>
      </c>
      <c r="K28128" s="24">
        <v>17.115630992999996</v>
      </c>
      <c r="L28128" s="24">
        <v>17.766024970733998</v>
      </c>
      <c r="M28128" s="24">
        <v>18.281239694885283</v>
      </c>
      <c r="N28128" s="24">
        <v>18.738270687257412</v>
      </c>
      <c r="O28128" s="20">
        <v>3.87</v>
      </c>
      <c r="P28128" s="20">
        <v>305.0955276872574</v>
      </c>
      <c r="Q28128" s="20">
        <v>17.756559711398381</v>
      </c>
      <c r="R28128" s="23">
        <v>322.85000000000002</v>
      </c>
    </row>
    <row r="28129" spans="2:18" x14ac:dyDescent="0.25">
      <c r="B28129" s="22" t="s">
        <v>28141</v>
      </c>
      <c r="C28129" s="16">
        <v>1.1499999999999999</v>
      </c>
      <c r="D28129" s="20">
        <v>140.53337999999999</v>
      </c>
      <c r="E28129" s="20">
        <v>161.61338699999999</v>
      </c>
      <c r="F28129" s="24">
        <v>32.327099999999994</v>
      </c>
      <c r="G28129" s="24">
        <v>88.546769999999995</v>
      </c>
      <c r="H28129" s="24">
        <v>16.579999999999998</v>
      </c>
      <c r="I28129" s="24">
        <v>16.745799999999999</v>
      </c>
      <c r="J28129" s="24">
        <v>16.829528999999997</v>
      </c>
      <c r="K28129" s="24">
        <v>17.115630992999996</v>
      </c>
      <c r="L28129" s="24">
        <v>17.766024970733998</v>
      </c>
      <c r="M28129" s="24">
        <v>18.281239694885283</v>
      </c>
      <c r="N28129" s="24">
        <v>18.738270687257412</v>
      </c>
      <c r="O28129" s="20">
        <v>3.87</v>
      </c>
      <c r="P28129" s="20">
        <v>305.0955276872574</v>
      </c>
      <c r="Q28129" s="20">
        <v>17.756559711398381</v>
      </c>
      <c r="R28129" s="23">
        <v>322.85000000000002</v>
      </c>
    </row>
    <row r="28130" spans="2:18" x14ac:dyDescent="0.25">
      <c r="B28130" s="22" t="s">
        <v>28142</v>
      </c>
      <c r="C28130" s="16">
        <v>1.1499999999999999</v>
      </c>
      <c r="D28130" s="20">
        <v>140.53337999999999</v>
      </c>
      <c r="E28130" s="20">
        <v>161.61338699999999</v>
      </c>
      <c r="F28130" s="24">
        <v>32.327099999999994</v>
      </c>
      <c r="G28130" s="24">
        <v>88.546769999999995</v>
      </c>
      <c r="H28130" s="24">
        <v>16.579999999999998</v>
      </c>
      <c r="I28130" s="24">
        <v>16.745799999999999</v>
      </c>
      <c r="J28130" s="24">
        <v>16.829528999999997</v>
      </c>
      <c r="K28130" s="24">
        <v>17.115630992999996</v>
      </c>
      <c r="L28130" s="24">
        <v>17.766024970733998</v>
      </c>
      <c r="M28130" s="24">
        <v>18.281239694885283</v>
      </c>
      <c r="N28130" s="24">
        <v>18.738270687257412</v>
      </c>
      <c r="O28130" s="20">
        <v>3.87</v>
      </c>
      <c r="P28130" s="20">
        <v>305.0955276872574</v>
      </c>
      <c r="Q28130" s="20">
        <v>17.756559711398381</v>
      </c>
      <c r="R28130" s="23">
        <v>322.85000000000002</v>
      </c>
    </row>
    <row r="28131" spans="2:18" x14ac:dyDescent="0.25">
      <c r="B28131" s="22" t="s">
        <v>28143</v>
      </c>
      <c r="C28131" s="16">
        <v>1.1499999999999999</v>
      </c>
      <c r="D28131" s="20">
        <v>140.53337999999999</v>
      </c>
      <c r="E28131" s="20">
        <v>161.61338699999999</v>
      </c>
      <c r="F28131" s="24">
        <v>32.327099999999994</v>
      </c>
      <c r="G28131" s="24">
        <v>88.546769999999995</v>
      </c>
      <c r="H28131" s="24">
        <v>16.579999999999998</v>
      </c>
      <c r="I28131" s="24">
        <v>16.745799999999999</v>
      </c>
      <c r="J28131" s="24">
        <v>16.829528999999997</v>
      </c>
      <c r="K28131" s="24">
        <v>17.115630992999996</v>
      </c>
      <c r="L28131" s="24">
        <v>17.766024970733998</v>
      </c>
      <c r="M28131" s="24">
        <v>18.281239694885283</v>
      </c>
      <c r="N28131" s="24">
        <v>18.738270687257412</v>
      </c>
      <c r="O28131" s="20">
        <v>3.87</v>
      </c>
      <c r="P28131" s="20">
        <v>305.0955276872574</v>
      </c>
      <c r="Q28131" s="20">
        <v>17.756559711398381</v>
      </c>
      <c r="R28131" s="23">
        <v>322.85000000000002</v>
      </c>
    </row>
    <row r="28132" spans="2:18" x14ac:dyDescent="0.25">
      <c r="B28132" s="22" t="s">
        <v>28144</v>
      </c>
      <c r="C28132" s="16">
        <v>1.1499999999999999</v>
      </c>
      <c r="D28132" s="20">
        <v>140.53337999999999</v>
      </c>
      <c r="E28132" s="20">
        <v>161.61338699999999</v>
      </c>
      <c r="F28132" s="24">
        <v>32.327099999999994</v>
      </c>
      <c r="G28132" s="24">
        <v>88.546769999999995</v>
      </c>
      <c r="H28132" s="24">
        <v>16.579999999999998</v>
      </c>
      <c r="I28132" s="24">
        <v>16.745799999999999</v>
      </c>
      <c r="J28132" s="24">
        <v>16.829528999999997</v>
      </c>
      <c r="K28132" s="24">
        <v>17.115630992999996</v>
      </c>
      <c r="L28132" s="24">
        <v>17.766024970733998</v>
      </c>
      <c r="M28132" s="24">
        <v>18.281239694885283</v>
      </c>
      <c r="N28132" s="24">
        <v>18.738270687257412</v>
      </c>
      <c r="O28132" s="20">
        <v>3.87</v>
      </c>
      <c r="P28132" s="20">
        <v>305.0955276872574</v>
      </c>
      <c r="Q28132" s="20">
        <v>17.756559711398381</v>
      </c>
      <c r="R28132" s="23">
        <v>322.85000000000002</v>
      </c>
    </row>
    <row r="28133" spans="2:18" x14ac:dyDescent="0.25">
      <c r="B28133" s="22" t="s">
        <v>28145</v>
      </c>
      <c r="C28133" s="16">
        <v>1.1499999999999999</v>
      </c>
      <c r="D28133" s="20">
        <v>140.53337999999999</v>
      </c>
      <c r="E28133" s="20">
        <v>161.61338699999999</v>
      </c>
      <c r="F28133" s="24">
        <v>32.327099999999994</v>
      </c>
      <c r="G28133" s="24">
        <v>88.546769999999995</v>
      </c>
      <c r="H28133" s="24">
        <v>16.579999999999998</v>
      </c>
      <c r="I28133" s="24">
        <v>16.745799999999999</v>
      </c>
      <c r="J28133" s="24">
        <v>16.829528999999997</v>
      </c>
      <c r="K28133" s="24">
        <v>17.115630992999996</v>
      </c>
      <c r="L28133" s="24">
        <v>17.766024970733998</v>
      </c>
      <c r="M28133" s="24">
        <v>18.281239694885283</v>
      </c>
      <c r="N28133" s="24">
        <v>18.738270687257412</v>
      </c>
      <c r="O28133" s="20">
        <v>3.87</v>
      </c>
      <c r="P28133" s="20">
        <v>305.0955276872574</v>
      </c>
      <c r="Q28133" s="20">
        <v>17.756559711398381</v>
      </c>
      <c r="R28133" s="23">
        <v>322.85000000000002</v>
      </c>
    </row>
    <row r="28134" spans="2:18" x14ac:dyDescent="0.25">
      <c r="B28134" s="22" t="s">
        <v>28146</v>
      </c>
      <c r="C28134" s="16">
        <v>1.1499999999999999</v>
      </c>
      <c r="D28134" s="20">
        <v>140.53337999999999</v>
      </c>
      <c r="E28134" s="20">
        <v>161.61338699999999</v>
      </c>
      <c r="F28134" s="24">
        <v>32.327099999999994</v>
      </c>
      <c r="G28134" s="24">
        <v>88.546769999999995</v>
      </c>
      <c r="H28134" s="24">
        <v>16.579999999999998</v>
      </c>
      <c r="I28134" s="24">
        <v>16.745799999999999</v>
      </c>
      <c r="J28134" s="24">
        <v>16.829528999999997</v>
      </c>
      <c r="K28134" s="24">
        <v>17.115630992999996</v>
      </c>
      <c r="L28134" s="24">
        <v>17.766024970733998</v>
      </c>
      <c r="M28134" s="24">
        <v>18.281239694885283</v>
      </c>
      <c r="N28134" s="24">
        <v>18.738270687257412</v>
      </c>
      <c r="O28134" s="20">
        <v>3.87</v>
      </c>
      <c r="P28134" s="20">
        <v>305.0955276872574</v>
      </c>
      <c r="Q28134" s="20">
        <v>17.756559711398381</v>
      </c>
      <c r="R28134" s="23">
        <v>322.85000000000002</v>
      </c>
    </row>
    <row r="28135" spans="2:18" x14ac:dyDescent="0.25">
      <c r="B28135" s="22" t="s">
        <v>28147</v>
      </c>
      <c r="C28135" s="16">
        <v>1.1499999999999999</v>
      </c>
      <c r="D28135" s="20">
        <v>140.53337999999999</v>
      </c>
      <c r="E28135" s="20">
        <v>161.61338699999999</v>
      </c>
      <c r="F28135" s="24">
        <v>32.327099999999994</v>
      </c>
      <c r="G28135" s="24">
        <v>88.546769999999995</v>
      </c>
      <c r="H28135" s="24">
        <v>16.579999999999998</v>
      </c>
      <c r="I28135" s="24">
        <v>16.745799999999999</v>
      </c>
      <c r="J28135" s="24">
        <v>16.829528999999997</v>
      </c>
      <c r="K28135" s="24">
        <v>17.115630992999996</v>
      </c>
      <c r="L28135" s="24">
        <v>17.766024970733998</v>
      </c>
      <c r="M28135" s="24">
        <v>18.281239694885283</v>
      </c>
      <c r="N28135" s="24">
        <v>18.738270687257412</v>
      </c>
      <c r="O28135" s="20">
        <v>3.87</v>
      </c>
      <c r="P28135" s="20">
        <v>305.0955276872574</v>
      </c>
      <c r="Q28135" s="20">
        <v>17.756559711398381</v>
      </c>
      <c r="R28135" s="23">
        <v>322.85000000000002</v>
      </c>
    </row>
    <row r="28136" spans="2:18" x14ac:dyDescent="0.25">
      <c r="B28136" s="22" t="s">
        <v>28148</v>
      </c>
      <c r="C28136" s="16">
        <v>1.1499999999999999</v>
      </c>
      <c r="D28136" s="20">
        <v>140.53337999999999</v>
      </c>
      <c r="E28136" s="20">
        <v>161.61338699999999</v>
      </c>
      <c r="F28136" s="24">
        <v>32.327099999999994</v>
      </c>
      <c r="G28136" s="24">
        <v>88.546769999999995</v>
      </c>
      <c r="H28136" s="24">
        <v>16.579999999999998</v>
      </c>
      <c r="I28136" s="24">
        <v>16.745799999999999</v>
      </c>
      <c r="J28136" s="24">
        <v>16.829528999999997</v>
      </c>
      <c r="K28136" s="24">
        <v>17.115630992999996</v>
      </c>
      <c r="L28136" s="24">
        <v>17.766024970733998</v>
      </c>
      <c r="M28136" s="24">
        <v>18.281239694885283</v>
      </c>
      <c r="N28136" s="24">
        <v>18.738270687257412</v>
      </c>
      <c r="O28136" s="20">
        <v>3.87</v>
      </c>
      <c r="P28136" s="20">
        <v>305.0955276872574</v>
      </c>
      <c r="Q28136" s="20">
        <v>17.756559711398381</v>
      </c>
      <c r="R28136" s="23">
        <v>322.85000000000002</v>
      </c>
    </row>
    <row r="28137" spans="2:18" x14ac:dyDescent="0.25">
      <c r="B28137" s="22" t="s">
        <v>28149</v>
      </c>
      <c r="C28137" s="16">
        <v>1.1499999999999999</v>
      </c>
      <c r="D28137" s="20">
        <v>140.53337999999999</v>
      </c>
      <c r="E28137" s="20">
        <v>161.61338699999999</v>
      </c>
      <c r="F28137" s="24">
        <v>32.327099999999994</v>
      </c>
      <c r="G28137" s="24">
        <v>88.546769999999995</v>
      </c>
      <c r="H28137" s="24">
        <v>16.579999999999998</v>
      </c>
      <c r="I28137" s="24">
        <v>16.745799999999999</v>
      </c>
      <c r="J28137" s="24">
        <v>16.829528999999997</v>
      </c>
      <c r="K28137" s="24">
        <v>17.115630992999996</v>
      </c>
      <c r="L28137" s="24">
        <v>17.766024970733998</v>
      </c>
      <c r="M28137" s="24">
        <v>18.281239694885283</v>
      </c>
      <c r="N28137" s="24">
        <v>18.738270687257412</v>
      </c>
      <c r="O28137" s="20">
        <v>3.87</v>
      </c>
      <c r="P28137" s="20">
        <v>305.0955276872574</v>
      </c>
      <c r="Q28137" s="20">
        <v>17.756559711398381</v>
      </c>
      <c r="R28137" s="23">
        <v>322.85000000000002</v>
      </c>
    </row>
    <row r="28138" spans="2:18" x14ac:dyDescent="0.25">
      <c r="B28138" s="22" t="s">
        <v>28150</v>
      </c>
      <c r="C28138" s="16">
        <v>1.1499999999999999</v>
      </c>
      <c r="D28138" s="20">
        <v>140.53337999999999</v>
      </c>
      <c r="E28138" s="20">
        <v>161.61338699999999</v>
      </c>
      <c r="F28138" s="24">
        <v>32.327099999999994</v>
      </c>
      <c r="G28138" s="24">
        <v>88.546769999999995</v>
      </c>
      <c r="H28138" s="24">
        <v>16.579999999999998</v>
      </c>
      <c r="I28138" s="24">
        <v>16.745799999999999</v>
      </c>
      <c r="J28138" s="24">
        <v>16.829528999999997</v>
      </c>
      <c r="K28138" s="24">
        <v>17.115630992999996</v>
      </c>
      <c r="L28138" s="24">
        <v>17.766024970733998</v>
      </c>
      <c r="M28138" s="24">
        <v>18.281239694885283</v>
      </c>
      <c r="N28138" s="24">
        <v>18.738270687257412</v>
      </c>
      <c r="O28138" s="20">
        <v>3.87</v>
      </c>
      <c r="P28138" s="20">
        <v>305.0955276872574</v>
      </c>
      <c r="Q28138" s="20">
        <v>17.756559711398381</v>
      </c>
      <c r="R28138" s="23">
        <v>322.85000000000002</v>
      </c>
    </row>
    <row r="28139" spans="2:18" x14ac:dyDescent="0.25">
      <c r="B28139" s="22" t="s">
        <v>28151</v>
      </c>
      <c r="C28139" s="16">
        <v>1.1499999999999999</v>
      </c>
      <c r="D28139" s="20">
        <v>140.53337999999999</v>
      </c>
      <c r="E28139" s="20">
        <v>161.61338699999999</v>
      </c>
      <c r="F28139" s="24">
        <v>32.327099999999994</v>
      </c>
      <c r="G28139" s="24">
        <v>88.546769999999995</v>
      </c>
      <c r="H28139" s="24">
        <v>16.579999999999998</v>
      </c>
      <c r="I28139" s="24">
        <v>16.745799999999999</v>
      </c>
      <c r="J28139" s="24">
        <v>16.829528999999997</v>
      </c>
      <c r="K28139" s="24">
        <v>17.115630992999996</v>
      </c>
      <c r="L28139" s="24">
        <v>17.766024970733998</v>
      </c>
      <c r="M28139" s="24">
        <v>18.281239694885283</v>
      </c>
      <c r="N28139" s="24">
        <v>18.738270687257412</v>
      </c>
      <c r="O28139" s="20">
        <v>3.87</v>
      </c>
      <c r="P28139" s="20">
        <v>305.0955276872574</v>
      </c>
      <c r="Q28139" s="20">
        <v>17.756559711398381</v>
      </c>
      <c r="R28139" s="23">
        <v>322.85000000000002</v>
      </c>
    </row>
    <row r="28140" spans="2:18" x14ac:dyDescent="0.25">
      <c r="B28140" s="22" t="s">
        <v>28152</v>
      </c>
      <c r="C28140" s="16">
        <v>1.1499999999999999</v>
      </c>
      <c r="D28140" s="20">
        <v>140.53337999999999</v>
      </c>
      <c r="E28140" s="20">
        <v>161.61338699999999</v>
      </c>
      <c r="F28140" s="24">
        <v>32.327099999999994</v>
      </c>
      <c r="G28140" s="24">
        <v>88.546769999999995</v>
      </c>
      <c r="H28140" s="24">
        <v>16.579999999999998</v>
      </c>
      <c r="I28140" s="24">
        <v>16.745799999999999</v>
      </c>
      <c r="J28140" s="24">
        <v>16.829528999999997</v>
      </c>
      <c r="K28140" s="24">
        <v>17.115630992999996</v>
      </c>
      <c r="L28140" s="24">
        <v>17.766024970733998</v>
      </c>
      <c r="M28140" s="24">
        <v>18.281239694885283</v>
      </c>
      <c r="N28140" s="24">
        <v>18.738270687257412</v>
      </c>
      <c r="O28140" s="20">
        <v>3.87</v>
      </c>
      <c r="P28140" s="20">
        <v>305.0955276872574</v>
      </c>
      <c r="Q28140" s="20">
        <v>17.756559711398381</v>
      </c>
      <c r="R28140" s="23">
        <v>322.85000000000002</v>
      </c>
    </row>
    <row r="28141" spans="2:18" x14ac:dyDescent="0.25">
      <c r="B28141" s="22" t="s">
        <v>28153</v>
      </c>
      <c r="C28141" s="16">
        <v>1.1499999999999999</v>
      </c>
      <c r="D28141" s="20">
        <v>140.53337999999999</v>
      </c>
      <c r="E28141" s="20">
        <v>161.61338699999999</v>
      </c>
      <c r="F28141" s="24">
        <v>32.327099999999994</v>
      </c>
      <c r="G28141" s="24">
        <v>88.546769999999995</v>
      </c>
      <c r="H28141" s="24">
        <v>16.579999999999998</v>
      </c>
      <c r="I28141" s="24">
        <v>16.745799999999999</v>
      </c>
      <c r="J28141" s="24">
        <v>16.829528999999997</v>
      </c>
      <c r="K28141" s="24">
        <v>17.115630992999996</v>
      </c>
      <c r="L28141" s="24">
        <v>17.766024970733998</v>
      </c>
      <c r="M28141" s="24">
        <v>18.281239694885283</v>
      </c>
      <c r="N28141" s="24">
        <v>18.738270687257412</v>
      </c>
      <c r="O28141" s="20">
        <v>3.87</v>
      </c>
      <c r="P28141" s="20">
        <v>305.0955276872574</v>
      </c>
      <c r="Q28141" s="20">
        <v>17.756559711398381</v>
      </c>
      <c r="R28141" s="23">
        <v>322.85000000000002</v>
      </c>
    </row>
    <row r="28142" spans="2:18" x14ac:dyDescent="0.25">
      <c r="B28142" s="22" t="s">
        <v>28154</v>
      </c>
      <c r="C28142" s="16">
        <v>1.1499999999999999</v>
      </c>
      <c r="D28142" s="20">
        <v>140.53337999999999</v>
      </c>
      <c r="E28142" s="20">
        <v>161.61338699999999</v>
      </c>
      <c r="F28142" s="24">
        <v>32.327099999999994</v>
      </c>
      <c r="G28142" s="24">
        <v>88.546769999999995</v>
      </c>
      <c r="H28142" s="24">
        <v>16.579999999999998</v>
      </c>
      <c r="I28142" s="24">
        <v>16.745799999999999</v>
      </c>
      <c r="J28142" s="24">
        <v>16.829528999999997</v>
      </c>
      <c r="K28142" s="24">
        <v>17.115630992999996</v>
      </c>
      <c r="L28142" s="24">
        <v>17.766024970733998</v>
      </c>
      <c r="M28142" s="24">
        <v>18.281239694885283</v>
      </c>
      <c r="N28142" s="24">
        <v>18.738270687257412</v>
      </c>
      <c r="O28142" s="20">
        <v>3.87</v>
      </c>
      <c r="P28142" s="20">
        <v>305.0955276872574</v>
      </c>
      <c r="Q28142" s="20">
        <v>17.756559711398381</v>
      </c>
      <c r="R28142" s="23">
        <v>322.85000000000002</v>
      </c>
    </row>
    <row r="28143" spans="2:18" x14ac:dyDescent="0.25">
      <c r="B28143" s="22" t="s">
        <v>28155</v>
      </c>
      <c r="C28143" s="16">
        <v>1.1499999999999999</v>
      </c>
      <c r="D28143" s="20">
        <v>140.53337999999999</v>
      </c>
      <c r="E28143" s="20">
        <v>161.61338699999999</v>
      </c>
      <c r="F28143" s="24">
        <v>32.327099999999994</v>
      </c>
      <c r="G28143" s="24">
        <v>88.546769999999995</v>
      </c>
      <c r="H28143" s="24">
        <v>16.579999999999998</v>
      </c>
      <c r="I28143" s="24">
        <v>16.745799999999999</v>
      </c>
      <c r="J28143" s="24">
        <v>16.829528999999997</v>
      </c>
      <c r="K28143" s="24">
        <v>17.115630992999996</v>
      </c>
      <c r="L28143" s="24">
        <v>17.766024970733998</v>
      </c>
      <c r="M28143" s="24">
        <v>18.281239694885283</v>
      </c>
      <c r="N28143" s="24">
        <v>18.738270687257412</v>
      </c>
      <c r="O28143" s="20">
        <v>3.87</v>
      </c>
      <c r="P28143" s="20">
        <v>305.0955276872574</v>
      </c>
      <c r="Q28143" s="20">
        <v>17.756559711398381</v>
      </c>
      <c r="R28143" s="23">
        <v>322.85000000000002</v>
      </c>
    </row>
    <row r="28144" spans="2:18" x14ac:dyDescent="0.25">
      <c r="B28144" s="22" t="s">
        <v>28156</v>
      </c>
      <c r="C28144" s="16">
        <v>1.1499999999999999</v>
      </c>
      <c r="D28144" s="20">
        <v>140.53337999999999</v>
      </c>
      <c r="E28144" s="20">
        <v>161.61338699999999</v>
      </c>
      <c r="F28144" s="24">
        <v>32.327099999999994</v>
      </c>
      <c r="G28144" s="24">
        <v>88.546769999999995</v>
      </c>
      <c r="H28144" s="24">
        <v>16.579999999999998</v>
      </c>
      <c r="I28144" s="24">
        <v>16.745799999999999</v>
      </c>
      <c r="J28144" s="24">
        <v>16.829528999999997</v>
      </c>
      <c r="K28144" s="24">
        <v>17.115630992999996</v>
      </c>
      <c r="L28144" s="24">
        <v>17.766024970733998</v>
      </c>
      <c r="M28144" s="24">
        <v>18.281239694885283</v>
      </c>
      <c r="N28144" s="24">
        <v>18.738270687257412</v>
      </c>
      <c r="O28144" s="20">
        <v>3.87</v>
      </c>
      <c r="P28144" s="20">
        <v>305.0955276872574</v>
      </c>
      <c r="Q28144" s="20">
        <v>17.756559711398381</v>
      </c>
      <c r="R28144" s="23">
        <v>322.85000000000002</v>
      </c>
    </row>
    <row r="28145" spans="2:18" x14ac:dyDescent="0.25">
      <c r="B28145" s="22" t="s">
        <v>28157</v>
      </c>
      <c r="C28145" s="16">
        <v>1.1499999999999999</v>
      </c>
      <c r="D28145" s="20">
        <v>140.53337999999999</v>
      </c>
      <c r="E28145" s="20">
        <v>161.61338699999999</v>
      </c>
      <c r="F28145" s="24">
        <v>32.327099999999994</v>
      </c>
      <c r="G28145" s="24">
        <v>88.546769999999995</v>
      </c>
      <c r="H28145" s="24">
        <v>16.579999999999998</v>
      </c>
      <c r="I28145" s="24">
        <v>16.745799999999999</v>
      </c>
      <c r="J28145" s="24">
        <v>16.829528999999997</v>
      </c>
      <c r="K28145" s="24">
        <v>17.115630992999996</v>
      </c>
      <c r="L28145" s="24">
        <v>17.766024970733998</v>
      </c>
      <c r="M28145" s="24">
        <v>18.281239694885283</v>
      </c>
      <c r="N28145" s="24">
        <v>18.738270687257412</v>
      </c>
      <c r="O28145" s="20">
        <v>3.87</v>
      </c>
      <c r="P28145" s="20">
        <v>305.0955276872574</v>
      </c>
      <c r="Q28145" s="20">
        <v>17.756559711398381</v>
      </c>
      <c r="R28145" s="23">
        <v>322.85000000000002</v>
      </c>
    </row>
    <row r="28146" spans="2:18" x14ac:dyDescent="0.25">
      <c r="B28146" s="22" t="s">
        <v>28158</v>
      </c>
      <c r="C28146" s="16">
        <v>1.1499999999999999</v>
      </c>
      <c r="D28146" s="20">
        <v>140.53337999999999</v>
      </c>
      <c r="E28146" s="20">
        <v>161.61338699999999</v>
      </c>
      <c r="F28146" s="24">
        <v>32.327099999999994</v>
      </c>
      <c r="G28146" s="24">
        <v>88.546769999999995</v>
      </c>
      <c r="H28146" s="24">
        <v>16.579999999999998</v>
      </c>
      <c r="I28146" s="24">
        <v>16.745799999999999</v>
      </c>
      <c r="J28146" s="24">
        <v>16.829528999999997</v>
      </c>
      <c r="K28146" s="24">
        <v>17.115630992999996</v>
      </c>
      <c r="L28146" s="24">
        <v>17.766024970733998</v>
      </c>
      <c r="M28146" s="24">
        <v>18.281239694885283</v>
      </c>
      <c r="N28146" s="24">
        <v>18.738270687257412</v>
      </c>
      <c r="O28146" s="20">
        <v>3.87</v>
      </c>
      <c r="P28146" s="20">
        <v>305.0955276872574</v>
      </c>
      <c r="Q28146" s="20">
        <v>17.756559711398381</v>
      </c>
      <c r="R28146" s="23">
        <v>322.85000000000002</v>
      </c>
    </row>
    <row r="28147" spans="2:18" x14ac:dyDescent="0.25">
      <c r="B28147" s="22" t="s">
        <v>28159</v>
      </c>
      <c r="C28147" s="16">
        <v>1.1499999999999999</v>
      </c>
      <c r="D28147" s="20">
        <v>140.53337999999999</v>
      </c>
      <c r="E28147" s="20">
        <v>161.61338699999999</v>
      </c>
      <c r="F28147" s="24">
        <v>32.327099999999994</v>
      </c>
      <c r="G28147" s="24">
        <v>88.546769999999995</v>
      </c>
      <c r="H28147" s="24">
        <v>16.579999999999998</v>
      </c>
      <c r="I28147" s="24">
        <v>16.745799999999999</v>
      </c>
      <c r="J28147" s="24">
        <v>16.829528999999997</v>
      </c>
      <c r="K28147" s="24">
        <v>17.115630992999996</v>
      </c>
      <c r="L28147" s="24">
        <v>17.766024970733998</v>
      </c>
      <c r="M28147" s="24">
        <v>18.281239694885283</v>
      </c>
      <c r="N28147" s="24">
        <v>18.738270687257412</v>
      </c>
      <c r="O28147" s="20">
        <v>3.87</v>
      </c>
      <c r="P28147" s="20">
        <v>305.0955276872574</v>
      </c>
      <c r="Q28147" s="20">
        <v>17.756559711398381</v>
      </c>
      <c r="R28147" s="23">
        <v>322.85000000000002</v>
      </c>
    </row>
    <row r="28148" spans="2:18" x14ac:dyDescent="0.25">
      <c r="B28148" s="22" t="s">
        <v>28160</v>
      </c>
      <c r="C28148" s="16">
        <v>1.1499999999999999</v>
      </c>
      <c r="D28148" s="20">
        <v>140.53337999999999</v>
      </c>
      <c r="E28148" s="20">
        <v>161.61338699999999</v>
      </c>
      <c r="F28148" s="24">
        <v>32.327099999999994</v>
      </c>
      <c r="G28148" s="24">
        <v>88.546769999999995</v>
      </c>
      <c r="H28148" s="24">
        <v>16.579999999999998</v>
      </c>
      <c r="I28148" s="24">
        <v>16.745799999999999</v>
      </c>
      <c r="J28148" s="24">
        <v>16.829528999999997</v>
      </c>
      <c r="K28148" s="24">
        <v>17.115630992999996</v>
      </c>
      <c r="L28148" s="24">
        <v>17.766024970733998</v>
      </c>
      <c r="M28148" s="24">
        <v>18.281239694885283</v>
      </c>
      <c r="N28148" s="24">
        <v>18.738270687257412</v>
      </c>
      <c r="O28148" s="20">
        <v>3.87</v>
      </c>
      <c r="P28148" s="20">
        <v>305.0955276872574</v>
      </c>
      <c r="Q28148" s="20">
        <v>17.756559711398381</v>
      </c>
      <c r="R28148" s="23">
        <v>322.85000000000002</v>
      </c>
    </row>
    <row r="28149" spans="2:18" x14ac:dyDescent="0.25">
      <c r="B28149" s="22" t="s">
        <v>28161</v>
      </c>
      <c r="C28149" s="16">
        <v>1.1499999999999999</v>
      </c>
      <c r="D28149" s="20">
        <v>140.53337999999999</v>
      </c>
      <c r="E28149" s="20">
        <v>161.61338699999999</v>
      </c>
      <c r="F28149" s="24">
        <v>32.327099999999994</v>
      </c>
      <c r="G28149" s="24">
        <v>88.546769999999995</v>
      </c>
      <c r="H28149" s="24">
        <v>16.579999999999998</v>
      </c>
      <c r="I28149" s="24">
        <v>16.745799999999999</v>
      </c>
      <c r="J28149" s="24">
        <v>16.829528999999997</v>
      </c>
      <c r="K28149" s="24">
        <v>17.115630992999996</v>
      </c>
      <c r="L28149" s="24">
        <v>17.766024970733998</v>
      </c>
      <c r="M28149" s="24">
        <v>18.281239694885283</v>
      </c>
      <c r="N28149" s="24">
        <v>18.738270687257412</v>
      </c>
      <c r="O28149" s="20">
        <v>3.87</v>
      </c>
      <c r="P28149" s="20">
        <v>305.0955276872574</v>
      </c>
      <c r="Q28149" s="20">
        <v>17.756559711398381</v>
      </c>
      <c r="R28149" s="23">
        <v>322.85000000000002</v>
      </c>
    </row>
    <row r="28150" spans="2:18" x14ac:dyDescent="0.25">
      <c r="B28150" s="22" t="s">
        <v>28162</v>
      </c>
      <c r="C28150" s="16">
        <v>1.1499999999999999</v>
      </c>
      <c r="D28150" s="20">
        <v>140.53337999999999</v>
      </c>
      <c r="E28150" s="20">
        <v>161.61338699999999</v>
      </c>
      <c r="F28150" s="24">
        <v>32.327099999999994</v>
      </c>
      <c r="G28150" s="24">
        <v>88.546769999999995</v>
      </c>
      <c r="H28150" s="24">
        <v>16.579999999999998</v>
      </c>
      <c r="I28150" s="24">
        <v>16.745799999999999</v>
      </c>
      <c r="J28150" s="24">
        <v>16.829528999999997</v>
      </c>
      <c r="K28150" s="24">
        <v>17.115630992999996</v>
      </c>
      <c r="L28150" s="24">
        <v>17.766024970733998</v>
      </c>
      <c r="M28150" s="24">
        <v>18.281239694885283</v>
      </c>
      <c r="N28150" s="24">
        <v>18.738270687257412</v>
      </c>
      <c r="O28150" s="20">
        <v>3.87</v>
      </c>
      <c r="P28150" s="20">
        <v>305.0955276872574</v>
      </c>
      <c r="Q28150" s="20">
        <v>17.756559711398381</v>
      </c>
      <c r="R28150" s="23">
        <v>322.85000000000002</v>
      </c>
    </row>
    <row r="28151" spans="2:18" x14ac:dyDescent="0.25">
      <c r="B28151" s="22" t="s">
        <v>28163</v>
      </c>
      <c r="C28151" s="16">
        <v>1.1499999999999999</v>
      </c>
      <c r="D28151" s="20">
        <v>140.53337999999999</v>
      </c>
      <c r="E28151" s="20">
        <v>161.61338699999999</v>
      </c>
      <c r="F28151" s="24">
        <v>32.327099999999994</v>
      </c>
      <c r="G28151" s="24">
        <v>88.546769999999995</v>
      </c>
      <c r="H28151" s="24">
        <v>16.579999999999998</v>
      </c>
      <c r="I28151" s="24">
        <v>16.745799999999999</v>
      </c>
      <c r="J28151" s="24">
        <v>16.829528999999997</v>
      </c>
      <c r="K28151" s="24">
        <v>17.115630992999996</v>
      </c>
      <c r="L28151" s="24">
        <v>17.766024970733998</v>
      </c>
      <c r="M28151" s="24">
        <v>18.281239694885283</v>
      </c>
      <c r="N28151" s="24">
        <v>18.738270687257412</v>
      </c>
      <c r="O28151" s="20">
        <v>3.87</v>
      </c>
      <c r="P28151" s="20">
        <v>305.0955276872574</v>
      </c>
      <c r="Q28151" s="20">
        <v>17.756559711398381</v>
      </c>
      <c r="R28151" s="23">
        <v>322.85000000000002</v>
      </c>
    </row>
    <row r="28152" spans="2:18" x14ac:dyDescent="0.25">
      <c r="B28152" s="22" t="s">
        <v>28164</v>
      </c>
      <c r="C28152" s="16">
        <v>1.1499999999999999</v>
      </c>
      <c r="D28152" s="20">
        <v>140.53337999999999</v>
      </c>
      <c r="E28152" s="20">
        <v>161.61338699999999</v>
      </c>
      <c r="F28152" s="24">
        <v>32.327099999999994</v>
      </c>
      <c r="G28152" s="24">
        <v>88.546769999999995</v>
      </c>
      <c r="H28152" s="24">
        <v>16.579999999999998</v>
      </c>
      <c r="I28152" s="24">
        <v>16.745799999999999</v>
      </c>
      <c r="J28152" s="24">
        <v>16.829528999999997</v>
      </c>
      <c r="K28152" s="24">
        <v>17.115630992999996</v>
      </c>
      <c r="L28152" s="24">
        <v>17.766024970733998</v>
      </c>
      <c r="M28152" s="24">
        <v>18.281239694885283</v>
      </c>
      <c r="N28152" s="24">
        <v>18.738270687257412</v>
      </c>
      <c r="O28152" s="20">
        <v>3.87</v>
      </c>
      <c r="P28152" s="20">
        <v>305.0955276872574</v>
      </c>
      <c r="Q28152" s="20">
        <v>17.756559711398381</v>
      </c>
      <c r="R28152" s="23">
        <v>322.85000000000002</v>
      </c>
    </row>
    <row r="28153" spans="2:18" x14ac:dyDescent="0.25">
      <c r="B28153" s="22" t="s">
        <v>28165</v>
      </c>
      <c r="C28153" s="16">
        <v>1.1499999999999999</v>
      </c>
      <c r="D28153" s="20">
        <v>140.53337999999999</v>
      </c>
      <c r="E28153" s="20">
        <v>161.61338699999999</v>
      </c>
      <c r="F28153" s="24">
        <v>32.327099999999994</v>
      </c>
      <c r="G28153" s="24">
        <v>88.546769999999995</v>
      </c>
      <c r="H28153" s="24">
        <v>16.579999999999998</v>
      </c>
      <c r="I28153" s="24">
        <v>16.745799999999999</v>
      </c>
      <c r="J28153" s="24">
        <v>16.829528999999997</v>
      </c>
      <c r="K28153" s="24">
        <v>17.115630992999996</v>
      </c>
      <c r="L28153" s="24">
        <v>17.766024970733998</v>
      </c>
      <c r="M28153" s="24">
        <v>18.281239694885283</v>
      </c>
      <c r="N28153" s="24">
        <v>18.738270687257412</v>
      </c>
      <c r="O28153" s="20">
        <v>3.87</v>
      </c>
      <c r="P28153" s="20">
        <v>305.0955276872574</v>
      </c>
      <c r="Q28153" s="20">
        <v>17.756559711398381</v>
      </c>
      <c r="R28153" s="23">
        <v>322.85000000000002</v>
      </c>
    </row>
    <row r="28154" spans="2:18" x14ac:dyDescent="0.25">
      <c r="B28154" s="22" t="s">
        <v>28166</v>
      </c>
      <c r="C28154" s="16">
        <v>1.1499999999999999</v>
      </c>
      <c r="D28154" s="20">
        <v>140.53337999999999</v>
      </c>
      <c r="E28154" s="20">
        <v>161.61338699999999</v>
      </c>
      <c r="F28154" s="24">
        <v>32.327099999999994</v>
      </c>
      <c r="G28154" s="24">
        <v>88.546769999999995</v>
      </c>
      <c r="H28154" s="24">
        <v>16.579999999999998</v>
      </c>
      <c r="I28154" s="24">
        <v>16.745799999999999</v>
      </c>
      <c r="J28154" s="24">
        <v>16.829528999999997</v>
      </c>
      <c r="K28154" s="24">
        <v>17.115630992999996</v>
      </c>
      <c r="L28154" s="24">
        <v>17.766024970733998</v>
      </c>
      <c r="M28154" s="24">
        <v>18.281239694885283</v>
      </c>
      <c r="N28154" s="24">
        <v>18.738270687257412</v>
      </c>
      <c r="O28154" s="20">
        <v>3.87</v>
      </c>
      <c r="P28154" s="20">
        <v>305.0955276872574</v>
      </c>
      <c r="Q28154" s="20">
        <v>17.756559711398381</v>
      </c>
      <c r="R28154" s="23">
        <v>322.85000000000002</v>
      </c>
    </row>
    <row r="28155" spans="2:18" x14ac:dyDescent="0.25">
      <c r="B28155" s="22" t="s">
        <v>28167</v>
      </c>
      <c r="C28155" s="16">
        <v>1.1499999999999999</v>
      </c>
      <c r="D28155" s="20">
        <v>140.53337999999999</v>
      </c>
      <c r="E28155" s="20">
        <v>161.61338699999999</v>
      </c>
      <c r="F28155" s="24">
        <v>32.327099999999994</v>
      </c>
      <c r="G28155" s="24">
        <v>88.546769999999995</v>
      </c>
      <c r="H28155" s="24">
        <v>16.579999999999998</v>
      </c>
      <c r="I28155" s="24">
        <v>16.745799999999999</v>
      </c>
      <c r="J28155" s="24">
        <v>16.829528999999997</v>
      </c>
      <c r="K28155" s="24">
        <v>17.115630992999996</v>
      </c>
      <c r="L28155" s="24">
        <v>17.766024970733998</v>
      </c>
      <c r="M28155" s="24">
        <v>18.281239694885283</v>
      </c>
      <c r="N28155" s="24">
        <v>18.738270687257412</v>
      </c>
      <c r="O28155" s="20">
        <v>3.87</v>
      </c>
      <c r="P28155" s="20">
        <v>305.0955276872574</v>
      </c>
      <c r="Q28155" s="20">
        <v>17.756559711398381</v>
      </c>
      <c r="R28155" s="23">
        <v>322.85000000000002</v>
      </c>
    </row>
    <row r="28156" spans="2:18" x14ac:dyDescent="0.25">
      <c r="B28156" s="22" t="s">
        <v>28168</v>
      </c>
      <c r="C28156" s="16">
        <v>1.1499999999999999</v>
      </c>
      <c r="D28156" s="20">
        <v>140.53337999999999</v>
      </c>
      <c r="E28156" s="20">
        <v>161.61338699999999</v>
      </c>
      <c r="F28156" s="24">
        <v>32.327099999999994</v>
      </c>
      <c r="G28156" s="24">
        <v>88.546769999999995</v>
      </c>
      <c r="H28156" s="24">
        <v>16.579999999999998</v>
      </c>
      <c r="I28156" s="24">
        <v>16.745799999999999</v>
      </c>
      <c r="J28156" s="24">
        <v>16.829528999999997</v>
      </c>
      <c r="K28156" s="24">
        <v>17.115630992999996</v>
      </c>
      <c r="L28156" s="24">
        <v>17.766024970733998</v>
      </c>
      <c r="M28156" s="24">
        <v>18.281239694885283</v>
      </c>
      <c r="N28156" s="24">
        <v>18.738270687257412</v>
      </c>
      <c r="O28156" s="20">
        <v>3.87</v>
      </c>
      <c r="P28156" s="20">
        <v>305.0955276872574</v>
      </c>
      <c r="Q28156" s="20">
        <v>17.756559711398381</v>
      </c>
      <c r="R28156" s="23">
        <v>322.85000000000002</v>
      </c>
    </row>
    <row r="28157" spans="2:18" x14ac:dyDescent="0.25">
      <c r="B28157" s="22" t="s">
        <v>28169</v>
      </c>
      <c r="C28157" s="16">
        <v>1.1499999999999999</v>
      </c>
      <c r="D28157" s="20">
        <v>140.53337999999999</v>
      </c>
      <c r="E28157" s="20">
        <v>161.61338699999999</v>
      </c>
      <c r="F28157" s="24">
        <v>32.327099999999994</v>
      </c>
      <c r="G28157" s="24">
        <v>88.546769999999995</v>
      </c>
      <c r="H28157" s="24">
        <v>16.579999999999998</v>
      </c>
      <c r="I28157" s="24">
        <v>16.745799999999999</v>
      </c>
      <c r="J28157" s="24">
        <v>16.829528999999997</v>
      </c>
      <c r="K28157" s="24">
        <v>17.115630992999996</v>
      </c>
      <c r="L28157" s="24">
        <v>17.766024970733998</v>
      </c>
      <c r="M28157" s="24">
        <v>18.281239694885283</v>
      </c>
      <c r="N28157" s="24">
        <v>18.738270687257412</v>
      </c>
      <c r="O28157" s="20">
        <v>3.87</v>
      </c>
      <c r="P28157" s="20">
        <v>305.0955276872574</v>
      </c>
      <c r="Q28157" s="20">
        <v>17.756559711398381</v>
      </c>
      <c r="R28157" s="23">
        <v>322.85000000000002</v>
      </c>
    </row>
    <row r="28158" spans="2:18" x14ac:dyDescent="0.25">
      <c r="B28158" s="22" t="s">
        <v>28170</v>
      </c>
      <c r="C28158" s="16">
        <v>1.1499999999999999</v>
      </c>
      <c r="D28158" s="20">
        <v>140.53337999999999</v>
      </c>
      <c r="E28158" s="20">
        <v>161.61338699999999</v>
      </c>
      <c r="F28158" s="24">
        <v>32.327099999999994</v>
      </c>
      <c r="G28158" s="24">
        <v>88.546769999999995</v>
      </c>
      <c r="H28158" s="24">
        <v>16.579999999999998</v>
      </c>
      <c r="I28158" s="24">
        <v>16.745799999999999</v>
      </c>
      <c r="J28158" s="24">
        <v>16.829528999999997</v>
      </c>
      <c r="K28158" s="24">
        <v>17.115630992999996</v>
      </c>
      <c r="L28158" s="24">
        <v>17.766024970733998</v>
      </c>
      <c r="M28158" s="24">
        <v>18.281239694885283</v>
      </c>
      <c r="N28158" s="24">
        <v>18.738270687257412</v>
      </c>
      <c r="O28158" s="20">
        <v>3.87</v>
      </c>
      <c r="P28158" s="20">
        <v>305.0955276872574</v>
      </c>
      <c r="Q28158" s="20">
        <v>17.756559711398381</v>
      </c>
      <c r="R28158" s="23">
        <v>322.85000000000002</v>
      </c>
    </row>
    <row r="28159" spans="2:18" x14ac:dyDescent="0.25">
      <c r="B28159" s="22" t="s">
        <v>28171</v>
      </c>
      <c r="C28159" s="16">
        <v>1.1499999999999999</v>
      </c>
      <c r="D28159" s="20">
        <v>140.53337999999999</v>
      </c>
      <c r="E28159" s="20">
        <v>161.61338699999999</v>
      </c>
      <c r="F28159" s="24">
        <v>32.327099999999994</v>
      </c>
      <c r="G28159" s="24">
        <v>88.546769999999995</v>
      </c>
      <c r="H28159" s="24">
        <v>16.579999999999998</v>
      </c>
      <c r="I28159" s="24">
        <v>16.745799999999999</v>
      </c>
      <c r="J28159" s="24">
        <v>16.829528999999997</v>
      </c>
      <c r="K28159" s="24">
        <v>17.115630992999996</v>
      </c>
      <c r="L28159" s="24">
        <v>17.766024970733998</v>
      </c>
      <c r="M28159" s="24">
        <v>18.281239694885283</v>
      </c>
      <c r="N28159" s="24">
        <v>18.738270687257412</v>
      </c>
      <c r="O28159" s="20">
        <v>3.87</v>
      </c>
      <c r="P28159" s="20">
        <v>305.0955276872574</v>
      </c>
      <c r="Q28159" s="20">
        <v>17.756559711398381</v>
      </c>
      <c r="R28159" s="23">
        <v>322.85000000000002</v>
      </c>
    </row>
    <row r="28160" spans="2:18" x14ac:dyDescent="0.25">
      <c r="B28160" s="22" t="s">
        <v>28172</v>
      </c>
      <c r="C28160" s="16">
        <v>1.1499999999999999</v>
      </c>
      <c r="D28160" s="20">
        <v>140.53337999999999</v>
      </c>
      <c r="E28160" s="20">
        <v>161.61338699999999</v>
      </c>
      <c r="F28160" s="24">
        <v>32.327099999999994</v>
      </c>
      <c r="G28160" s="24">
        <v>88.546769999999995</v>
      </c>
      <c r="H28160" s="24">
        <v>16.579999999999998</v>
      </c>
      <c r="I28160" s="24">
        <v>16.745799999999999</v>
      </c>
      <c r="J28160" s="24">
        <v>16.829528999999997</v>
      </c>
      <c r="K28160" s="24">
        <v>17.115630992999996</v>
      </c>
      <c r="L28160" s="24">
        <v>17.766024970733998</v>
      </c>
      <c r="M28160" s="24">
        <v>18.281239694885283</v>
      </c>
      <c r="N28160" s="24">
        <v>18.738270687257412</v>
      </c>
      <c r="O28160" s="20">
        <v>3.87</v>
      </c>
      <c r="P28160" s="20">
        <v>305.0955276872574</v>
      </c>
      <c r="Q28160" s="20">
        <v>17.756559711398381</v>
      </c>
      <c r="R28160" s="23">
        <v>322.85000000000002</v>
      </c>
    </row>
    <row r="28161" spans="2:18" x14ac:dyDescent="0.25">
      <c r="B28161" s="22" t="s">
        <v>28173</v>
      </c>
      <c r="C28161" s="16">
        <v>1.1499999999999999</v>
      </c>
      <c r="D28161" s="20">
        <v>140.53337999999999</v>
      </c>
      <c r="E28161" s="20">
        <v>161.61338699999999</v>
      </c>
      <c r="F28161" s="24">
        <v>32.327099999999994</v>
      </c>
      <c r="G28161" s="24">
        <v>88.546769999999995</v>
      </c>
      <c r="H28161" s="24">
        <v>16.579999999999998</v>
      </c>
      <c r="I28161" s="24">
        <v>16.745799999999999</v>
      </c>
      <c r="J28161" s="24">
        <v>16.829528999999997</v>
      </c>
      <c r="K28161" s="24">
        <v>17.115630992999996</v>
      </c>
      <c r="L28161" s="24">
        <v>17.766024970733998</v>
      </c>
      <c r="M28161" s="24">
        <v>18.281239694885283</v>
      </c>
      <c r="N28161" s="24">
        <v>18.738270687257412</v>
      </c>
      <c r="O28161" s="20">
        <v>3.87</v>
      </c>
      <c r="P28161" s="20">
        <v>305.0955276872574</v>
      </c>
      <c r="Q28161" s="20">
        <v>17.756559711398381</v>
      </c>
      <c r="R28161" s="23">
        <v>322.85000000000002</v>
      </c>
    </row>
    <row r="28162" spans="2:18" x14ac:dyDescent="0.25">
      <c r="B28162" s="22" t="s">
        <v>28174</v>
      </c>
      <c r="C28162" s="16">
        <v>1.1499999999999999</v>
      </c>
      <c r="D28162" s="20">
        <v>140.53337999999999</v>
      </c>
      <c r="E28162" s="20">
        <v>161.61338699999999</v>
      </c>
      <c r="F28162" s="24">
        <v>32.327099999999994</v>
      </c>
      <c r="G28162" s="24">
        <v>88.546769999999995</v>
      </c>
      <c r="H28162" s="24">
        <v>16.579999999999998</v>
      </c>
      <c r="I28162" s="24">
        <v>16.745799999999999</v>
      </c>
      <c r="J28162" s="24">
        <v>16.829528999999997</v>
      </c>
      <c r="K28162" s="24">
        <v>17.115630992999996</v>
      </c>
      <c r="L28162" s="24">
        <v>17.766024970733998</v>
      </c>
      <c r="M28162" s="24">
        <v>18.281239694885283</v>
      </c>
      <c r="N28162" s="24">
        <v>18.738270687257412</v>
      </c>
      <c r="O28162" s="20">
        <v>3.87</v>
      </c>
      <c r="P28162" s="20">
        <v>305.0955276872574</v>
      </c>
      <c r="Q28162" s="20">
        <v>17.756559711398381</v>
      </c>
      <c r="R28162" s="23">
        <v>322.85000000000002</v>
      </c>
    </row>
    <row r="28163" spans="2:18" x14ac:dyDescent="0.25">
      <c r="B28163" s="22" t="s">
        <v>28175</v>
      </c>
      <c r="C28163" s="16">
        <v>1.1499999999999999</v>
      </c>
      <c r="D28163" s="20">
        <v>140.53337999999999</v>
      </c>
      <c r="E28163" s="20">
        <v>161.61338699999999</v>
      </c>
      <c r="F28163" s="24">
        <v>32.327099999999994</v>
      </c>
      <c r="G28163" s="24">
        <v>88.546769999999995</v>
      </c>
      <c r="H28163" s="24">
        <v>16.579999999999998</v>
      </c>
      <c r="I28163" s="24">
        <v>16.745799999999999</v>
      </c>
      <c r="J28163" s="24">
        <v>16.829528999999997</v>
      </c>
      <c r="K28163" s="24">
        <v>17.115630992999996</v>
      </c>
      <c r="L28163" s="24">
        <v>17.766024970733998</v>
      </c>
      <c r="M28163" s="24">
        <v>18.281239694885283</v>
      </c>
      <c r="N28163" s="24">
        <v>18.738270687257412</v>
      </c>
      <c r="O28163" s="20">
        <v>3.87</v>
      </c>
      <c r="P28163" s="20">
        <v>305.0955276872574</v>
      </c>
      <c r="Q28163" s="20">
        <v>17.756559711398381</v>
      </c>
      <c r="R28163" s="23">
        <v>322.85000000000002</v>
      </c>
    </row>
    <row r="28164" spans="2:18" x14ac:dyDescent="0.25">
      <c r="B28164" s="22" t="s">
        <v>28176</v>
      </c>
      <c r="C28164" s="16">
        <v>1.1499999999999999</v>
      </c>
      <c r="D28164" s="20">
        <v>140.53337999999999</v>
      </c>
      <c r="E28164" s="20">
        <v>161.61338699999999</v>
      </c>
      <c r="F28164" s="24">
        <v>32.327099999999994</v>
      </c>
      <c r="G28164" s="24">
        <v>88.546769999999995</v>
      </c>
      <c r="H28164" s="24">
        <v>16.579999999999998</v>
      </c>
      <c r="I28164" s="24">
        <v>16.745799999999999</v>
      </c>
      <c r="J28164" s="24">
        <v>16.829528999999997</v>
      </c>
      <c r="K28164" s="24">
        <v>17.115630992999996</v>
      </c>
      <c r="L28164" s="24">
        <v>17.766024970733998</v>
      </c>
      <c r="M28164" s="24">
        <v>18.281239694885283</v>
      </c>
      <c r="N28164" s="24">
        <v>18.738270687257412</v>
      </c>
      <c r="O28164" s="20">
        <v>3.87</v>
      </c>
      <c r="P28164" s="20">
        <v>305.0955276872574</v>
      </c>
      <c r="Q28164" s="20">
        <v>17.756559711398381</v>
      </c>
      <c r="R28164" s="23">
        <v>322.85000000000002</v>
      </c>
    </row>
    <row r="28165" spans="2:18" x14ac:dyDescent="0.25">
      <c r="B28165" s="22" t="s">
        <v>28177</v>
      </c>
      <c r="C28165" s="16">
        <v>1.1499999999999999</v>
      </c>
      <c r="D28165" s="20">
        <v>140.53337999999999</v>
      </c>
      <c r="E28165" s="20">
        <v>161.61338699999999</v>
      </c>
      <c r="F28165" s="24">
        <v>32.327099999999994</v>
      </c>
      <c r="G28165" s="24">
        <v>88.546769999999995</v>
      </c>
      <c r="H28165" s="24">
        <v>16.579999999999998</v>
      </c>
      <c r="I28165" s="24">
        <v>16.745799999999999</v>
      </c>
      <c r="J28165" s="24">
        <v>16.829528999999997</v>
      </c>
      <c r="K28165" s="24">
        <v>17.115630992999996</v>
      </c>
      <c r="L28165" s="24">
        <v>17.766024970733998</v>
      </c>
      <c r="M28165" s="24">
        <v>18.281239694885283</v>
      </c>
      <c r="N28165" s="24">
        <v>18.738270687257412</v>
      </c>
      <c r="O28165" s="20">
        <v>3.87</v>
      </c>
      <c r="P28165" s="20">
        <v>305.0955276872574</v>
      </c>
      <c r="Q28165" s="20">
        <v>17.756559711398381</v>
      </c>
      <c r="R28165" s="23">
        <v>322.85000000000002</v>
      </c>
    </row>
    <row r="28166" spans="2:18" x14ac:dyDescent="0.25">
      <c r="B28166" s="22" t="s">
        <v>28178</v>
      </c>
      <c r="C28166" s="16">
        <v>1.1499999999999999</v>
      </c>
      <c r="D28166" s="20">
        <v>140.53337999999999</v>
      </c>
      <c r="E28166" s="20">
        <v>161.61338699999999</v>
      </c>
      <c r="F28166" s="24">
        <v>32.327099999999994</v>
      </c>
      <c r="G28166" s="24">
        <v>88.546769999999995</v>
      </c>
      <c r="H28166" s="24">
        <v>16.579999999999998</v>
      </c>
      <c r="I28166" s="24">
        <v>16.745799999999999</v>
      </c>
      <c r="J28166" s="24">
        <v>16.829528999999997</v>
      </c>
      <c r="K28166" s="24">
        <v>17.115630992999996</v>
      </c>
      <c r="L28166" s="24">
        <v>17.766024970733998</v>
      </c>
      <c r="M28166" s="24">
        <v>18.281239694885283</v>
      </c>
      <c r="N28166" s="24">
        <v>18.738270687257412</v>
      </c>
      <c r="O28166" s="20">
        <v>3.87</v>
      </c>
      <c r="P28166" s="20">
        <v>305.0955276872574</v>
      </c>
      <c r="Q28166" s="20">
        <v>17.756559711398381</v>
      </c>
      <c r="R28166" s="23">
        <v>322.85000000000002</v>
      </c>
    </row>
    <row r="28167" spans="2:18" x14ac:dyDescent="0.25">
      <c r="B28167" s="22" t="s">
        <v>28179</v>
      </c>
      <c r="C28167" s="16">
        <v>1.1499999999999999</v>
      </c>
      <c r="D28167" s="20">
        <v>140.53337999999999</v>
      </c>
      <c r="E28167" s="20">
        <v>161.61338699999999</v>
      </c>
      <c r="F28167" s="24">
        <v>32.327099999999994</v>
      </c>
      <c r="G28167" s="24">
        <v>88.546769999999995</v>
      </c>
      <c r="H28167" s="24">
        <v>16.579999999999998</v>
      </c>
      <c r="I28167" s="24">
        <v>16.745799999999999</v>
      </c>
      <c r="J28167" s="24">
        <v>16.829528999999997</v>
      </c>
      <c r="K28167" s="24">
        <v>17.115630992999996</v>
      </c>
      <c r="L28167" s="24">
        <v>17.766024970733998</v>
      </c>
      <c r="M28167" s="24">
        <v>18.281239694885283</v>
      </c>
      <c r="N28167" s="24">
        <v>18.738270687257412</v>
      </c>
      <c r="O28167" s="20">
        <v>3.87</v>
      </c>
      <c r="P28167" s="20">
        <v>305.0955276872574</v>
      </c>
      <c r="Q28167" s="20">
        <v>17.756559711398381</v>
      </c>
      <c r="R28167" s="23">
        <v>322.85000000000002</v>
      </c>
    </row>
    <row r="28168" spans="2:18" x14ac:dyDescent="0.25">
      <c r="B28168" s="22" t="s">
        <v>28180</v>
      </c>
      <c r="C28168" s="16">
        <v>1.1499999999999999</v>
      </c>
      <c r="D28168" s="20">
        <v>140.53337999999999</v>
      </c>
      <c r="E28168" s="20">
        <v>161.61338699999999</v>
      </c>
      <c r="F28168" s="24">
        <v>32.327099999999994</v>
      </c>
      <c r="G28168" s="24">
        <v>88.546769999999995</v>
      </c>
      <c r="H28168" s="24">
        <v>16.579999999999998</v>
      </c>
      <c r="I28168" s="24">
        <v>16.745799999999999</v>
      </c>
      <c r="J28168" s="24">
        <v>16.829528999999997</v>
      </c>
      <c r="K28168" s="24">
        <v>17.115630992999996</v>
      </c>
      <c r="L28168" s="24">
        <v>17.766024970733998</v>
      </c>
      <c r="M28168" s="24">
        <v>18.281239694885283</v>
      </c>
      <c r="N28168" s="24">
        <v>18.738270687257412</v>
      </c>
      <c r="O28168" s="20">
        <v>3.87</v>
      </c>
      <c r="P28168" s="20">
        <v>305.0955276872574</v>
      </c>
      <c r="Q28168" s="20">
        <v>17.756559711398381</v>
      </c>
      <c r="R28168" s="23">
        <v>322.85000000000002</v>
      </c>
    </row>
    <row r="28169" spans="2:18" x14ac:dyDescent="0.25">
      <c r="B28169" s="22" t="s">
        <v>28181</v>
      </c>
      <c r="C28169" s="16">
        <v>1.1499999999999999</v>
      </c>
      <c r="D28169" s="20">
        <v>140.53337999999999</v>
      </c>
      <c r="E28169" s="20">
        <v>161.61338699999999</v>
      </c>
      <c r="F28169" s="24">
        <v>32.327099999999994</v>
      </c>
      <c r="G28169" s="24">
        <v>88.546769999999995</v>
      </c>
      <c r="H28169" s="24">
        <v>16.579999999999998</v>
      </c>
      <c r="I28169" s="24">
        <v>16.745799999999999</v>
      </c>
      <c r="J28169" s="24">
        <v>16.829528999999997</v>
      </c>
      <c r="K28169" s="24">
        <v>17.115630992999996</v>
      </c>
      <c r="L28169" s="24">
        <v>17.766024970733998</v>
      </c>
      <c r="M28169" s="24">
        <v>18.281239694885283</v>
      </c>
      <c r="N28169" s="24">
        <v>18.738270687257412</v>
      </c>
      <c r="O28169" s="20">
        <v>3.87</v>
      </c>
      <c r="P28169" s="20">
        <v>305.0955276872574</v>
      </c>
      <c r="Q28169" s="20">
        <v>17.756559711398381</v>
      </c>
      <c r="R28169" s="23">
        <v>322.85000000000002</v>
      </c>
    </row>
    <row r="28170" spans="2:18" x14ac:dyDescent="0.25">
      <c r="B28170" s="22" t="s">
        <v>28182</v>
      </c>
      <c r="C28170" s="16">
        <v>1.1499999999999999</v>
      </c>
      <c r="D28170" s="20">
        <v>140.53337999999999</v>
      </c>
      <c r="E28170" s="20">
        <v>161.61338699999999</v>
      </c>
      <c r="F28170" s="24">
        <v>32.327099999999994</v>
      </c>
      <c r="G28170" s="24">
        <v>88.546769999999995</v>
      </c>
      <c r="H28170" s="24">
        <v>16.579999999999998</v>
      </c>
      <c r="I28170" s="24">
        <v>16.745799999999999</v>
      </c>
      <c r="J28170" s="24">
        <v>16.829528999999997</v>
      </c>
      <c r="K28170" s="24">
        <v>17.115630992999996</v>
      </c>
      <c r="L28170" s="24">
        <v>17.766024970733998</v>
      </c>
      <c r="M28170" s="24">
        <v>18.281239694885283</v>
      </c>
      <c r="N28170" s="24">
        <v>18.738270687257412</v>
      </c>
      <c r="O28170" s="20">
        <v>3.87</v>
      </c>
      <c r="P28170" s="20">
        <v>305.0955276872574</v>
      </c>
      <c r="Q28170" s="20">
        <v>17.756559711398381</v>
      </c>
      <c r="R28170" s="23">
        <v>322.85000000000002</v>
      </c>
    </row>
    <row r="28171" spans="2:18" x14ac:dyDescent="0.25">
      <c r="B28171" s="22" t="s">
        <v>28183</v>
      </c>
      <c r="C28171" s="16">
        <v>1.1499999999999999</v>
      </c>
      <c r="D28171" s="20">
        <v>140.53337999999999</v>
      </c>
      <c r="E28171" s="20">
        <v>161.61338699999999</v>
      </c>
      <c r="F28171" s="24">
        <v>32.327099999999994</v>
      </c>
      <c r="G28171" s="24">
        <v>88.546769999999995</v>
      </c>
      <c r="H28171" s="24">
        <v>16.579999999999998</v>
      </c>
      <c r="I28171" s="24">
        <v>16.745799999999999</v>
      </c>
      <c r="J28171" s="24">
        <v>16.829528999999997</v>
      </c>
      <c r="K28171" s="24">
        <v>17.115630992999996</v>
      </c>
      <c r="L28171" s="24">
        <v>17.766024970733998</v>
      </c>
      <c r="M28171" s="24">
        <v>18.281239694885283</v>
      </c>
      <c r="N28171" s="24">
        <v>18.738270687257412</v>
      </c>
      <c r="O28171" s="20">
        <v>3.87</v>
      </c>
      <c r="P28171" s="20">
        <v>305.0955276872574</v>
      </c>
      <c r="Q28171" s="20">
        <v>17.756559711398381</v>
      </c>
      <c r="R28171" s="23">
        <v>322.85000000000002</v>
      </c>
    </row>
    <row r="28172" spans="2:18" x14ac:dyDescent="0.25">
      <c r="B28172" s="22" t="s">
        <v>28184</v>
      </c>
      <c r="C28172" s="16">
        <v>1.1499999999999999</v>
      </c>
      <c r="D28172" s="20">
        <v>140.53337999999999</v>
      </c>
      <c r="E28172" s="20">
        <v>161.61338699999999</v>
      </c>
      <c r="F28172" s="24">
        <v>32.327099999999994</v>
      </c>
      <c r="G28172" s="24">
        <v>88.546769999999995</v>
      </c>
      <c r="H28172" s="24">
        <v>16.579999999999998</v>
      </c>
      <c r="I28172" s="24">
        <v>16.745799999999999</v>
      </c>
      <c r="J28172" s="24">
        <v>16.829528999999997</v>
      </c>
      <c r="K28172" s="24">
        <v>17.115630992999996</v>
      </c>
      <c r="L28172" s="24">
        <v>17.766024970733998</v>
      </c>
      <c r="M28172" s="24">
        <v>18.281239694885283</v>
      </c>
      <c r="N28172" s="24">
        <v>18.738270687257412</v>
      </c>
      <c r="O28172" s="20">
        <v>3.87</v>
      </c>
      <c r="P28172" s="20">
        <v>305.0955276872574</v>
      </c>
      <c r="Q28172" s="20">
        <v>17.756559711398381</v>
      </c>
      <c r="R28172" s="23">
        <v>322.85000000000002</v>
      </c>
    </row>
    <row r="28173" spans="2:18" x14ac:dyDescent="0.25">
      <c r="B28173" s="22" t="s">
        <v>28185</v>
      </c>
      <c r="C28173" s="16">
        <v>1.1499999999999999</v>
      </c>
      <c r="D28173" s="20">
        <v>140.53337999999999</v>
      </c>
      <c r="E28173" s="20">
        <v>161.61338699999999</v>
      </c>
      <c r="F28173" s="24">
        <v>32.327099999999994</v>
      </c>
      <c r="G28173" s="24">
        <v>88.546769999999995</v>
      </c>
      <c r="H28173" s="24">
        <v>16.579999999999998</v>
      </c>
      <c r="I28173" s="24">
        <v>16.745799999999999</v>
      </c>
      <c r="J28173" s="24">
        <v>16.829528999999997</v>
      </c>
      <c r="K28173" s="24">
        <v>17.115630992999996</v>
      </c>
      <c r="L28173" s="24">
        <v>17.766024970733998</v>
      </c>
      <c r="M28173" s="24">
        <v>18.281239694885283</v>
      </c>
      <c r="N28173" s="24">
        <v>18.738270687257412</v>
      </c>
      <c r="O28173" s="20">
        <v>3.87</v>
      </c>
      <c r="P28173" s="20">
        <v>305.0955276872574</v>
      </c>
      <c r="Q28173" s="20">
        <v>17.756559711398381</v>
      </c>
      <c r="R28173" s="23">
        <v>322.85000000000002</v>
      </c>
    </row>
    <row r="28174" spans="2:18" x14ac:dyDescent="0.25">
      <c r="B28174" s="22" t="s">
        <v>28186</v>
      </c>
      <c r="C28174" s="16">
        <v>1.1499999999999999</v>
      </c>
      <c r="D28174" s="20">
        <v>140.53337999999999</v>
      </c>
      <c r="E28174" s="20">
        <v>161.61338699999999</v>
      </c>
      <c r="F28174" s="24">
        <v>32.327099999999994</v>
      </c>
      <c r="G28174" s="24">
        <v>88.546769999999995</v>
      </c>
      <c r="H28174" s="24">
        <v>16.579999999999998</v>
      </c>
      <c r="I28174" s="24">
        <v>16.745799999999999</v>
      </c>
      <c r="J28174" s="24">
        <v>16.829528999999997</v>
      </c>
      <c r="K28174" s="24">
        <v>17.115630992999996</v>
      </c>
      <c r="L28174" s="24">
        <v>17.766024970733998</v>
      </c>
      <c r="M28174" s="24">
        <v>18.281239694885283</v>
      </c>
      <c r="N28174" s="24">
        <v>18.738270687257412</v>
      </c>
      <c r="O28174" s="20">
        <v>3.87</v>
      </c>
      <c r="P28174" s="20">
        <v>305.0955276872574</v>
      </c>
      <c r="Q28174" s="20">
        <v>17.756559711398381</v>
      </c>
      <c r="R28174" s="23">
        <v>322.85000000000002</v>
      </c>
    </row>
    <row r="28175" spans="2:18" x14ac:dyDescent="0.25">
      <c r="B28175" s="22" t="s">
        <v>28187</v>
      </c>
      <c r="C28175" s="16">
        <v>1.1499999999999999</v>
      </c>
      <c r="D28175" s="20">
        <v>140.53337999999999</v>
      </c>
      <c r="E28175" s="20">
        <v>161.61338699999999</v>
      </c>
      <c r="F28175" s="24">
        <v>32.327099999999994</v>
      </c>
      <c r="G28175" s="24">
        <v>88.546769999999995</v>
      </c>
      <c r="H28175" s="24">
        <v>16.579999999999998</v>
      </c>
      <c r="I28175" s="24">
        <v>16.745799999999999</v>
      </c>
      <c r="J28175" s="24">
        <v>16.829528999999997</v>
      </c>
      <c r="K28175" s="24">
        <v>17.115630992999996</v>
      </c>
      <c r="L28175" s="24">
        <v>17.766024970733998</v>
      </c>
      <c r="M28175" s="24">
        <v>18.281239694885283</v>
      </c>
      <c r="N28175" s="24">
        <v>18.738270687257412</v>
      </c>
      <c r="O28175" s="20">
        <v>3.87</v>
      </c>
      <c r="P28175" s="20">
        <v>305.0955276872574</v>
      </c>
      <c r="Q28175" s="20">
        <v>17.756559711398381</v>
      </c>
      <c r="R28175" s="23">
        <v>322.85000000000002</v>
      </c>
    </row>
    <row r="28176" spans="2:18" x14ac:dyDescent="0.25">
      <c r="B28176" s="22" t="s">
        <v>28188</v>
      </c>
      <c r="C28176" s="16">
        <v>1.1499999999999999</v>
      </c>
      <c r="D28176" s="20">
        <v>140.53337999999999</v>
      </c>
      <c r="E28176" s="20">
        <v>161.61338699999999</v>
      </c>
      <c r="F28176" s="24">
        <v>32.327099999999994</v>
      </c>
      <c r="G28176" s="24">
        <v>88.546769999999995</v>
      </c>
      <c r="H28176" s="24">
        <v>16.579999999999998</v>
      </c>
      <c r="I28176" s="24">
        <v>16.745799999999999</v>
      </c>
      <c r="J28176" s="24">
        <v>16.829528999999997</v>
      </c>
      <c r="K28176" s="24">
        <v>17.115630992999996</v>
      </c>
      <c r="L28176" s="24">
        <v>17.766024970733998</v>
      </c>
      <c r="M28176" s="24">
        <v>18.281239694885283</v>
      </c>
      <c r="N28176" s="24">
        <v>18.738270687257412</v>
      </c>
      <c r="O28176" s="20">
        <v>3.87</v>
      </c>
      <c r="P28176" s="20">
        <v>305.0955276872574</v>
      </c>
      <c r="Q28176" s="20">
        <v>17.756559711398381</v>
      </c>
      <c r="R28176" s="23">
        <v>322.85000000000002</v>
      </c>
    </row>
    <row r="28177" spans="2:18" x14ac:dyDescent="0.25">
      <c r="B28177" s="22" t="s">
        <v>28189</v>
      </c>
      <c r="C28177" s="16">
        <v>1.1499999999999999</v>
      </c>
      <c r="D28177" s="20">
        <v>140.53337999999999</v>
      </c>
      <c r="E28177" s="20">
        <v>161.61338699999999</v>
      </c>
      <c r="F28177" s="24">
        <v>32.327099999999994</v>
      </c>
      <c r="G28177" s="24">
        <v>88.546769999999995</v>
      </c>
      <c r="H28177" s="24">
        <v>16.579999999999998</v>
      </c>
      <c r="I28177" s="24">
        <v>16.745799999999999</v>
      </c>
      <c r="J28177" s="24">
        <v>16.829528999999997</v>
      </c>
      <c r="K28177" s="24">
        <v>17.115630992999996</v>
      </c>
      <c r="L28177" s="24">
        <v>17.766024970733998</v>
      </c>
      <c r="M28177" s="24">
        <v>18.281239694885283</v>
      </c>
      <c r="N28177" s="24">
        <v>18.738270687257412</v>
      </c>
      <c r="O28177" s="20">
        <v>3.87</v>
      </c>
      <c r="P28177" s="20">
        <v>305.0955276872574</v>
      </c>
      <c r="Q28177" s="20">
        <v>17.756559711398381</v>
      </c>
      <c r="R28177" s="23">
        <v>322.85000000000002</v>
      </c>
    </row>
    <row r="28178" spans="2:18" x14ac:dyDescent="0.25">
      <c r="B28178" s="22" t="s">
        <v>28190</v>
      </c>
      <c r="C28178" s="16">
        <v>1.1499999999999999</v>
      </c>
      <c r="D28178" s="20">
        <v>140.53337999999999</v>
      </c>
      <c r="E28178" s="20">
        <v>161.61338699999999</v>
      </c>
      <c r="F28178" s="24">
        <v>32.327099999999994</v>
      </c>
      <c r="G28178" s="24">
        <v>88.546769999999995</v>
      </c>
      <c r="H28178" s="24">
        <v>16.579999999999998</v>
      </c>
      <c r="I28178" s="24">
        <v>16.745799999999999</v>
      </c>
      <c r="J28178" s="24">
        <v>16.829528999999997</v>
      </c>
      <c r="K28178" s="24">
        <v>17.115630992999996</v>
      </c>
      <c r="L28178" s="24">
        <v>17.766024970733998</v>
      </c>
      <c r="M28178" s="24">
        <v>18.281239694885283</v>
      </c>
      <c r="N28178" s="24">
        <v>18.738270687257412</v>
      </c>
      <c r="O28178" s="20">
        <v>3.87</v>
      </c>
      <c r="P28178" s="20">
        <v>305.0955276872574</v>
      </c>
      <c r="Q28178" s="20">
        <v>17.756559711398381</v>
      </c>
      <c r="R28178" s="23">
        <v>322.85000000000002</v>
      </c>
    </row>
    <row r="28179" spans="2:18" x14ac:dyDescent="0.25">
      <c r="B28179" s="22" t="s">
        <v>28191</v>
      </c>
      <c r="C28179" s="16">
        <v>1.1499999999999999</v>
      </c>
      <c r="D28179" s="20">
        <v>140.53337999999999</v>
      </c>
      <c r="E28179" s="20">
        <v>161.61338699999999</v>
      </c>
      <c r="F28179" s="24">
        <v>32.327099999999994</v>
      </c>
      <c r="G28179" s="24">
        <v>88.546769999999995</v>
      </c>
      <c r="H28179" s="24">
        <v>16.579999999999998</v>
      </c>
      <c r="I28179" s="24">
        <v>16.745799999999999</v>
      </c>
      <c r="J28179" s="24">
        <v>16.829528999999997</v>
      </c>
      <c r="K28179" s="24">
        <v>17.115630992999996</v>
      </c>
      <c r="L28179" s="24">
        <v>17.766024970733998</v>
      </c>
      <c r="M28179" s="24">
        <v>18.281239694885283</v>
      </c>
      <c r="N28179" s="24">
        <v>18.738270687257412</v>
      </c>
      <c r="O28179" s="20">
        <v>3.87</v>
      </c>
      <c r="P28179" s="20">
        <v>305.0955276872574</v>
      </c>
      <c r="Q28179" s="20">
        <v>17.756559711398381</v>
      </c>
      <c r="R28179" s="23">
        <v>322.85000000000002</v>
      </c>
    </row>
    <row r="28180" spans="2:18" x14ac:dyDescent="0.25">
      <c r="B28180" s="22" t="s">
        <v>28192</v>
      </c>
      <c r="C28180" s="16">
        <v>1.1499999999999999</v>
      </c>
      <c r="D28180" s="20">
        <v>140.53337999999999</v>
      </c>
      <c r="E28180" s="20">
        <v>161.61338699999999</v>
      </c>
      <c r="F28180" s="24">
        <v>32.327099999999994</v>
      </c>
      <c r="G28180" s="24">
        <v>88.546769999999995</v>
      </c>
      <c r="H28180" s="24">
        <v>16.579999999999998</v>
      </c>
      <c r="I28180" s="24">
        <v>16.745799999999999</v>
      </c>
      <c r="J28180" s="24">
        <v>16.829528999999997</v>
      </c>
      <c r="K28180" s="24">
        <v>17.115630992999996</v>
      </c>
      <c r="L28180" s="24">
        <v>17.766024970733998</v>
      </c>
      <c r="M28180" s="24">
        <v>18.281239694885283</v>
      </c>
      <c r="N28180" s="24">
        <v>18.738270687257412</v>
      </c>
      <c r="O28180" s="20">
        <v>3.87</v>
      </c>
      <c r="P28180" s="20">
        <v>305.0955276872574</v>
      </c>
      <c r="Q28180" s="20">
        <v>17.756559711398381</v>
      </c>
      <c r="R28180" s="23">
        <v>322.85000000000002</v>
      </c>
    </row>
    <row r="28181" spans="2:18" x14ac:dyDescent="0.25">
      <c r="B28181" s="22" t="s">
        <v>28193</v>
      </c>
      <c r="C28181" s="16">
        <v>1.1499999999999999</v>
      </c>
      <c r="D28181" s="20">
        <v>140.53337999999999</v>
      </c>
      <c r="E28181" s="20">
        <v>161.61338699999999</v>
      </c>
      <c r="F28181" s="24">
        <v>32.327099999999994</v>
      </c>
      <c r="G28181" s="24">
        <v>88.546769999999995</v>
      </c>
      <c r="H28181" s="24">
        <v>16.579999999999998</v>
      </c>
      <c r="I28181" s="24">
        <v>16.745799999999999</v>
      </c>
      <c r="J28181" s="24">
        <v>16.829528999999997</v>
      </c>
      <c r="K28181" s="24">
        <v>17.115630992999996</v>
      </c>
      <c r="L28181" s="24">
        <v>17.766024970733998</v>
      </c>
      <c r="M28181" s="24">
        <v>18.281239694885283</v>
      </c>
      <c r="N28181" s="24">
        <v>18.738270687257412</v>
      </c>
      <c r="O28181" s="20">
        <v>3.87</v>
      </c>
      <c r="P28181" s="20">
        <v>305.0955276872574</v>
      </c>
      <c r="Q28181" s="20">
        <v>17.756559711398381</v>
      </c>
      <c r="R28181" s="23">
        <v>322.85000000000002</v>
      </c>
    </row>
    <row r="28182" spans="2:18" x14ac:dyDescent="0.25">
      <c r="B28182" s="22" t="s">
        <v>28194</v>
      </c>
      <c r="C28182" s="16">
        <v>1.1499999999999999</v>
      </c>
      <c r="D28182" s="20">
        <v>140.53337999999999</v>
      </c>
      <c r="E28182" s="20">
        <v>161.61338699999999</v>
      </c>
      <c r="F28182" s="24">
        <v>32.327099999999994</v>
      </c>
      <c r="G28182" s="24">
        <v>88.546769999999995</v>
      </c>
      <c r="H28182" s="24">
        <v>16.579999999999998</v>
      </c>
      <c r="I28182" s="24">
        <v>16.745799999999999</v>
      </c>
      <c r="J28182" s="24">
        <v>16.829528999999997</v>
      </c>
      <c r="K28182" s="24">
        <v>17.115630992999996</v>
      </c>
      <c r="L28182" s="24">
        <v>17.766024970733998</v>
      </c>
      <c r="M28182" s="24">
        <v>18.281239694885283</v>
      </c>
      <c r="N28182" s="24">
        <v>18.738270687257412</v>
      </c>
      <c r="O28182" s="20">
        <v>3.87</v>
      </c>
      <c r="P28182" s="20">
        <v>305.0955276872574</v>
      </c>
      <c r="Q28182" s="20">
        <v>17.756559711398381</v>
      </c>
      <c r="R28182" s="23">
        <v>322.85000000000002</v>
      </c>
    </row>
    <row r="28183" spans="2:18" x14ac:dyDescent="0.25">
      <c r="B28183" s="22" t="s">
        <v>28195</v>
      </c>
      <c r="C28183" s="16">
        <v>1.1499999999999999</v>
      </c>
      <c r="D28183" s="20">
        <v>140.53337999999999</v>
      </c>
      <c r="E28183" s="20">
        <v>161.61338699999999</v>
      </c>
      <c r="F28183" s="24">
        <v>32.327099999999994</v>
      </c>
      <c r="G28183" s="24">
        <v>88.546769999999995</v>
      </c>
      <c r="H28183" s="24">
        <v>16.579999999999998</v>
      </c>
      <c r="I28183" s="24">
        <v>16.745799999999999</v>
      </c>
      <c r="J28183" s="24">
        <v>16.829528999999997</v>
      </c>
      <c r="K28183" s="24">
        <v>17.115630992999996</v>
      </c>
      <c r="L28183" s="24">
        <v>17.766024970733998</v>
      </c>
      <c r="M28183" s="24">
        <v>18.281239694885283</v>
      </c>
      <c r="N28183" s="24">
        <v>18.738270687257412</v>
      </c>
      <c r="O28183" s="20">
        <v>3.87</v>
      </c>
      <c r="P28183" s="20">
        <v>305.0955276872574</v>
      </c>
      <c r="Q28183" s="20">
        <v>17.756559711398381</v>
      </c>
      <c r="R28183" s="23">
        <v>322.85000000000002</v>
      </c>
    </row>
    <row r="28184" spans="2:18" x14ac:dyDescent="0.25">
      <c r="B28184" s="22" t="s">
        <v>28196</v>
      </c>
      <c r="C28184" s="16">
        <v>1.1499999999999999</v>
      </c>
      <c r="D28184" s="20">
        <v>140.53337999999999</v>
      </c>
      <c r="E28184" s="20">
        <v>161.61338699999999</v>
      </c>
      <c r="F28184" s="24">
        <v>32.327099999999994</v>
      </c>
      <c r="G28184" s="24">
        <v>88.546769999999995</v>
      </c>
      <c r="H28184" s="24">
        <v>16.579999999999998</v>
      </c>
      <c r="I28184" s="24">
        <v>16.745799999999999</v>
      </c>
      <c r="J28184" s="24">
        <v>16.829528999999997</v>
      </c>
      <c r="K28184" s="24">
        <v>17.115630992999996</v>
      </c>
      <c r="L28184" s="24">
        <v>17.766024970733998</v>
      </c>
      <c r="M28184" s="24">
        <v>18.281239694885283</v>
      </c>
      <c r="N28184" s="24">
        <v>18.738270687257412</v>
      </c>
      <c r="O28184" s="20">
        <v>3.87</v>
      </c>
      <c r="P28184" s="20">
        <v>305.0955276872574</v>
      </c>
      <c r="Q28184" s="20">
        <v>17.756559711398381</v>
      </c>
      <c r="R28184" s="23">
        <v>322.85000000000002</v>
      </c>
    </row>
    <row r="28185" spans="2:18" x14ac:dyDescent="0.25">
      <c r="B28185" s="22" t="s">
        <v>28197</v>
      </c>
      <c r="C28185" s="16">
        <v>1.1499999999999999</v>
      </c>
      <c r="D28185" s="20">
        <v>140.53337999999999</v>
      </c>
      <c r="E28185" s="20">
        <v>161.61338699999999</v>
      </c>
      <c r="F28185" s="24">
        <v>32.327099999999994</v>
      </c>
      <c r="G28185" s="24">
        <v>88.546769999999995</v>
      </c>
      <c r="H28185" s="24">
        <v>16.579999999999998</v>
      </c>
      <c r="I28185" s="24">
        <v>16.745799999999999</v>
      </c>
      <c r="J28185" s="24">
        <v>16.829528999999997</v>
      </c>
      <c r="K28185" s="24">
        <v>17.115630992999996</v>
      </c>
      <c r="L28185" s="24">
        <v>17.766024970733998</v>
      </c>
      <c r="M28185" s="24">
        <v>18.281239694885283</v>
      </c>
      <c r="N28185" s="24">
        <v>18.738270687257412</v>
      </c>
      <c r="O28185" s="20">
        <v>3.87</v>
      </c>
      <c r="P28185" s="20">
        <v>305.0955276872574</v>
      </c>
      <c r="Q28185" s="20">
        <v>17.756559711398381</v>
      </c>
      <c r="R28185" s="23">
        <v>322.85000000000002</v>
      </c>
    </row>
    <row r="28186" spans="2:18" x14ac:dyDescent="0.25">
      <c r="B28186" s="22" t="s">
        <v>28198</v>
      </c>
      <c r="C28186" s="16">
        <v>1.1499999999999999</v>
      </c>
      <c r="D28186" s="20">
        <v>140.53337999999999</v>
      </c>
      <c r="E28186" s="20">
        <v>161.61338699999999</v>
      </c>
      <c r="F28186" s="24">
        <v>32.327099999999994</v>
      </c>
      <c r="G28186" s="24">
        <v>88.546769999999995</v>
      </c>
      <c r="H28186" s="24">
        <v>16.579999999999998</v>
      </c>
      <c r="I28186" s="24">
        <v>16.745799999999999</v>
      </c>
      <c r="J28186" s="24">
        <v>16.829528999999997</v>
      </c>
      <c r="K28186" s="24">
        <v>17.115630992999996</v>
      </c>
      <c r="L28186" s="24">
        <v>17.766024970733998</v>
      </c>
      <c r="M28186" s="24">
        <v>18.281239694885283</v>
      </c>
      <c r="N28186" s="24">
        <v>18.738270687257412</v>
      </c>
      <c r="O28186" s="20">
        <v>3.87</v>
      </c>
      <c r="P28186" s="20">
        <v>305.0955276872574</v>
      </c>
      <c r="Q28186" s="20">
        <v>17.756559711398381</v>
      </c>
      <c r="R28186" s="23">
        <v>322.85000000000002</v>
      </c>
    </row>
    <row r="28187" spans="2:18" x14ac:dyDescent="0.25">
      <c r="B28187" s="22" t="s">
        <v>28199</v>
      </c>
      <c r="C28187" s="16">
        <v>1.1499999999999999</v>
      </c>
      <c r="D28187" s="20">
        <v>140.53337999999999</v>
      </c>
      <c r="E28187" s="20">
        <v>161.61338699999999</v>
      </c>
      <c r="F28187" s="24">
        <v>32.327099999999994</v>
      </c>
      <c r="G28187" s="24">
        <v>88.546769999999995</v>
      </c>
      <c r="H28187" s="24">
        <v>16.579999999999998</v>
      </c>
      <c r="I28187" s="24">
        <v>16.745799999999999</v>
      </c>
      <c r="J28187" s="24">
        <v>16.829528999999997</v>
      </c>
      <c r="K28187" s="24">
        <v>17.115630992999996</v>
      </c>
      <c r="L28187" s="24">
        <v>17.766024970733998</v>
      </c>
      <c r="M28187" s="24">
        <v>18.281239694885283</v>
      </c>
      <c r="N28187" s="24">
        <v>18.738270687257412</v>
      </c>
      <c r="O28187" s="20">
        <v>3.87</v>
      </c>
      <c r="P28187" s="20">
        <v>305.0955276872574</v>
      </c>
      <c r="Q28187" s="20">
        <v>17.756559711398381</v>
      </c>
      <c r="R28187" s="23">
        <v>322.85000000000002</v>
      </c>
    </row>
    <row r="28188" spans="2:18" x14ac:dyDescent="0.25">
      <c r="B28188" s="22" t="s">
        <v>28200</v>
      </c>
      <c r="C28188" s="16">
        <v>1.1499999999999999</v>
      </c>
      <c r="D28188" s="20">
        <v>140.53337999999999</v>
      </c>
      <c r="E28188" s="20">
        <v>161.61338699999999</v>
      </c>
      <c r="F28188" s="24">
        <v>32.327099999999994</v>
      </c>
      <c r="G28188" s="24">
        <v>88.546769999999995</v>
      </c>
      <c r="H28188" s="24">
        <v>16.579999999999998</v>
      </c>
      <c r="I28188" s="24">
        <v>16.745799999999999</v>
      </c>
      <c r="J28188" s="24">
        <v>16.829528999999997</v>
      </c>
      <c r="K28188" s="24">
        <v>17.115630992999996</v>
      </c>
      <c r="L28188" s="24">
        <v>17.766024970733998</v>
      </c>
      <c r="M28188" s="24">
        <v>18.281239694885283</v>
      </c>
      <c r="N28188" s="24">
        <v>18.738270687257412</v>
      </c>
      <c r="O28188" s="20">
        <v>3.87</v>
      </c>
      <c r="P28188" s="20">
        <v>305.0955276872574</v>
      </c>
      <c r="Q28188" s="20">
        <v>17.756559711398381</v>
      </c>
      <c r="R28188" s="23">
        <v>322.85000000000002</v>
      </c>
    </row>
    <row r="28189" spans="2:18" x14ac:dyDescent="0.25">
      <c r="B28189" s="22" t="s">
        <v>28201</v>
      </c>
      <c r="C28189" s="16">
        <v>1.1499999999999999</v>
      </c>
      <c r="D28189" s="20">
        <v>140.53337999999999</v>
      </c>
      <c r="E28189" s="20">
        <v>161.61338699999999</v>
      </c>
      <c r="F28189" s="24">
        <v>32.327099999999994</v>
      </c>
      <c r="G28189" s="24">
        <v>88.546769999999995</v>
      </c>
      <c r="H28189" s="24">
        <v>16.579999999999998</v>
      </c>
      <c r="I28189" s="24">
        <v>16.745799999999999</v>
      </c>
      <c r="J28189" s="24">
        <v>16.829528999999997</v>
      </c>
      <c r="K28189" s="24">
        <v>17.115630992999996</v>
      </c>
      <c r="L28189" s="24">
        <v>17.766024970733998</v>
      </c>
      <c r="M28189" s="24">
        <v>18.281239694885283</v>
      </c>
      <c r="N28189" s="24">
        <v>18.738270687257412</v>
      </c>
      <c r="O28189" s="20">
        <v>3.87</v>
      </c>
      <c r="P28189" s="20">
        <v>305.0955276872574</v>
      </c>
      <c r="Q28189" s="20">
        <v>17.756559711398381</v>
      </c>
      <c r="R28189" s="23">
        <v>322.85000000000002</v>
      </c>
    </row>
    <row r="28190" spans="2:18" x14ac:dyDescent="0.25">
      <c r="B28190" s="22" t="s">
        <v>28202</v>
      </c>
      <c r="C28190" s="16">
        <v>1.1499999999999999</v>
      </c>
      <c r="D28190" s="20">
        <v>140.53337999999999</v>
      </c>
      <c r="E28190" s="20">
        <v>161.61338699999999</v>
      </c>
      <c r="F28190" s="24">
        <v>32.327099999999994</v>
      </c>
      <c r="G28190" s="24">
        <v>88.546769999999995</v>
      </c>
      <c r="H28190" s="24">
        <v>16.579999999999998</v>
      </c>
      <c r="I28190" s="24">
        <v>16.745799999999999</v>
      </c>
      <c r="J28190" s="24">
        <v>16.829528999999997</v>
      </c>
      <c r="K28190" s="24">
        <v>17.115630992999996</v>
      </c>
      <c r="L28190" s="24">
        <v>17.766024970733998</v>
      </c>
      <c r="M28190" s="24">
        <v>18.281239694885283</v>
      </c>
      <c r="N28190" s="24">
        <v>18.738270687257412</v>
      </c>
      <c r="O28190" s="20">
        <v>3.87</v>
      </c>
      <c r="P28190" s="20">
        <v>305.0955276872574</v>
      </c>
      <c r="Q28190" s="20">
        <v>17.756559711398381</v>
      </c>
      <c r="R28190" s="23">
        <v>322.85000000000002</v>
      </c>
    </row>
    <row r="28191" spans="2:18" x14ac:dyDescent="0.25">
      <c r="B28191" s="22" t="s">
        <v>28203</v>
      </c>
      <c r="C28191" s="16">
        <v>1.1499999999999999</v>
      </c>
      <c r="D28191" s="20">
        <v>140.53337999999999</v>
      </c>
      <c r="E28191" s="20">
        <v>161.61338699999999</v>
      </c>
      <c r="F28191" s="24">
        <v>32.327099999999994</v>
      </c>
      <c r="G28191" s="24">
        <v>88.546769999999995</v>
      </c>
      <c r="H28191" s="24">
        <v>16.579999999999998</v>
      </c>
      <c r="I28191" s="24">
        <v>16.745799999999999</v>
      </c>
      <c r="J28191" s="24">
        <v>16.829528999999997</v>
      </c>
      <c r="K28191" s="24">
        <v>17.115630992999996</v>
      </c>
      <c r="L28191" s="24">
        <v>17.766024970733998</v>
      </c>
      <c r="M28191" s="24">
        <v>18.281239694885283</v>
      </c>
      <c r="N28191" s="24">
        <v>18.738270687257412</v>
      </c>
      <c r="O28191" s="20">
        <v>3.87</v>
      </c>
      <c r="P28191" s="20">
        <v>305.0955276872574</v>
      </c>
      <c r="Q28191" s="20">
        <v>17.756559711398381</v>
      </c>
      <c r="R28191" s="23">
        <v>322.85000000000002</v>
      </c>
    </row>
    <row r="28192" spans="2:18" x14ac:dyDescent="0.25">
      <c r="B28192" s="22" t="s">
        <v>28204</v>
      </c>
      <c r="C28192" s="16">
        <v>1.1499999999999999</v>
      </c>
      <c r="D28192" s="20">
        <v>140.53337999999999</v>
      </c>
      <c r="E28192" s="20">
        <v>161.61338699999999</v>
      </c>
      <c r="F28192" s="24">
        <v>32.327099999999994</v>
      </c>
      <c r="G28192" s="24">
        <v>88.546769999999995</v>
      </c>
      <c r="H28192" s="24">
        <v>16.579999999999998</v>
      </c>
      <c r="I28192" s="24">
        <v>16.745799999999999</v>
      </c>
      <c r="J28192" s="24">
        <v>16.829528999999997</v>
      </c>
      <c r="K28192" s="24">
        <v>17.115630992999996</v>
      </c>
      <c r="L28192" s="24">
        <v>17.766024970733998</v>
      </c>
      <c r="M28192" s="24">
        <v>18.281239694885283</v>
      </c>
      <c r="N28192" s="24">
        <v>18.738270687257412</v>
      </c>
      <c r="O28192" s="20">
        <v>3.87</v>
      </c>
      <c r="P28192" s="20">
        <v>305.0955276872574</v>
      </c>
      <c r="Q28192" s="20">
        <v>17.756559711398381</v>
      </c>
      <c r="R28192" s="23">
        <v>322.85000000000002</v>
      </c>
    </row>
    <row r="28193" spans="2:18" x14ac:dyDescent="0.25">
      <c r="B28193" s="22" t="s">
        <v>28205</v>
      </c>
      <c r="C28193" s="16">
        <v>1.1499999999999999</v>
      </c>
      <c r="D28193" s="20">
        <v>140.53337999999999</v>
      </c>
      <c r="E28193" s="20">
        <v>161.61338699999999</v>
      </c>
      <c r="F28193" s="24">
        <v>32.327099999999994</v>
      </c>
      <c r="G28193" s="24">
        <v>88.546769999999995</v>
      </c>
      <c r="H28193" s="24">
        <v>16.579999999999998</v>
      </c>
      <c r="I28193" s="24">
        <v>16.745799999999999</v>
      </c>
      <c r="J28193" s="24">
        <v>16.829528999999997</v>
      </c>
      <c r="K28193" s="24">
        <v>17.115630992999996</v>
      </c>
      <c r="L28193" s="24">
        <v>17.766024970733998</v>
      </c>
      <c r="M28193" s="24">
        <v>18.281239694885283</v>
      </c>
      <c r="N28193" s="24">
        <v>18.738270687257412</v>
      </c>
      <c r="O28193" s="20">
        <v>3.87</v>
      </c>
      <c r="P28193" s="20">
        <v>305.0955276872574</v>
      </c>
      <c r="Q28193" s="20">
        <v>17.756559711398381</v>
      </c>
      <c r="R28193" s="23">
        <v>322.85000000000002</v>
      </c>
    </row>
    <row r="28194" spans="2:18" x14ac:dyDescent="0.25">
      <c r="B28194" s="22" t="s">
        <v>28206</v>
      </c>
      <c r="C28194" s="16">
        <v>1.1499999999999999</v>
      </c>
      <c r="D28194" s="20">
        <v>140.53337999999999</v>
      </c>
      <c r="E28194" s="20">
        <v>161.61338699999999</v>
      </c>
      <c r="F28194" s="24">
        <v>32.327099999999994</v>
      </c>
      <c r="G28194" s="24">
        <v>88.546769999999995</v>
      </c>
      <c r="H28194" s="24">
        <v>16.579999999999998</v>
      </c>
      <c r="I28194" s="24">
        <v>16.745799999999999</v>
      </c>
      <c r="J28194" s="24">
        <v>16.829528999999997</v>
      </c>
      <c r="K28194" s="24">
        <v>17.115630992999996</v>
      </c>
      <c r="L28194" s="24">
        <v>17.766024970733998</v>
      </c>
      <c r="M28194" s="24">
        <v>18.281239694885283</v>
      </c>
      <c r="N28194" s="24">
        <v>18.738270687257412</v>
      </c>
      <c r="O28194" s="20">
        <v>3.87</v>
      </c>
      <c r="P28194" s="20">
        <v>305.0955276872574</v>
      </c>
      <c r="Q28194" s="20">
        <v>17.756559711398381</v>
      </c>
      <c r="R28194" s="23">
        <v>322.85000000000002</v>
      </c>
    </row>
    <row r="28195" spans="2:18" x14ac:dyDescent="0.25">
      <c r="B28195" s="22" t="s">
        <v>28207</v>
      </c>
      <c r="C28195" s="16">
        <v>1.1499999999999999</v>
      </c>
      <c r="D28195" s="20">
        <v>140.53337999999999</v>
      </c>
      <c r="E28195" s="20">
        <v>161.61338699999999</v>
      </c>
      <c r="F28195" s="24">
        <v>32.327099999999994</v>
      </c>
      <c r="G28195" s="24">
        <v>88.546769999999995</v>
      </c>
      <c r="H28195" s="24">
        <v>16.579999999999998</v>
      </c>
      <c r="I28195" s="24">
        <v>16.745799999999999</v>
      </c>
      <c r="J28195" s="24">
        <v>16.829528999999997</v>
      </c>
      <c r="K28195" s="24">
        <v>17.115630992999996</v>
      </c>
      <c r="L28195" s="24">
        <v>17.766024970733998</v>
      </c>
      <c r="M28195" s="24">
        <v>18.281239694885283</v>
      </c>
      <c r="N28195" s="24">
        <v>18.738270687257412</v>
      </c>
      <c r="O28195" s="20">
        <v>3.87</v>
      </c>
      <c r="P28195" s="20">
        <v>305.0955276872574</v>
      </c>
      <c r="Q28195" s="20">
        <v>17.756559711398381</v>
      </c>
      <c r="R28195" s="23">
        <v>322.85000000000002</v>
      </c>
    </row>
    <row r="28196" spans="2:18" x14ac:dyDescent="0.25">
      <c r="B28196" s="22" t="s">
        <v>28208</v>
      </c>
      <c r="C28196" s="16">
        <v>1.1499999999999999</v>
      </c>
      <c r="D28196" s="20">
        <v>140.53337999999999</v>
      </c>
      <c r="E28196" s="20">
        <v>161.61338699999999</v>
      </c>
      <c r="F28196" s="24">
        <v>32.327099999999994</v>
      </c>
      <c r="G28196" s="24">
        <v>88.546769999999995</v>
      </c>
      <c r="H28196" s="24">
        <v>16.579999999999998</v>
      </c>
      <c r="I28196" s="24">
        <v>16.745799999999999</v>
      </c>
      <c r="J28196" s="24">
        <v>16.829528999999997</v>
      </c>
      <c r="K28196" s="24">
        <v>17.115630992999996</v>
      </c>
      <c r="L28196" s="24">
        <v>17.766024970733998</v>
      </c>
      <c r="M28196" s="24">
        <v>18.281239694885283</v>
      </c>
      <c r="N28196" s="24">
        <v>18.738270687257412</v>
      </c>
      <c r="O28196" s="20">
        <v>3.87</v>
      </c>
      <c r="P28196" s="20">
        <v>305.0955276872574</v>
      </c>
      <c r="Q28196" s="20">
        <v>17.756559711398381</v>
      </c>
      <c r="R28196" s="23">
        <v>322.85000000000002</v>
      </c>
    </row>
    <row r="28197" spans="2:18" x14ac:dyDescent="0.25">
      <c r="B28197" s="22" t="s">
        <v>28209</v>
      </c>
      <c r="C28197" s="16">
        <v>1.1499999999999999</v>
      </c>
      <c r="D28197" s="20">
        <v>140.53337999999999</v>
      </c>
      <c r="E28197" s="20">
        <v>161.61338699999999</v>
      </c>
      <c r="F28197" s="24">
        <v>32.327099999999994</v>
      </c>
      <c r="G28197" s="24">
        <v>88.546769999999995</v>
      </c>
      <c r="H28197" s="24">
        <v>16.579999999999998</v>
      </c>
      <c r="I28197" s="24">
        <v>16.745799999999999</v>
      </c>
      <c r="J28197" s="24">
        <v>16.829528999999997</v>
      </c>
      <c r="K28197" s="24">
        <v>17.115630992999996</v>
      </c>
      <c r="L28197" s="24">
        <v>17.766024970733998</v>
      </c>
      <c r="M28197" s="24">
        <v>18.281239694885283</v>
      </c>
      <c r="N28197" s="24">
        <v>18.738270687257412</v>
      </c>
      <c r="O28197" s="20">
        <v>3.87</v>
      </c>
      <c r="P28197" s="20">
        <v>305.0955276872574</v>
      </c>
      <c r="Q28197" s="20">
        <v>17.756559711398381</v>
      </c>
      <c r="R28197" s="23">
        <v>322.85000000000002</v>
      </c>
    </row>
    <row r="28198" spans="2:18" x14ac:dyDescent="0.25">
      <c r="B28198" s="22" t="s">
        <v>28210</v>
      </c>
      <c r="C28198" s="16">
        <v>1.1499999999999999</v>
      </c>
      <c r="D28198" s="20">
        <v>140.53337999999999</v>
      </c>
      <c r="E28198" s="20">
        <v>161.61338699999999</v>
      </c>
      <c r="F28198" s="24">
        <v>32.327099999999994</v>
      </c>
      <c r="G28198" s="24">
        <v>88.546769999999995</v>
      </c>
      <c r="H28198" s="24">
        <v>16.579999999999998</v>
      </c>
      <c r="I28198" s="24">
        <v>16.745799999999999</v>
      </c>
      <c r="J28198" s="24">
        <v>16.829528999999997</v>
      </c>
      <c r="K28198" s="24">
        <v>17.115630992999996</v>
      </c>
      <c r="L28198" s="24">
        <v>17.766024970733998</v>
      </c>
      <c r="M28198" s="24">
        <v>18.281239694885283</v>
      </c>
      <c r="N28198" s="24">
        <v>18.738270687257412</v>
      </c>
      <c r="O28198" s="20">
        <v>3.87</v>
      </c>
      <c r="P28198" s="20">
        <v>305.0955276872574</v>
      </c>
      <c r="Q28198" s="20">
        <v>17.756559711398381</v>
      </c>
      <c r="R28198" s="23">
        <v>322.85000000000002</v>
      </c>
    </row>
    <row r="28199" spans="2:18" x14ac:dyDescent="0.25">
      <c r="B28199" s="22" t="s">
        <v>28211</v>
      </c>
      <c r="C28199" s="16">
        <v>1.1499999999999999</v>
      </c>
      <c r="D28199" s="20">
        <v>140.53337999999999</v>
      </c>
      <c r="E28199" s="20">
        <v>161.61338699999999</v>
      </c>
      <c r="F28199" s="24">
        <v>32.327099999999994</v>
      </c>
      <c r="G28199" s="24">
        <v>88.546769999999995</v>
      </c>
      <c r="H28199" s="24">
        <v>16.579999999999998</v>
      </c>
      <c r="I28199" s="24">
        <v>16.745799999999999</v>
      </c>
      <c r="J28199" s="24">
        <v>16.829528999999997</v>
      </c>
      <c r="K28199" s="24">
        <v>17.115630992999996</v>
      </c>
      <c r="L28199" s="24">
        <v>17.766024970733998</v>
      </c>
      <c r="M28199" s="24">
        <v>18.281239694885283</v>
      </c>
      <c r="N28199" s="24">
        <v>18.738270687257412</v>
      </c>
      <c r="O28199" s="20">
        <v>3.87</v>
      </c>
      <c r="P28199" s="20">
        <v>305.0955276872574</v>
      </c>
      <c r="Q28199" s="20">
        <v>17.756559711398381</v>
      </c>
      <c r="R28199" s="23">
        <v>322.85000000000002</v>
      </c>
    </row>
    <row r="28200" spans="2:18" x14ac:dyDescent="0.25">
      <c r="B28200" s="22" t="s">
        <v>28212</v>
      </c>
      <c r="C28200" s="16">
        <v>1.1499999999999999</v>
      </c>
      <c r="D28200" s="20">
        <v>140.53337999999999</v>
      </c>
      <c r="E28200" s="20">
        <v>161.61338699999999</v>
      </c>
      <c r="F28200" s="24">
        <v>32.327099999999994</v>
      </c>
      <c r="G28200" s="24">
        <v>88.546769999999995</v>
      </c>
      <c r="H28200" s="24">
        <v>16.579999999999998</v>
      </c>
      <c r="I28200" s="24">
        <v>16.745799999999999</v>
      </c>
      <c r="J28200" s="24">
        <v>16.829528999999997</v>
      </c>
      <c r="K28200" s="24">
        <v>17.115630992999996</v>
      </c>
      <c r="L28200" s="24">
        <v>17.766024970733998</v>
      </c>
      <c r="M28200" s="24">
        <v>18.281239694885283</v>
      </c>
      <c r="N28200" s="24">
        <v>18.738270687257412</v>
      </c>
      <c r="O28200" s="20">
        <v>3.87</v>
      </c>
      <c r="P28200" s="20">
        <v>305.0955276872574</v>
      </c>
      <c r="Q28200" s="20">
        <v>17.756559711398381</v>
      </c>
      <c r="R28200" s="23">
        <v>322.85000000000002</v>
      </c>
    </row>
    <row r="28201" spans="2:18" x14ac:dyDescent="0.25">
      <c r="B28201" s="22" t="s">
        <v>28213</v>
      </c>
      <c r="C28201" s="16">
        <v>1.1499999999999999</v>
      </c>
      <c r="D28201" s="20">
        <v>140.53337999999999</v>
      </c>
      <c r="E28201" s="20">
        <v>161.61338699999999</v>
      </c>
      <c r="F28201" s="24">
        <v>32.327099999999994</v>
      </c>
      <c r="G28201" s="24">
        <v>88.546769999999995</v>
      </c>
      <c r="H28201" s="24">
        <v>16.579999999999998</v>
      </c>
      <c r="I28201" s="24">
        <v>16.745799999999999</v>
      </c>
      <c r="J28201" s="24">
        <v>16.829528999999997</v>
      </c>
      <c r="K28201" s="24">
        <v>17.115630992999996</v>
      </c>
      <c r="L28201" s="24">
        <v>17.766024970733998</v>
      </c>
      <c r="M28201" s="24">
        <v>18.281239694885283</v>
      </c>
      <c r="N28201" s="24">
        <v>18.738270687257412</v>
      </c>
      <c r="O28201" s="20">
        <v>3.87</v>
      </c>
      <c r="P28201" s="20">
        <v>305.0955276872574</v>
      </c>
      <c r="Q28201" s="20">
        <v>17.756559711398381</v>
      </c>
      <c r="R28201" s="23">
        <v>322.85000000000002</v>
      </c>
    </row>
    <row r="28202" spans="2:18" x14ac:dyDescent="0.25">
      <c r="B28202" s="22" t="s">
        <v>28214</v>
      </c>
      <c r="C28202" s="16">
        <v>1.1499999999999999</v>
      </c>
      <c r="D28202" s="20">
        <v>140.53337999999999</v>
      </c>
      <c r="E28202" s="20">
        <v>161.61338699999999</v>
      </c>
      <c r="F28202" s="24">
        <v>32.327099999999994</v>
      </c>
      <c r="G28202" s="24">
        <v>88.546769999999995</v>
      </c>
      <c r="H28202" s="24">
        <v>16.579999999999998</v>
      </c>
      <c r="I28202" s="24">
        <v>16.745799999999999</v>
      </c>
      <c r="J28202" s="24">
        <v>16.829528999999997</v>
      </c>
      <c r="K28202" s="24">
        <v>17.115630992999996</v>
      </c>
      <c r="L28202" s="24">
        <v>17.766024970733998</v>
      </c>
      <c r="M28202" s="24">
        <v>18.281239694885283</v>
      </c>
      <c r="N28202" s="24">
        <v>18.738270687257412</v>
      </c>
      <c r="O28202" s="20">
        <v>3.87</v>
      </c>
      <c r="P28202" s="20">
        <v>305.0955276872574</v>
      </c>
      <c r="Q28202" s="20">
        <v>17.756559711398381</v>
      </c>
      <c r="R28202" s="23">
        <v>322.85000000000002</v>
      </c>
    </row>
    <row r="28203" spans="2:18" x14ac:dyDescent="0.25">
      <c r="B28203" s="22" t="s">
        <v>28215</v>
      </c>
      <c r="C28203" s="16">
        <v>1.1499999999999999</v>
      </c>
      <c r="D28203" s="20">
        <v>140.53337999999999</v>
      </c>
      <c r="E28203" s="20">
        <v>161.61338699999999</v>
      </c>
      <c r="F28203" s="24">
        <v>32.327099999999994</v>
      </c>
      <c r="G28203" s="24">
        <v>88.546769999999995</v>
      </c>
      <c r="H28203" s="24">
        <v>16.579999999999998</v>
      </c>
      <c r="I28203" s="24">
        <v>16.745799999999999</v>
      </c>
      <c r="J28203" s="24">
        <v>16.829528999999997</v>
      </c>
      <c r="K28203" s="24">
        <v>17.115630992999996</v>
      </c>
      <c r="L28203" s="24">
        <v>17.766024970733998</v>
      </c>
      <c r="M28203" s="24">
        <v>18.281239694885283</v>
      </c>
      <c r="N28203" s="24">
        <v>18.738270687257412</v>
      </c>
      <c r="O28203" s="20">
        <v>3.87</v>
      </c>
      <c r="P28203" s="20">
        <v>305.0955276872574</v>
      </c>
      <c r="Q28203" s="20">
        <v>17.756559711398381</v>
      </c>
      <c r="R28203" s="23">
        <v>322.85000000000002</v>
      </c>
    </row>
    <row r="28204" spans="2:18" x14ac:dyDescent="0.25">
      <c r="B28204" s="22" t="s">
        <v>28216</v>
      </c>
      <c r="C28204" s="16">
        <v>1.1499999999999999</v>
      </c>
      <c r="D28204" s="20">
        <v>140.53337999999999</v>
      </c>
      <c r="E28204" s="20">
        <v>161.61338699999999</v>
      </c>
      <c r="F28204" s="24">
        <v>32.327099999999994</v>
      </c>
      <c r="G28204" s="24">
        <v>88.546769999999995</v>
      </c>
      <c r="H28204" s="24">
        <v>16.579999999999998</v>
      </c>
      <c r="I28204" s="24">
        <v>16.745799999999999</v>
      </c>
      <c r="J28204" s="24">
        <v>16.829528999999997</v>
      </c>
      <c r="K28204" s="24">
        <v>17.115630992999996</v>
      </c>
      <c r="L28204" s="24">
        <v>17.766024970733998</v>
      </c>
      <c r="M28204" s="24">
        <v>18.281239694885283</v>
      </c>
      <c r="N28204" s="24">
        <v>18.738270687257412</v>
      </c>
      <c r="O28204" s="20">
        <v>3.87</v>
      </c>
      <c r="P28204" s="20">
        <v>305.0955276872574</v>
      </c>
      <c r="Q28204" s="20">
        <v>17.756559711398381</v>
      </c>
      <c r="R28204" s="23">
        <v>322.85000000000002</v>
      </c>
    </row>
    <row r="28205" spans="2:18" x14ac:dyDescent="0.25">
      <c r="B28205" s="22" t="s">
        <v>28217</v>
      </c>
      <c r="C28205" s="16">
        <v>1.1499999999999999</v>
      </c>
      <c r="D28205" s="20">
        <v>140.53337999999999</v>
      </c>
      <c r="E28205" s="20">
        <v>161.61338699999999</v>
      </c>
      <c r="F28205" s="24">
        <v>32.327099999999994</v>
      </c>
      <c r="G28205" s="24">
        <v>88.546769999999995</v>
      </c>
      <c r="H28205" s="24">
        <v>16.579999999999998</v>
      </c>
      <c r="I28205" s="24">
        <v>16.745799999999999</v>
      </c>
      <c r="J28205" s="24">
        <v>16.829528999999997</v>
      </c>
      <c r="K28205" s="24">
        <v>17.115630992999996</v>
      </c>
      <c r="L28205" s="24">
        <v>17.766024970733998</v>
      </c>
      <c r="M28205" s="24">
        <v>18.281239694885283</v>
      </c>
      <c r="N28205" s="24">
        <v>18.738270687257412</v>
      </c>
      <c r="O28205" s="20">
        <v>3.87</v>
      </c>
      <c r="P28205" s="20">
        <v>305.0955276872574</v>
      </c>
      <c r="Q28205" s="20">
        <v>17.756559711398381</v>
      </c>
      <c r="R28205" s="23">
        <v>322.85000000000002</v>
      </c>
    </row>
    <row r="28206" spans="2:18" x14ac:dyDescent="0.25">
      <c r="B28206" s="22" t="s">
        <v>28218</v>
      </c>
      <c r="C28206" s="16">
        <v>1.1499999999999999</v>
      </c>
      <c r="D28206" s="20">
        <v>140.53337999999999</v>
      </c>
      <c r="E28206" s="20">
        <v>161.61338699999999</v>
      </c>
      <c r="F28206" s="24">
        <v>32.327099999999994</v>
      </c>
      <c r="G28206" s="24">
        <v>88.546769999999995</v>
      </c>
      <c r="H28206" s="24">
        <v>16.579999999999998</v>
      </c>
      <c r="I28206" s="24">
        <v>16.745799999999999</v>
      </c>
      <c r="J28206" s="24">
        <v>16.829528999999997</v>
      </c>
      <c r="K28206" s="24">
        <v>17.115630992999996</v>
      </c>
      <c r="L28206" s="24">
        <v>17.766024970733998</v>
      </c>
      <c r="M28206" s="24">
        <v>18.281239694885283</v>
      </c>
      <c r="N28206" s="24">
        <v>18.738270687257412</v>
      </c>
      <c r="O28206" s="20">
        <v>3.87</v>
      </c>
      <c r="P28206" s="20">
        <v>305.0955276872574</v>
      </c>
      <c r="Q28206" s="20">
        <v>17.756559711398381</v>
      </c>
      <c r="R28206" s="23">
        <v>322.85000000000002</v>
      </c>
    </row>
    <row r="28207" spans="2:18" x14ac:dyDescent="0.25">
      <c r="B28207" s="22" t="s">
        <v>28219</v>
      </c>
      <c r="C28207" s="16">
        <v>1.1499999999999999</v>
      </c>
      <c r="D28207" s="20">
        <v>140.53337999999999</v>
      </c>
      <c r="E28207" s="20">
        <v>161.61338699999999</v>
      </c>
      <c r="F28207" s="24">
        <v>32.327099999999994</v>
      </c>
      <c r="G28207" s="24">
        <v>88.546769999999995</v>
      </c>
      <c r="H28207" s="24">
        <v>16.579999999999998</v>
      </c>
      <c r="I28207" s="24">
        <v>16.745799999999999</v>
      </c>
      <c r="J28207" s="24">
        <v>16.829528999999997</v>
      </c>
      <c r="K28207" s="24">
        <v>17.115630992999996</v>
      </c>
      <c r="L28207" s="24">
        <v>17.766024970733998</v>
      </c>
      <c r="M28207" s="24">
        <v>18.281239694885283</v>
      </c>
      <c r="N28207" s="24">
        <v>18.738270687257412</v>
      </c>
      <c r="O28207" s="20">
        <v>3.87</v>
      </c>
      <c r="P28207" s="20">
        <v>305.0955276872574</v>
      </c>
      <c r="Q28207" s="20">
        <v>17.756559711398381</v>
      </c>
      <c r="R28207" s="23">
        <v>322.85000000000002</v>
      </c>
    </row>
    <row r="28208" spans="2:18" x14ac:dyDescent="0.25">
      <c r="B28208" s="22" t="s">
        <v>28220</v>
      </c>
      <c r="C28208" s="16">
        <v>1.1499999999999999</v>
      </c>
      <c r="D28208" s="20">
        <v>140.53337999999999</v>
      </c>
      <c r="E28208" s="20">
        <v>161.61338699999999</v>
      </c>
      <c r="F28208" s="24">
        <v>32.327099999999994</v>
      </c>
      <c r="G28208" s="24">
        <v>88.546769999999995</v>
      </c>
      <c r="H28208" s="24">
        <v>16.579999999999998</v>
      </c>
      <c r="I28208" s="24">
        <v>16.745799999999999</v>
      </c>
      <c r="J28208" s="24">
        <v>16.829528999999997</v>
      </c>
      <c r="K28208" s="24">
        <v>17.115630992999996</v>
      </c>
      <c r="L28208" s="24">
        <v>17.766024970733998</v>
      </c>
      <c r="M28208" s="24">
        <v>18.281239694885283</v>
      </c>
      <c r="N28208" s="24">
        <v>18.738270687257412</v>
      </c>
      <c r="O28208" s="20">
        <v>3.87</v>
      </c>
      <c r="P28208" s="20">
        <v>305.0955276872574</v>
      </c>
      <c r="Q28208" s="20">
        <v>17.756559711398381</v>
      </c>
      <c r="R28208" s="23">
        <v>322.85000000000002</v>
      </c>
    </row>
    <row r="28209" spans="2:18" x14ac:dyDescent="0.25">
      <c r="B28209" s="22" t="s">
        <v>28221</v>
      </c>
      <c r="C28209" s="16">
        <v>1.1499999999999999</v>
      </c>
      <c r="D28209" s="20">
        <v>140.53337999999999</v>
      </c>
      <c r="E28209" s="20">
        <v>161.61338699999999</v>
      </c>
      <c r="F28209" s="24">
        <v>32.327099999999994</v>
      </c>
      <c r="G28209" s="24">
        <v>88.546769999999995</v>
      </c>
      <c r="H28209" s="24">
        <v>16.579999999999998</v>
      </c>
      <c r="I28209" s="24">
        <v>16.745799999999999</v>
      </c>
      <c r="J28209" s="24">
        <v>16.829528999999997</v>
      </c>
      <c r="K28209" s="24">
        <v>17.115630992999996</v>
      </c>
      <c r="L28209" s="24">
        <v>17.766024970733998</v>
      </c>
      <c r="M28209" s="24">
        <v>18.281239694885283</v>
      </c>
      <c r="N28209" s="24">
        <v>18.738270687257412</v>
      </c>
      <c r="O28209" s="20">
        <v>3.87</v>
      </c>
      <c r="P28209" s="20">
        <v>305.0955276872574</v>
      </c>
      <c r="Q28209" s="20">
        <v>17.756559711398381</v>
      </c>
      <c r="R28209" s="23">
        <v>322.85000000000002</v>
      </c>
    </row>
    <row r="28210" spans="2:18" x14ac:dyDescent="0.25">
      <c r="B28210" s="22" t="s">
        <v>28222</v>
      </c>
      <c r="C28210" s="16">
        <v>1.1499999999999999</v>
      </c>
      <c r="D28210" s="20">
        <v>140.53337999999999</v>
      </c>
      <c r="E28210" s="20">
        <v>161.61338699999999</v>
      </c>
      <c r="F28210" s="24">
        <v>32.327099999999994</v>
      </c>
      <c r="G28210" s="24">
        <v>88.546769999999995</v>
      </c>
      <c r="H28210" s="24">
        <v>16.579999999999998</v>
      </c>
      <c r="I28210" s="24">
        <v>16.745799999999999</v>
      </c>
      <c r="J28210" s="24">
        <v>16.829528999999997</v>
      </c>
      <c r="K28210" s="24">
        <v>17.115630992999996</v>
      </c>
      <c r="L28210" s="24">
        <v>17.766024970733998</v>
      </c>
      <c r="M28210" s="24">
        <v>18.281239694885283</v>
      </c>
      <c r="N28210" s="24">
        <v>18.738270687257412</v>
      </c>
      <c r="O28210" s="20">
        <v>3.87</v>
      </c>
      <c r="P28210" s="20">
        <v>305.0955276872574</v>
      </c>
      <c r="Q28210" s="20">
        <v>17.756559711398381</v>
      </c>
      <c r="R28210" s="23">
        <v>322.85000000000002</v>
      </c>
    </row>
    <row r="28211" spans="2:18" x14ac:dyDescent="0.25">
      <c r="B28211" s="22" t="s">
        <v>28223</v>
      </c>
      <c r="C28211" s="16">
        <v>1.1499999999999999</v>
      </c>
      <c r="D28211" s="20">
        <v>140.53337999999999</v>
      </c>
      <c r="E28211" s="20">
        <v>161.61338699999999</v>
      </c>
      <c r="F28211" s="24">
        <v>32.327099999999994</v>
      </c>
      <c r="G28211" s="24">
        <v>88.546769999999995</v>
      </c>
      <c r="H28211" s="24">
        <v>16.579999999999998</v>
      </c>
      <c r="I28211" s="24">
        <v>16.745799999999999</v>
      </c>
      <c r="J28211" s="24">
        <v>16.829528999999997</v>
      </c>
      <c r="K28211" s="24">
        <v>17.115630992999996</v>
      </c>
      <c r="L28211" s="24">
        <v>17.766024970733998</v>
      </c>
      <c r="M28211" s="24">
        <v>18.281239694885283</v>
      </c>
      <c r="N28211" s="24">
        <v>18.738270687257412</v>
      </c>
      <c r="O28211" s="20">
        <v>3.87</v>
      </c>
      <c r="P28211" s="20">
        <v>305.0955276872574</v>
      </c>
      <c r="Q28211" s="20">
        <v>17.756559711398381</v>
      </c>
      <c r="R28211" s="23">
        <v>322.85000000000002</v>
      </c>
    </row>
    <row r="28212" spans="2:18" x14ac:dyDescent="0.25">
      <c r="B28212" s="22" t="s">
        <v>28224</v>
      </c>
      <c r="C28212" s="16">
        <v>1.1499999999999999</v>
      </c>
      <c r="D28212" s="20">
        <v>140.53337999999999</v>
      </c>
      <c r="E28212" s="20">
        <v>161.61338699999999</v>
      </c>
      <c r="F28212" s="24">
        <v>32.327099999999994</v>
      </c>
      <c r="G28212" s="24">
        <v>88.546769999999995</v>
      </c>
      <c r="H28212" s="24">
        <v>16.579999999999998</v>
      </c>
      <c r="I28212" s="24">
        <v>16.745799999999999</v>
      </c>
      <c r="J28212" s="24">
        <v>16.829528999999997</v>
      </c>
      <c r="K28212" s="24">
        <v>17.115630992999996</v>
      </c>
      <c r="L28212" s="24">
        <v>17.766024970733998</v>
      </c>
      <c r="M28212" s="24">
        <v>18.281239694885283</v>
      </c>
      <c r="N28212" s="24">
        <v>18.738270687257412</v>
      </c>
      <c r="O28212" s="20">
        <v>3.87</v>
      </c>
      <c r="P28212" s="20">
        <v>305.0955276872574</v>
      </c>
      <c r="Q28212" s="20">
        <v>17.756559711398381</v>
      </c>
      <c r="R28212" s="23">
        <v>322.85000000000002</v>
      </c>
    </row>
    <row r="28213" spans="2:18" x14ac:dyDescent="0.25">
      <c r="B28213" s="22" t="s">
        <v>28225</v>
      </c>
      <c r="C28213" s="16">
        <v>1.1499999999999999</v>
      </c>
      <c r="D28213" s="20">
        <v>140.53337999999999</v>
      </c>
      <c r="E28213" s="20">
        <v>161.61338699999999</v>
      </c>
      <c r="F28213" s="24">
        <v>32.327099999999994</v>
      </c>
      <c r="G28213" s="24">
        <v>88.546769999999995</v>
      </c>
      <c r="H28213" s="24">
        <v>16.579999999999998</v>
      </c>
      <c r="I28213" s="24">
        <v>16.745799999999999</v>
      </c>
      <c r="J28213" s="24">
        <v>16.829528999999997</v>
      </c>
      <c r="K28213" s="24">
        <v>17.115630992999996</v>
      </c>
      <c r="L28213" s="24">
        <v>17.766024970733998</v>
      </c>
      <c r="M28213" s="24">
        <v>18.281239694885283</v>
      </c>
      <c r="N28213" s="24">
        <v>18.738270687257412</v>
      </c>
      <c r="O28213" s="20">
        <v>3.87</v>
      </c>
      <c r="P28213" s="20">
        <v>305.0955276872574</v>
      </c>
      <c r="Q28213" s="20">
        <v>17.756559711398381</v>
      </c>
      <c r="R28213" s="23">
        <v>322.85000000000002</v>
      </c>
    </row>
    <row r="28214" spans="2:18" x14ac:dyDescent="0.25">
      <c r="B28214" s="22" t="s">
        <v>28226</v>
      </c>
      <c r="C28214" s="16">
        <v>1.1499999999999999</v>
      </c>
      <c r="D28214" s="20">
        <v>140.53337999999999</v>
      </c>
      <c r="E28214" s="20">
        <v>161.61338699999999</v>
      </c>
      <c r="F28214" s="24">
        <v>32.327099999999994</v>
      </c>
      <c r="G28214" s="24">
        <v>88.546769999999995</v>
      </c>
      <c r="H28214" s="24">
        <v>16.579999999999998</v>
      </c>
      <c r="I28214" s="24">
        <v>16.745799999999999</v>
      </c>
      <c r="J28214" s="24">
        <v>16.829528999999997</v>
      </c>
      <c r="K28214" s="24">
        <v>17.115630992999996</v>
      </c>
      <c r="L28214" s="24">
        <v>17.766024970733998</v>
      </c>
      <c r="M28214" s="24">
        <v>18.281239694885283</v>
      </c>
      <c r="N28214" s="24">
        <v>18.738270687257412</v>
      </c>
      <c r="O28214" s="20">
        <v>3.87</v>
      </c>
      <c r="P28214" s="20">
        <v>305.0955276872574</v>
      </c>
      <c r="Q28214" s="20">
        <v>17.756559711398381</v>
      </c>
      <c r="R28214" s="23">
        <v>322.85000000000002</v>
      </c>
    </row>
    <row r="28215" spans="2:18" x14ac:dyDescent="0.25">
      <c r="B28215" s="22" t="s">
        <v>28227</v>
      </c>
      <c r="C28215" s="16">
        <v>1.1499999999999999</v>
      </c>
      <c r="D28215" s="20">
        <v>140.53337999999999</v>
      </c>
      <c r="E28215" s="20">
        <v>161.61338699999999</v>
      </c>
      <c r="F28215" s="24">
        <v>32.327099999999994</v>
      </c>
      <c r="G28215" s="24">
        <v>88.546769999999995</v>
      </c>
      <c r="H28215" s="24">
        <v>16.579999999999998</v>
      </c>
      <c r="I28215" s="24">
        <v>16.745799999999999</v>
      </c>
      <c r="J28215" s="24">
        <v>16.829528999999997</v>
      </c>
      <c r="K28215" s="24">
        <v>17.115630992999996</v>
      </c>
      <c r="L28215" s="24">
        <v>17.766024970733998</v>
      </c>
      <c r="M28215" s="24">
        <v>18.281239694885283</v>
      </c>
      <c r="N28215" s="24">
        <v>18.738270687257412</v>
      </c>
      <c r="O28215" s="20">
        <v>3.87</v>
      </c>
      <c r="P28215" s="20">
        <v>305.0955276872574</v>
      </c>
      <c r="Q28215" s="20">
        <v>17.756559711398381</v>
      </c>
      <c r="R28215" s="23">
        <v>322.85000000000002</v>
      </c>
    </row>
    <row r="28216" spans="2:18" x14ac:dyDescent="0.25">
      <c r="B28216" s="22" t="s">
        <v>28228</v>
      </c>
      <c r="C28216" s="16">
        <v>1.1499999999999999</v>
      </c>
      <c r="D28216" s="20">
        <v>140.53337999999999</v>
      </c>
      <c r="E28216" s="20">
        <v>161.61338699999999</v>
      </c>
      <c r="F28216" s="24">
        <v>32.327099999999994</v>
      </c>
      <c r="G28216" s="24">
        <v>88.546769999999995</v>
      </c>
      <c r="H28216" s="24">
        <v>16.579999999999998</v>
      </c>
      <c r="I28216" s="24">
        <v>16.745799999999999</v>
      </c>
      <c r="J28216" s="24">
        <v>16.829528999999997</v>
      </c>
      <c r="K28216" s="24">
        <v>17.115630992999996</v>
      </c>
      <c r="L28216" s="24">
        <v>17.766024970733998</v>
      </c>
      <c r="M28216" s="24">
        <v>18.281239694885283</v>
      </c>
      <c r="N28216" s="24">
        <v>18.738270687257412</v>
      </c>
      <c r="O28216" s="20">
        <v>3.87</v>
      </c>
      <c r="P28216" s="20">
        <v>305.0955276872574</v>
      </c>
      <c r="Q28216" s="20">
        <v>17.756559711398381</v>
      </c>
      <c r="R28216" s="23">
        <v>322.85000000000002</v>
      </c>
    </row>
    <row r="28217" spans="2:18" x14ac:dyDescent="0.25">
      <c r="B28217" s="22" t="s">
        <v>28229</v>
      </c>
      <c r="C28217" s="16">
        <v>1.1499999999999999</v>
      </c>
      <c r="D28217" s="20">
        <v>140.53337999999999</v>
      </c>
      <c r="E28217" s="20">
        <v>161.61338699999999</v>
      </c>
      <c r="F28217" s="24">
        <v>32.327099999999994</v>
      </c>
      <c r="G28217" s="24">
        <v>88.546769999999995</v>
      </c>
      <c r="H28217" s="24">
        <v>16.579999999999998</v>
      </c>
      <c r="I28217" s="24">
        <v>16.745799999999999</v>
      </c>
      <c r="J28217" s="24">
        <v>16.829528999999997</v>
      </c>
      <c r="K28217" s="24">
        <v>17.115630992999996</v>
      </c>
      <c r="L28217" s="24">
        <v>17.766024970733998</v>
      </c>
      <c r="M28217" s="24">
        <v>18.281239694885283</v>
      </c>
      <c r="N28217" s="24">
        <v>18.738270687257412</v>
      </c>
      <c r="O28217" s="20">
        <v>3.87</v>
      </c>
      <c r="P28217" s="20">
        <v>305.0955276872574</v>
      </c>
      <c r="Q28217" s="20">
        <v>17.756559711398381</v>
      </c>
      <c r="R28217" s="23">
        <v>322.85000000000002</v>
      </c>
    </row>
    <row r="28218" spans="2:18" x14ac:dyDescent="0.25">
      <c r="B28218" s="22" t="s">
        <v>28230</v>
      </c>
      <c r="C28218" s="16">
        <v>1.1499999999999999</v>
      </c>
      <c r="D28218" s="20">
        <v>140.53337999999999</v>
      </c>
      <c r="E28218" s="20">
        <v>161.61338699999999</v>
      </c>
      <c r="F28218" s="24">
        <v>32.327099999999994</v>
      </c>
      <c r="G28218" s="24">
        <v>88.546769999999995</v>
      </c>
      <c r="H28218" s="24">
        <v>16.579999999999998</v>
      </c>
      <c r="I28218" s="24">
        <v>16.745799999999999</v>
      </c>
      <c r="J28218" s="24">
        <v>16.829528999999997</v>
      </c>
      <c r="K28218" s="24">
        <v>17.115630992999996</v>
      </c>
      <c r="L28218" s="24">
        <v>17.766024970733998</v>
      </c>
      <c r="M28218" s="24">
        <v>18.281239694885283</v>
      </c>
      <c r="N28218" s="24">
        <v>18.738270687257412</v>
      </c>
      <c r="O28218" s="20">
        <v>3.87</v>
      </c>
      <c r="P28218" s="20">
        <v>305.0955276872574</v>
      </c>
      <c r="Q28218" s="20">
        <v>17.756559711398381</v>
      </c>
      <c r="R28218" s="23">
        <v>322.85000000000002</v>
      </c>
    </row>
    <row r="28219" spans="2:18" x14ac:dyDescent="0.25">
      <c r="B28219" s="22" t="s">
        <v>28231</v>
      </c>
      <c r="C28219" s="16">
        <v>1.1499999999999999</v>
      </c>
      <c r="D28219" s="20">
        <v>140.53337999999999</v>
      </c>
      <c r="E28219" s="20">
        <v>161.61338699999999</v>
      </c>
      <c r="F28219" s="24">
        <v>32.327099999999994</v>
      </c>
      <c r="G28219" s="24">
        <v>88.546769999999995</v>
      </c>
      <c r="H28219" s="24">
        <v>16.579999999999998</v>
      </c>
      <c r="I28219" s="24">
        <v>16.745799999999999</v>
      </c>
      <c r="J28219" s="24">
        <v>16.829528999999997</v>
      </c>
      <c r="K28219" s="24">
        <v>17.115630992999996</v>
      </c>
      <c r="L28219" s="24">
        <v>17.766024970733998</v>
      </c>
      <c r="M28219" s="24">
        <v>18.281239694885283</v>
      </c>
      <c r="N28219" s="24">
        <v>18.738270687257412</v>
      </c>
      <c r="O28219" s="20">
        <v>3.87</v>
      </c>
      <c r="P28219" s="20">
        <v>305.0955276872574</v>
      </c>
      <c r="Q28219" s="20">
        <v>17.756559711398381</v>
      </c>
      <c r="R28219" s="23">
        <v>322.85000000000002</v>
      </c>
    </row>
    <row r="28220" spans="2:18" x14ac:dyDescent="0.25">
      <c r="B28220" s="22" t="s">
        <v>28232</v>
      </c>
      <c r="C28220" s="16">
        <v>1.1499999999999999</v>
      </c>
      <c r="D28220" s="20">
        <v>140.53337999999999</v>
      </c>
      <c r="E28220" s="20">
        <v>161.61338699999999</v>
      </c>
      <c r="F28220" s="24">
        <v>32.327099999999994</v>
      </c>
      <c r="G28220" s="24">
        <v>88.546769999999995</v>
      </c>
      <c r="H28220" s="24">
        <v>16.579999999999998</v>
      </c>
      <c r="I28220" s="24">
        <v>16.745799999999999</v>
      </c>
      <c r="J28220" s="24">
        <v>16.829528999999997</v>
      </c>
      <c r="K28220" s="24">
        <v>17.115630992999996</v>
      </c>
      <c r="L28220" s="24">
        <v>17.766024970733998</v>
      </c>
      <c r="M28220" s="24">
        <v>18.281239694885283</v>
      </c>
      <c r="N28220" s="24">
        <v>18.738270687257412</v>
      </c>
      <c r="O28220" s="20">
        <v>3.87</v>
      </c>
      <c r="P28220" s="20">
        <v>305.0955276872574</v>
      </c>
      <c r="Q28220" s="20">
        <v>17.756559711398381</v>
      </c>
      <c r="R28220" s="23">
        <v>322.85000000000002</v>
      </c>
    </row>
    <row r="28221" spans="2:18" x14ac:dyDescent="0.25">
      <c r="B28221" s="22" t="s">
        <v>28233</v>
      </c>
      <c r="C28221" s="16">
        <v>1.1499999999999999</v>
      </c>
      <c r="D28221" s="20">
        <v>140.53337999999999</v>
      </c>
      <c r="E28221" s="20">
        <v>161.61338699999999</v>
      </c>
      <c r="F28221" s="24">
        <v>32.327099999999994</v>
      </c>
      <c r="G28221" s="24">
        <v>88.546769999999995</v>
      </c>
      <c r="H28221" s="24">
        <v>16.579999999999998</v>
      </c>
      <c r="I28221" s="24">
        <v>16.745799999999999</v>
      </c>
      <c r="J28221" s="24">
        <v>16.829528999999997</v>
      </c>
      <c r="K28221" s="24">
        <v>17.115630992999996</v>
      </c>
      <c r="L28221" s="24">
        <v>17.766024970733998</v>
      </c>
      <c r="M28221" s="24">
        <v>18.281239694885283</v>
      </c>
      <c r="N28221" s="24">
        <v>18.738270687257412</v>
      </c>
      <c r="O28221" s="20">
        <v>3.87</v>
      </c>
      <c r="P28221" s="20">
        <v>305.0955276872574</v>
      </c>
      <c r="Q28221" s="20">
        <v>17.756559711398381</v>
      </c>
      <c r="R28221" s="23">
        <v>322.85000000000002</v>
      </c>
    </row>
    <row r="28222" spans="2:18" x14ac:dyDescent="0.25">
      <c r="B28222" s="22" t="s">
        <v>28234</v>
      </c>
      <c r="C28222" s="16">
        <v>1.1499999999999999</v>
      </c>
      <c r="D28222" s="20">
        <v>140.53337999999999</v>
      </c>
      <c r="E28222" s="20">
        <v>161.61338699999999</v>
      </c>
      <c r="F28222" s="24">
        <v>32.327099999999994</v>
      </c>
      <c r="G28222" s="24">
        <v>88.546769999999995</v>
      </c>
      <c r="H28222" s="24">
        <v>16.579999999999998</v>
      </c>
      <c r="I28222" s="24">
        <v>16.745799999999999</v>
      </c>
      <c r="J28222" s="24">
        <v>16.829528999999997</v>
      </c>
      <c r="K28222" s="24">
        <v>17.115630992999996</v>
      </c>
      <c r="L28222" s="24">
        <v>17.766024970733998</v>
      </c>
      <c r="M28222" s="24">
        <v>18.281239694885283</v>
      </c>
      <c r="N28222" s="24">
        <v>18.738270687257412</v>
      </c>
      <c r="O28222" s="20">
        <v>3.87</v>
      </c>
      <c r="P28222" s="20">
        <v>305.0955276872574</v>
      </c>
      <c r="Q28222" s="20">
        <v>17.756559711398381</v>
      </c>
      <c r="R28222" s="23">
        <v>322.85000000000002</v>
      </c>
    </row>
    <row r="28223" spans="2:18" x14ac:dyDescent="0.25">
      <c r="B28223" s="22" t="s">
        <v>28235</v>
      </c>
      <c r="C28223" s="16">
        <v>1.1499999999999999</v>
      </c>
      <c r="D28223" s="20">
        <v>140.53337999999999</v>
      </c>
      <c r="E28223" s="20">
        <v>161.61338699999999</v>
      </c>
      <c r="F28223" s="24">
        <v>32.327099999999994</v>
      </c>
      <c r="G28223" s="24">
        <v>88.546769999999995</v>
      </c>
      <c r="H28223" s="24">
        <v>16.579999999999998</v>
      </c>
      <c r="I28223" s="24">
        <v>16.745799999999999</v>
      </c>
      <c r="J28223" s="24">
        <v>16.829528999999997</v>
      </c>
      <c r="K28223" s="24">
        <v>17.115630992999996</v>
      </c>
      <c r="L28223" s="24">
        <v>17.766024970733998</v>
      </c>
      <c r="M28223" s="24">
        <v>18.281239694885283</v>
      </c>
      <c r="N28223" s="24">
        <v>18.738270687257412</v>
      </c>
      <c r="O28223" s="20">
        <v>3.87</v>
      </c>
      <c r="P28223" s="20">
        <v>305.0955276872574</v>
      </c>
      <c r="Q28223" s="20">
        <v>17.756559711398381</v>
      </c>
      <c r="R28223" s="23">
        <v>322.85000000000002</v>
      </c>
    </row>
    <row r="28224" spans="2:18" x14ac:dyDescent="0.25">
      <c r="B28224" s="22" t="s">
        <v>28236</v>
      </c>
      <c r="C28224" s="16">
        <v>1.1499999999999999</v>
      </c>
      <c r="D28224" s="20">
        <v>140.53337999999999</v>
      </c>
      <c r="E28224" s="20">
        <v>161.61338699999999</v>
      </c>
      <c r="F28224" s="24">
        <v>32.327099999999994</v>
      </c>
      <c r="G28224" s="24">
        <v>88.546769999999995</v>
      </c>
      <c r="H28224" s="24">
        <v>16.579999999999998</v>
      </c>
      <c r="I28224" s="24">
        <v>16.745799999999999</v>
      </c>
      <c r="J28224" s="24">
        <v>16.829528999999997</v>
      </c>
      <c r="K28224" s="24">
        <v>17.115630992999996</v>
      </c>
      <c r="L28224" s="24">
        <v>17.766024970733998</v>
      </c>
      <c r="M28224" s="24">
        <v>18.281239694885283</v>
      </c>
      <c r="N28224" s="24">
        <v>18.738270687257412</v>
      </c>
      <c r="O28224" s="20">
        <v>3.87</v>
      </c>
      <c r="P28224" s="20">
        <v>305.0955276872574</v>
      </c>
      <c r="Q28224" s="20">
        <v>17.756559711398381</v>
      </c>
      <c r="R28224" s="23">
        <v>322.85000000000002</v>
      </c>
    </row>
    <row r="28225" spans="2:18" x14ac:dyDescent="0.25">
      <c r="B28225" s="22" t="s">
        <v>28237</v>
      </c>
      <c r="C28225" s="16">
        <v>1.1499999999999999</v>
      </c>
      <c r="D28225" s="20">
        <v>140.53337999999999</v>
      </c>
      <c r="E28225" s="20">
        <v>161.61338699999999</v>
      </c>
      <c r="F28225" s="24">
        <v>32.327099999999994</v>
      </c>
      <c r="G28225" s="24">
        <v>88.546769999999995</v>
      </c>
      <c r="H28225" s="24">
        <v>16.579999999999998</v>
      </c>
      <c r="I28225" s="24">
        <v>16.745799999999999</v>
      </c>
      <c r="J28225" s="24">
        <v>16.829528999999997</v>
      </c>
      <c r="K28225" s="24">
        <v>17.115630992999996</v>
      </c>
      <c r="L28225" s="24">
        <v>17.766024970733998</v>
      </c>
      <c r="M28225" s="24">
        <v>18.281239694885283</v>
      </c>
      <c r="N28225" s="24">
        <v>18.738270687257412</v>
      </c>
      <c r="O28225" s="20">
        <v>3.87</v>
      </c>
      <c r="P28225" s="20">
        <v>305.0955276872574</v>
      </c>
      <c r="Q28225" s="20">
        <v>17.756559711398381</v>
      </c>
      <c r="R28225" s="23">
        <v>322.85000000000002</v>
      </c>
    </row>
    <row r="28226" spans="2:18" x14ac:dyDescent="0.25">
      <c r="B28226" s="22" t="s">
        <v>28238</v>
      </c>
      <c r="C28226" s="16">
        <v>1.1499999999999999</v>
      </c>
      <c r="D28226" s="20">
        <v>140.53337999999999</v>
      </c>
      <c r="E28226" s="20">
        <v>161.61338699999999</v>
      </c>
      <c r="F28226" s="24">
        <v>32.327099999999994</v>
      </c>
      <c r="G28226" s="24">
        <v>88.546769999999995</v>
      </c>
      <c r="H28226" s="24">
        <v>16.579999999999998</v>
      </c>
      <c r="I28226" s="24">
        <v>16.745799999999999</v>
      </c>
      <c r="J28226" s="24">
        <v>16.829528999999997</v>
      </c>
      <c r="K28226" s="24">
        <v>17.115630992999996</v>
      </c>
      <c r="L28226" s="24">
        <v>17.766024970733998</v>
      </c>
      <c r="M28226" s="24">
        <v>18.281239694885283</v>
      </c>
      <c r="N28226" s="24">
        <v>18.738270687257412</v>
      </c>
      <c r="O28226" s="20">
        <v>3.87</v>
      </c>
      <c r="P28226" s="20">
        <v>305.0955276872574</v>
      </c>
      <c r="Q28226" s="20">
        <v>17.756559711398381</v>
      </c>
      <c r="R28226" s="23">
        <v>322.85000000000002</v>
      </c>
    </row>
    <row r="28227" spans="2:18" x14ac:dyDescent="0.25">
      <c r="B28227" s="22" t="s">
        <v>28239</v>
      </c>
      <c r="C28227" s="16">
        <v>1.1499999999999999</v>
      </c>
      <c r="D28227" s="20">
        <v>140.53337999999999</v>
      </c>
      <c r="E28227" s="20">
        <v>161.61338699999999</v>
      </c>
      <c r="F28227" s="24">
        <v>32.327099999999994</v>
      </c>
      <c r="G28227" s="24">
        <v>88.546769999999995</v>
      </c>
      <c r="H28227" s="24">
        <v>16.579999999999998</v>
      </c>
      <c r="I28227" s="24">
        <v>16.745799999999999</v>
      </c>
      <c r="J28227" s="24">
        <v>16.829528999999997</v>
      </c>
      <c r="K28227" s="24">
        <v>17.115630992999996</v>
      </c>
      <c r="L28227" s="24">
        <v>17.766024970733998</v>
      </c>
      <c r="M28227" s="24">
        <v>18.281239694885283</v>
      </c>
      <c r="N28227" s="24">
        <v>18.738270687257412</v>
      </c>
      <c r="O28227" s="20">
        <v>3.87</v>
      </c>
      <c r="P28227" s="20">
        <v>305.0955276872574</v>
      </c>
      <c r="Q28227" s="20">
        <v>17.756559711398381</v>
      </c>
      <c r="R28227" s="23">
        <v>322.85000000000002</v>
      </c>
    </row>
    <row r="28228" spans="2:18" x14ac:dyDescent="0.25">
      <c r="B28228" s="22" t="s">
        <v>28240</v>
      </c>
      <c r="C28228" s="16">
        <v>1.1499999999999999</v>
      </c>
      <c r="D28228" s="20">
        <v>140.53337999999999</v>
      </c>
      <c r="E28228" s="20">
        <v>161.61338699999999</v>
      </c>
      <c r="F28228" s="24">
        <v>32.327099999999994</v>
      </c>
      <c r="G28228" s="24">
        <v>88.546769999999995</v>
      </c>
      <c r="H28228" s="24">
        <v>16.579999999999998</v>
      </c>
      <c r="I28228" s="24">
        <v>16.745799999999999</v>
      </c>
      <c r="J28228" s="24">
        <v>16.829528999999997</v>
      </c>
      <c r="K28228" s="24">
        <v>17.115630992999996</v>
      </c>
      <c r="L28228" s="24">
        <v>17.766024970733998</v>
      </c>
      <c r="M28228" s="24">
        <v>18.281239694885283</v>
      </c>
      <c r="N28228" s="24">
        <v>18.738270687257412</v>
      </c>
      <c r="O28228" s="20">
        <v>3.87</v>
      </c>
      <c r="P28228" s="20">
        <v>305.0955276872574</v>
      </c>
      <c r="Q28228" s="20">
        <v>17.756559711398381</v>
      </c>
      <c r="R28228" s="23">
        <v>322.85000000000002</v>
      </c>
    </row>
    <row r="28229" spans="2:18" x14ac:dyDescent="0.25">
      <c r="B28229" s="22" t="s">
        <v>28241</v>
      </c>
      <c r="C28229" s="16">
        <v>1.1499999999999999</v>
      </c>
      <c r="D28229" s="20">
        <v>140.53337999999999</v>
      </c>
      <c r="E28229" s="20">
        <v>161.61338699999999</v>
      </c>
      <c r="F28229" s="24">
        <v>32.327099999999994</v>
      </c>
      <c r="G28229" s="24">
        <v>88.546769999999995</v>
      </c>
      <c r="H28229" s="24">
        <v>16.579999999999998</v>
      </c>
      <c r="I28229" s="24">
        <v>16.745799999999999</v>
      </c>
      <c r="J28229" s="24">
        <v>16.829528999999997</v>
      </c>
      <c r="K28229" s="24">
        <v>17.115630992999996</v>
      </c>
      <c r="L28229" s="24">
        <v>17.766024970733998</v>
      </c>
      <c r="M28229" s="24">
        <v>18.281239694885283</v>
      </c>
      <c r="N28229" s="24">
        <v>18.738270687257412</v>
      </c>
      <c r="O28229" s="20">
        <v>3.87</v>
      </c>
      <c r="P28229" s="20">
        <v>305.0955276872574</v>
      </c>
      <c r="Q28229" s="20">
        <v>17.756559711398381</v>
      </c>
      <c r="R28229" s="23">
        <v>322.85000000000002</v>
      </c>
    </row>
    <row r="28230" spans="2:18" x14ac:dyDescent="0.25">
      <c r="B28230" s="22" t="s">
        <v>28242</v>
      </c>
      <c r="C28230" s="16">
        <v>0.67</v>
      </c>
      <c r="D28230" s="20">
        <v>140.53337999999999</v>
      </c>
      <c r="E28230" s="20">
        <v>94.157364600000008</v>
      </c>
      <c r="F28230" s="24">
        <v>32.327099999999994</v>
      </c>
      <c r="G28230" s="24">
        <v>88.546769999999995</v>
      </c>
      <c r="H28230" s="24">
        <v>16.579999999999998</v>
      </c>
      <c r="I28230" s="24">
        <v>16.745799999999999</v>
      </c>
      <c r="J28230" s="24">
        <v>16.829528999999997</v>
      </c>
      <c r="K28230" s="24">
        <v>17.115630992999996</v>
      </c>
      <c r="L28230" s="24">
        <v>17.766024970733998</v>
      </c>
      <c r="M28230" s="24">
        <v>18.281239694885283</v>
      </c>
      <c r="N28230" s="24">
        <v>18.738270687257412</v>
      </c>
      <c r="O28230" s="20">
        <v>3.87</v>
      </c>
      <c r="P28230" s="20">
        <v>237.63950528725741</v>
      </c>
      <c r="Q28230" s="20">
        <v>13.830619207718382</v>
      </c>
      <c r="R28230" s="23">
        <v>251.47</v>
      </c>
    </row>
    <row r="28231" spans="2:18" x14ac:dyDescent="0.25">
      <c r="B28231" s="22" t="s">
        <v>28243</v>
      </c>
      <c r="C28231" s="16">
        <v>0.67</v>
      </c>
      <c r="D28231" s="20">
        <v>140.53337999999999</v>
      </c>
      <c r="E28231" s="20">
        <v>94.157364600000008</v>
      </c>
      <c r="F28231" s="24">
        <v>32.327099999999994</v>
      </c>
      <c r="G28231" s="24">
        <v>88.546769999999995</v>
      </c>
      <c r="H28231" s="24">
        <v>16.579999999999998</v>
      </c>
      <c r="I28231" s="24">
        <v>16.745799999999999</v>
      </c>
      <c r="J28231" s="24">
        <v>16.829528999999997</v>
      </c>
      <c r="K28231" s="24">
        <v>17.115630992999996</v>
      </c>
      <c r="L28231" s="24">
        <v>17.766024970733998</v>
      </c>
      <c r="M28231" s="24">
        <v>18.281239694885283</v>
      </c>
      <c r="N28231" s="24">
        <v>18.738270687257412</v>
      </c>
      <c r="O28231" s="20">
        <v>3.87</v>
      </c>
      <c r="P28231" s="20">
        <v>237.63950528725741</v>
      </c>
      <c r="Q28231" s="20">
        <v>13.830619207718382</v>
      </c>
      <c r="R28231" s="23">
        <v>251.47</v>
      </c>
    </row>
    <row r="28232" spans="2:18" x14ac:dyDescent="0.25">
      <c r="B28232" s="22" t="s">
        <v>28244</v>
      </c>
      <c r="C28232" s="16">
        <v>0.67</v>
      </c>
      <c r="D28232" s="20">
        <v>140.53337999999999</v>
      </c>
      <c r="E28232" s="20">
        <v>94.157364600000008</v>
      </c>
      <c r="F28232" s="24">
        <v>32.327099999999994</v>
      </c>
      <c r="G28232" s="24">
        <v>88.546769999999995</v>
      </c>
      <c r="H28232" s="24">
        <v>16.579999999999998</v>
      </c>
      <c r="I28232" s="24">
        <v>16.745799999999999</v>
      </c>
      <c r="J28232" s="24">
        <v>16.829528999999997</v>
      </c>
      <c r="K28232" s="24">
        <v>17.115630992999996</v>
      </c>
      <c r="L28232" s="24">
        <v>17.766024970733998</v>
      </c>
      <c r="M28232" s="24">
        <v>18.281239694885283</v>
      </c>
      <c r="N28232" s="24">
        <v>18.738270687257412</v>
      </c>
      <c r="O28232" s="20">
        <v>3.87</v>
      </c>
      <c r="P28232" s="20">
        <v>237.63950528725741</v>
      </c>
      <c r="Q28232" s="20">
        <v>13.830619207718382</v>
      </c>
      <c r="R28232" s="23">
        <v>251.47</v>
      </c>
    </row>
    <row r="28233" spans="2:18" x14ac:dyDescent="0.25">
      <c r="B28233" s="22" t="s">
        <v>28245</v>
      </c>
      <c r="C28233" s="16">
        <v>0.67</v>
      </c>
      <c r="D28233" s="20">
        <v>140.53337999999999</v>
      </c>
      <c r="E28233" s="20">
        <v>94.157364600000008</v>
      </c>
      <c r="F28233" s="24">
        <v>32.327099999999994</v>
      </c>
      <c r="G28233" s="24">
        <v>88.546769999999995</v>
      </c>
      <c r="H28233" s="24">
        <v>16.579999999999998</v>
      </c>
      <c r="I28233" s="24">
        <v>16.745799999999999</v>
      </c>
      <c r="J28233" s="24">
        <v>16.829528999999997</v>
      </c>
      <c r="K28233" s="24">
        <v>17.115630992999996</v>
      </c>
      <c r="L28233" s="24">
        <v>17.766024970733998</v>
      </c>
      <c r="M28233" s="24">
        <v>18.281239694885283</v>
      </c>
      <c r="N28233" s="24">
        <v>18.738270687257412</v>
      </c>
      <c r="O28233" s="20">
        <v>3.87</v>
      </c>
      <c r="P28233" s="20">
        <v>237.63950528725741</v>
      </c>
      <c r="Q28233" s="20">
        <v>13.830619207718382</v>
      </c>
      <c r="R28233" s="23">
        <v>251.47</v>
      </c>
    </row>
    <row r="28234" spans="2:18" x14ac:dyDescent="0.25">
      <c r="B28234" s="22" t="s">
        <v>28246</v>
      </c>
      <c r="C28234" s="16">
        <v>0.67</v>
      </c>
      <c r="D28234" s="20">
        <v>140.53337999999999</v>
      </c>
      <c r="E28234" s="20">
        <v>94.157364600000008</v>
      </c>
      <c r="F28234" s="24">
        <v>32.327099999999994</v>
      </c>
      <c r="G28234" s="24">
        <v>88.546769999999995</v>
      </c>
      <c r="H28234" s="24">
        <v>16.579999999999998</v>
      </c>
      <c r="I28234" s="24">
        <v>16.745799999999999</v>
      </c>
      <c r="J28234" s="24">
        <v>16.829528999999997</v>
      </c>
      <c r="K28234" s="24">
        <v>17.115630992999996</v>
      </c>
      <c r="L28234" s="24">
        <v>17.766024970733998</v>
      </c>
      <c r="M28234" s="24">
        <v>18.281239694885283</v>
      </c>
      <c r="N28234" s="24">
        <v>18.738270687257412</v>
      </c>
      <c r="O28234" s="20">
        <v>3.87</v>
      </c>
      <c r="P28234" s="20">
        <v>237.63950528725741</v>
      </c>
      <c r="Q28234" s="20">
        <v>13.830619207718382</v>
      </c>
      <c r="R28234" s="23">
        <v>251.47</v>
      </c>
    </row>
    <row r="28235" spans="2:18" x14ac:dyDescent="0.25">
      <c r="B28235" s="22" t="s">
        <v>28247</v>
      </c>
      <c r="C28235" s="16">
        <v>0.67</v>
      </c>
      <c r="D28235" s="20">
        <v>140.53337999999999</v>
      </c>
      <c r="E28235" s="20">
        <v>94.157364600000008</v>
      </c>
      <c r="F28235" s="24">
        <v>32.327099999999994</v>
      </c>
      <c r="G28235" s="24">
        <v>88.546769999999995</v>
      </c>
      <c r="H28235" s="24">
        <v>16.579999999999998</v>
      </c>
      <c r="I28235" s="24">
        <v>16.745799999999999</v>
      </c>
      <c r="J28235" s="24">
        <v>16.829528999999997</v>
      </c>
      <c r="K28235" s="24">
        <v>17.115630992999996</v>
      </c>
      <c r="L28235" s="24">
        <v>17.766024970733998</v>
      </c>
      <c r="M28235" s="24">
        <v>18.281239694885283</v>
      </c>
      <c r="N28235" s="24">
        <v>18.738270687257412</v>
      </c>
      <c r="O28235" s="20">
        <v>3.87</v>
      </c>
      <c r="P28235" s="20">
        <v>237.63950528725741</v>
      </c>
      <c r="Q28235" s="20">
        <v>13.830619207718382</v>
      </c>
      <c r="R28235" s="23">
        <v>251.47</v>
      </c>
    </row>
    <row r="28236" spans="2:18" x14ac:dyDescent="0.25">
      <c r="B28236" s="22" t="s">
        <v>28248</v>
      </c>
      <c r="C28236" s="16">
        <v>0.67</v>
      </c>
      <c r="D28236" s="20">
        <v>140.53337999999999</v>
      </c>
      <c r="E28236" s="20">
        <v>94.157364600000008</v>
      </c>
      <c r="F28236" s="24">
        <v>32.327099999999994</v>
      </c>
      <c r="G28236" s="24">
        <v>88.546769999999995</v>
      </c>
      <c r="H28236" s="24">
        <v>16.579999999999998</v>
      </c>
      <c r="I28236" s="24">
        <v>16.745799999999999</v>
      </c>
      <c r="J28236" s="24">
        <v>16.829528999999997</v>
      </c>
      <c r="K28236" s="24">
        <v>17.115630992999996</v>
      </c>
      <c r="L28236" s="24">
        <v>17.766024970733998</v>
      </c>
      <c r="M28236" s="24">
        <v>18.281239694885283</v>
      </c>
      <c r="N28236" s="24">
        <v>18.738270687257412</v>
      </c>
      <c r="O28236" s="20">
        <v>3.87</v>
      </c>
      <c r="P28236" s="20">
        <v>237.63950528725741</v>
      </c>
      <c r="Q28236" s="20">
        <v>13.830619207718382</v>
      </c>
      <c r="R28236" s="23">
        <v>251.47</v>
      </c>
    </row>
    <row r="28237" spans="2:18" x14ac:dyDescent="0.25">
      <c r="B28237" s="22" t="s">
        <v>28249</v>
      </c>
      <c r="C28237" s="16">
        <v>0.67</v>
      </c>
      <c r="D28237" s="20">
        <v>140.53337999999999</v>
      </c>
      <c r="E28237" s="20">
        <v>94.157364600000008</v>
      </c>
      <c r="F28237" s="24">
        <v>32.327099999999994</v>
      </c>
      <c r="G28237" s="24">
        <v>88.546769999999995</v>
      </c>
      <c r="H28237" s="24">
        <v>16.579999999999998</v>
      </c>
      <c r="I28237" s="24">
        <v>16.745799999999999</v>
      </c>
      <c r="J28237" s="24">
        <v>16.829528999999997</v>
      </c>
      <c r="K28237" s="24">
        <v>17.115630992999996</v>
      </c>
      <c r="L28237" s="24">
        <v>17.766024970733998</v>
      </c>
      <c r="M28237" s="24">
        <v>18.281239694885283</v>
      </c>
      <c r="N28237" s="24">
        <v>18.738270687257412</v>
      </c>
      <c r="O28237" s="20">
        <v>3.87</v>
      </c>
      <c r="P28237" s="20">
        <v>237.63950528725741</v>
      </c>
      <c r="Q28237" s="20">
        <v>13.830619207718382</v>
      </c>
      <c r="R28237" s="23">
        <v>251.47</v>
      </c>
    </row>
    <row r="28238" spans="2:18" x14ac:dyDescent="0.25">
      <c r="B28238" s="22" t="s">
        <v>28250</v>
      </c>
      <c r="C28238" s="16">
        <v>0.67</v>
      </c>
      <c r="D28238" s="20">
        <v>140.53337999999999</v>
      </c>
      <c r="E28238" s="20">
        <v>94.157364600000008</v>
      </c>
      <c r="F28238" s="24">
        <v>32.327099999999994</v>
      </c>
      <c r="G28238" s="24">
        <v>88.546769999999995</v>
      </c>
      <c r="H28238" s="24">
        <v>16.579999999999998</v>
      </c>
      <c r="I28238" s="24">
        <v>16.745799999999999</v>
      </c>
      <c r="J28238" s="24">
        <v>16.829528999999997</v>
      </c>
      <c r="K28238" s="24">
        <v>17.115630992999996</v>
      </c>
      <c r="L28238" s="24">
        <v>17.766024970733998</v>
      </c>
      <c r="M28238" s="24">
        <v>18.281239694885283</v>
      </c>
      <c r="N28238" s="24">
        <v>18.738270687257412</v>
      </c>
      <c r="O28238" s="20">
        <v>3.87</v>
      </c>
      <c r="P28238" s="20">
        <v>237.63950528725741</v>
      </c>
      <c r="Q28238" s="20">
        <v>13.830619207718382</v>
      </c>
      <c r="R28238" s="23">
        <v>251.47</v>
      </c>
    </row>
    <row r="28239" spans="2:18" x14ac:dyDescent="0.25">
      <c r="B28239" s="22" t="s">
        <v>28251</v>
      </c>
      <c r="C28239" s="16">
        <v>0.67</v>
      </c>
      <c r="D28239" s="20">
        <v>140.53337999999999</v>
      </c>
      <c r="E28239" s="20">
        <v>94.157364600000008</v>
      </c>
      <c r="F28239" s="24">
        <v>32.327099999999994</v>
      </c>
      <c r="G28239" s="24">
        <v>88.546769999999995</v>
      </c>
      <c r="H28239" s="24">
        <v>16.579999999999998</v>
      </c>
      <c r="I28239" s="24">
        <v>16.745799999999999</v>
      </c>
      <c r="J28239" s="24">
        <v>16.829528999999997</v>
      </c>
      <c r="K28239" s="24">
        <v>17.115630992999996</v>
      </c>
      <c r="L28239" s="24">
        <v>17.766024970733998</v>
      </c>
      <c r="M28239" s="24">
        <v>18.281239694885283</v>
      </c>
      <c r="N28239" s="24">
        <v>18.738270687257412</v>
      </c>
      <c r="O28239" s="20">
        <v>3.87</v>
      </c>
      <c r="P28239" s="20">
        <v>237.63950528725741</v>
      </c>
      <c r="Q28239" s="20">
        <v>13.830619207718382</v>
      </c>
      <c r="R28239" s="23">
        <v>251.47</v>
      </c>
    </row>
    <row r="28240" spans="2:18" x14ac:dyDescent="0.25">
      <c r="B28240" s="22" t="s">
        <v>28252</v>
      </c>
      <c r="C28240" s="16">
        <v>0.67</v>
      </c>
      <c r="D28240" s="20">
        <v>140.53337999999999</v>
      </c>
      <c r="E28240" s="20">
        <v>94.157364600000008</v>
      </c>
      <c r="F28240" s="24">
        <v>32.327099999999994</v>
      </c>
      <c r="G28240" s="24">
        <v>88.546769999999995</v>
      </c>
      <c r="H28240" s="24">
        <v>16.579999999999998</v>
      </c>
      <c r="I28240" s="24">
        <v>16.745799999999999</v>
      </c>
      <c r="J28240" s="24">
        <v>16.829528999999997</v>
      </c>
      <c r="K28240" s="24">
        <v>17.115630992999996</v>
      </c>
      <c r="L28240" s="24">
        <v>17.766024970733998</v>
      </c>
      <c r="M28240" s="24">
        <v>18.281239694885283</v>
      </c>
      <c r="N28240" s="24">
        <v>18.738270687257412</v>
      </c>
      <c r="O28240" s="20">
        <v>3.87</v>
      </c>
      <c r="P28240" s="20">
        <v>237.63950528725741</v>
      </c>
      <c r="Q28240" s="20">
        <v>13.830619207718382</v>
      </c>
      <c r="R28240" s="23">
        <v>251.47</v>
      </c>
    </row>
    <row r="28241" spans="2:18" x14ac:dyDescent="0.25">
      <c r="B28241" s="22" t="s">
        <v>28253</v>
      </c>
      <c r="C28241" s="16">
        <v>0.67</v>
      </c>
      <c r="D28241" s="20">
        <v>140.53337999999999</v>
      </c>
      <c r="E28241" s="20">
        <v>94.157364600000008</v>
      </c>
      <c r="F28241" s="24">
        <v>32.327099999999994</v>
      </c>
      <c r="G28241" s="24">
        <v>88.546769999999995</v>
      </c>
      <c r="H28241" s="24">
        <v>16.579999999999998</v>
      </c>
      <c r="I28241" s="24">
        <v>16.745799999999999</v>
      </c>
      <c r="J28241" s="24">
        <v>16.829528999999997</v>
      </c>
      <c r="K28241" s="24">
        <v>17.115630992999996</v>
      </c>
      <c r="L28241" s="24">
        <v>17.766024970733998</v>
      </c>
      <c r="M28241" s="24">
        <v>18.281239694885283</v>
      </c>
      <c r="N28241" s="24">
        <v>18.738270687257412</v>
      </c>
      <c r="O28241" s="20">
        <v>3.87</v>
      </c>
      <c r="P28241" s="20">
        <v>237.63950528725741</v>
      </c>
      <c r="Q28241" s="20">
        <v>13.830619207718382</v>
      </c>
      <c r="R28241" s="23">
        <v>251.47</v>
      </c>
    </row>
    <row r="28242" spans="2:18" x14ac:dyDescent="0.25">
      <c r="B28242" s="22" t="s">
        <v>28254</v>
      </c>
      <c r="C28242" s="16">
        <v>0.67</v>
      </c>
      <c r="D28242" s="20">
        <v>140.53337999999999</v>
      </c>
      <c r="E28242" s="20">
        <v>94.157364600000008</v>
      </c>
      <c r="F28242" s="24">
        <v>32.327099999999994</v>
      </c>
      <c r="G28242" s="24">
        <v>88.546769999999995</v>
      </c>
      <c r="H28242" s="24">
        <v>16.579999999999998</v>
      </c>
      <c r="I28242" s="24">
        <v>16.745799999999999</v>
      </c>
      <c r="J28242" s="24">
        <v>16.829528999999997</v>
      </c>
      <c r="K28242" s="24">
        <v>17.115630992999996</v>
      </c>
      <c r="L28242" s="24">
        <v>17.766024970733998</v>
      </c>
      <c r="M28242" s="24">
        <v>18.281239694885283</v>
      </c>
      <c r="N28242" s="24">
        <v>18.738270687257412</v>
      </c>
      <c r="O28242" s="20">
        <v>3.87</v>
      </c>
      <c r="P28242" s="20">
        <v>237.63950528725741</v>
      </c>
      <c r="Q28242" s="20">
        <v>13.830619207718382</v>
      </c>
      <c r="R28242" s="23">
        <v>251.47</v>
      </c>
    </row>
    <row r="28243" spans="2:18" x14ac:dyDescent="0.25">
      <c r="B28243" s="22" t="s">
        <v>28255</v>
      </c>
      <c r="C28243" s="16">
        <v>0.67</v>
      </c>
      <c r="D28243" s="20">
        <v>140.53337999999999</v>
      </c>
      <c r="E28243" s="20">
        <v>94.157364600000008</v>
      </c>
      <c r="F28243" s="24">
        <v>32.327099999999994</v>
      </c>
      <c r="G28243" s="24">
        <v>88.546769999999995</v>
      </c>
      <c r="H28243" s="24">
        <v>16.579999999999998</v>
      </c>
      <c r="I28243" s="24">
        <v>16.745799999999999</v>
      </c>
      <c r="J28243" s="24">
        <v>16.829528999999997</v>
      </c>
      <c r="K28243" s="24">
        <v>17.115630992999996</v>
      </c>
      <c r="L28243" s="24">
        <v>17.766024970733998</v>
      </c>
      <c r="M28243" s="24">
        <v>18.281239694885283</v>
      </c>
      <c r="N28243" s="24">
        <v>18.738270687257412</v>
      </c>
      <c r="O28243" s="20">
        <v>3.87</v>
      </c>
      <c r="P28243" s="20">
        <v>237.63950528725741</v>
      </c>
      <c r="Q28243" s="20">
        <v>13.830619207718382</v>
      </c>
      <c r="R28243" s="23">
        <v>251.47</v>
      </c>
    </row>
    <row r="28244" spans="2:18" x14ac:dyDescent="0.25">
      <c r="B28244" s="22" t="s">
        <v>28256</v>
      </c>
      <c r="C28244" s="16">
        <v>0.67</v>
      </c>
      <c r="D28244" s="20">
        <v>140.53337999999999</v>
      </c>
      <c r="E28244" s="20">
        <v>94.157364600000008</v>
      </c>
      <c r="F28244" s="24">
        <v>32.327099999999994</v>
      </c>
      <c r="G28244" s="24">
        <v>88.546769999999995</v>
      </c>
      <c r="H28244" s="24">
        <v>16.579999999999998</v>
      </c>
      <c r="I28244" s="24">
        <v>16.745799999999999</v>
      </c>
      <c r="J28244" s="24">
        <v>16.829528999999997</v>
      </c>
      <c r="K28244" s="24">
        <v>17.115630992999996</v>
      </c>
      <c r="L28244" s="24">
        <v>17.766024970733998</v>
      </c>
      <c r="M28244" s="24">
        <v>18.281239694885283</v>
      </c>
      <c r="N28244" s="24">
        <v>18.738270687257412</v>
      </c>
      <c r="O28244" s="20">
        <v>3.87</v>
      </c>
      <c r="P28244" s="20">
        <v>237.63950528725741</v>
      </c>
      <c r="Q28244" s="20">
        <v>13.830619207718382</v>
      </c>
      <c r="R28244" s="23">
        <v>251.47</v>
      </c>
    </row>
    <row r="28245" spans="2:18" x14ac:dyDescent="0.25">
      <c r="B28245" s="22" t="s">
        <v>28257</v>
      </c>
      <c r="C28245" s="16">
        <v>0.67</v>
      </c>
      <c r="D28245" s="20">
        <v>140.53337999999999</v>
      </c>
      <c r="E28245" s="20">
        <v>94.157364600000008</v>
      </c>
      <c r="F28245" s="24">
        <v>32.327099999999994</v>
      </c>
      <c r="G28245" s="24">
        <v>88.546769999999995</v>
      </c>
      <c r="H28245" s="24">
        <v>16.579999999999998</v>
      </c>
      <c r="I28245" s="24">
        <v>16.745799999999999</v>
      </c>
      <c r="J28245" s="24">
        <v>16.829528999999997</v>
      </c>
      <c r="K28245" s="24">
        <v>17.115630992999996</v>
      </c>
      <c r="L28245" s="24">
        <v>17.766024970733998</v>
      </c>
      <c r="M28245" s="24">
        <v>18.281239694885283</v>
      </c>
      <c r="N28245" s="24">
        <v>18.738270687257412</v>
      </c>
      <c r="O28245" s="20">
        <v>3.87</v>
      </c>
      <c r="P28245" s="20">
        <v>237.63950528725741</v>
      </c>
      <c r="Q28245" s="20">
        <v>13.830619207718382</v>
      </c>
      <c r="R28245" s="23">
        <v>251.47</v>
      </c>
    </row>
    <row r="28246" spans="2:18" x14ac:dyDescent="0.25">
      <c r="B28246" s="22" t="s">
        <v>28258</v>
      </c>
      <c r="C28246" s="16">
        <v>0.67</v>
      </c>
      <c r="D28246" s="20">
        <v>140.53337999999999</v>
      </c>
      <c r="E28246" s="20">
        <v>94.157364600000008</v>
      </c>
      <c r="F28246" s="24">
        <v>32.327099999999994</v>
      </c>
      <c r="G28246" s="24">
        <v>88.546769999999995</v>
      </c>
      <c r="H28246" s="24">
        <v>16.579999999999998</v>
      </c>
      <c r="I28246" s="24">
        <v>16.745799999999999</v>
      </c>
      <c r="J28246" s="24">
        <v>16.829528999999997</v>
      </c>
      <c r="K28246" s="24">
        <v>17.115630992999996</v>
      </c>
      <c r="L28246" s="24">
        <v>17.766024970733998</v>
      </c>
      <c r="M28246" s="24">
        <v>18.281239694885283</v>
      </c>
      <c r="N28246" s="24">
        <v>18.738270687257412</v>
      </c>
      <c r="O28246" s="20">
        <v>3.87</v>
      </c>
      <c r="P28246" s="20">
        <v>237.63950528725741</v>
      </c>
      <c r="Q28246" s="20">
        <v>13.830619207718382</v>
      </c>
      <c r="R28246" s="23">
        <v>251.47</v>
      </c>
    </row>
    <row r="28247" spans="2:18" x14ac:dyDescent="0.25">
      <c r="B28247" s="22" t="s">
        <v>28259</v>
      </c>
      <c r="C28247" s="16">
        <v>0.67</v>
      </c>
      <c r="D28247" s="20">
        <v>140.53337999999999</v>
      </c>
      <c r="E28247" s="20">
        <v>94.157364600000008</v>
      </c>
      <c r="F28247" s="24">
        <v>32.327099999999994</v>
      </c>
      <c r="G28247" s="24">
        <v>88.546769999999995</v>
      </c>
      <c r="H28247" s="24">
        <v>16.579999999999998</v>
      </c>
      <c r="I28247" s="24">
        <v>16.745799999999999</v>
      </c>
      <c r="J28247" s="24">
        <v>16.829528999999997</v>
      </c>
      <c r="K28247" s="24">
        <v>17.115630992999996</v>
      </c>
      <c r="L28247" s="24">
        <v>17.766024970733998</v>
      </c>
      <c r="M28247" s="24">
        <v>18.281239694885283</v>
      </c>
      <c r="N28247" s="24">
        <v>18.738270687257412</v>
      </c>
      <c r="O28247" s="20">
        <v>3.87</v>
      </c>
      <c r="P28247" s="20">
        <v>237.63950528725741</v>
      </c>
      <c r="Q28247" s="20">
        <v>13.830619207718382</v>
      </c>
      <c r="R28247" s="23">
        <v>251.47</v>
      </c>
    </row>
    <row r="28248" spans="2:18" x14ac:dyDescent="0.25">
      <c r="B28248" s="22" t="s">
        <v>28260</v>
      </c>
      <c r="C28248" s="16">
        <v>0.67</v>
      </c>
      <c r="D28248" s="20">
        <v>140.53337999999999</v>
      </c>
      <c r="E28248" s="20">
        <v>94.157364600000008</v>
      </c>
      <c r="F28248" s="24">
        <v>32.327099999999994</v>
      </c>
      <c r="G28248" s="24">
        <v>88.546769999999995</v>
      </c>
      <c r="H28248" s="24">
        <v>16.579999999999998</v>
      </c>
      <c r="I28248" s="24">
        <v>16.745799999999999</v>
      </c>
      <c r="J28248" s="24">
        <v>16.829528999999997</v>
      </c>
      <c r="K28248" s="24">
        <v>17.115630992999996</v>
      </c>
      <c r="L28248" s="24">
        <v>17.766024970733998</v>
      </c>
      <c r="M28248" s="24">
        <v>18.281239694885283</v>
      </c>
      <c r="N28248" s="24">
        <v>18.738270687257412</v>
      </c>
      <c r="O28248" s="20">
        <v>3.87</v>
      </c>
      <c r="P28248" s="20">
        <v>237.63950528725741</v>
      </c>
      <c r="Q28248" s="20">
        <v>13.830619207718382</v>
      </c>
      <c r="R28248" s="23">
        <v>251.47</v>
      </c>
    </row>
    <row r="28249" spans="2:18" x14ac:dyDescent="0.25">
      <c r="B28249" s="22" t="s">
        <v>28261</v>
      </c>
      <c r="C28249" s="16">
        <v>0.67</v>
      </c>
      <c r="D28249" s="20">
        <v>140.53337999999999</v>
      </c>
      <c r="E28249" s="20">
        <v>94.157364600000008</v>
      </c>
      <c r="F28249" s="24">
        <v>32.327099999999994</v>
      </c>
      <c r="G28249" s="24">
        <v>88.546769999999995</v>
      </c>
      <c r="H28249" s="24">
        <v>16.579999999999998</v>
      </c>
      <c r="I28249" s="24">
        <v>16.745799999999999</v>
      </c>
      <c r="J28249" s="24">
        <v>16.829528999999997</v>
      </c>
      <c r="K28249" s="24">
        <v>17.115630992999996</v>
      </c>
      <c r="L28249" s="24">
        <v>17.766024970733998</v>
      </c>
      <c r="M28249" s="24">
        <v>18.281239694885283</v>
      </c>
      <c r="N28249" s="24">
        <v>18.738270687257412</v>
      </c>
      <c r="O28249" s="20">
        <v>3.87</v>
      </c>
      <c r="P28249" s="20">
        <v>237.63950528725741</v>
      </c>
      <c r="Q28249" s="20">
        <v>13.830619207718382</v>
      </c>
      <c r="R28249" s="23">
        <v>251.47</v>
      </c>
    </row>
    <row r="28250" spans="2:18" x14ac:dyDescent="0.25">
      <c r="B28250" s="22" t="s">
        <v>28262</v>
      </c>
      <c r="C28250" s="16">
        <v>0.67</v>
      </c>
      <c r="D28250" s="20">
        <v>140.53337999999999</v>
      </c>
      <c r="E28250" s="20">
        <v>94.157364600000008</v>
      </c>
      <c r="F28250" s="24">
        <v>32.327099999999994</v>
      </c>
      <c r="G28250" s="24">
        <v>88.546769999999995</v>
      </c>
      <c r="H28250" s="24">
        <v>16.579999999999998</v>
      </c>
      <c r="I28250" s="24">
        <v>16.745799999999999</v>
      </c>
      <c r="J28250" s="24">
        <v>16.829528999999997</v>
      </c>
      <c r="K28250" s="24">
        <v>17.115630992999996</v>
      </c>
      <c r="L28250" s="24">
        <v>17.766024970733998</v>
      </c>
      <c r="M28250" s="24">
        <v>18.281239694885283</v>
      </c>
      <c r="N28250" s="24">
        <v>18.738270687257412</v>
      </c>
      <c r="O28250" s="20">
        <v>3.87</v>
      </c>
      <c r="P28250" s="20">
        <v>237.63950528725741</v>
      </c>
      <c r="Q28250" s="20">
        <v>13.830619207718382</v>
      </c>
      <c r="R28250" s="23">
        <v>251.47</v>
      </c>
    </row>
    <row r="28251" spans="2:18" x14ac:dyDescent="0.25">
      <c r="B28251" s="22" t="s">
        <v>28263</v>
      </c>
      <c r="C28251" s="16">
        <v>0.67</v>
      </c>
      <c r="D28251" s="20">
        <v>140.53337999999999</v>
      </c>
      <c r="E28251" s="20">
        <v>94.157364600000008</v>
      </c>
      <c r="F28251" s="24">
        <v>32.327099999999994</v>
      </c>
      <c r="G28251" s="24">
        <v>88.546769999999995</v>
      </c>
      <c r="H28251" s="24">
        <v>16.579999999999998</v>
      </c>
      <c r="I28251" s="24">
        <v>16.745799999999999</v>
      </c>
      <c r="J28251" s="24">
        <v>16.829528999999997</v>
      </c>
      <c r="K28251" s="24">
        <v>17.115630992999996</v>
      </c>
      <c r="L28251" s="24">
        <v>17.766024970733998</v>
      </c>
      <c r="M28251" s="24">
        <v>18.281239694885283</v>
      </c>
      <c r="N28251" s="24">
        <v>18.738270687257412</v>
      </c>
      <c r="O28251" s="20">
        <v>3.87</v>
      </c>
      <c r="P28251" s="20">
        <v>237.63950528725741</v>
      </c>
      <c r="Q28251" s="20">
        <v>13.830619207718382</v>
      </c>
      <c r="R28251" s="23">
        <v>251.47</v>
      </c>
    </row>
    <row r="28252" spans="2:18" x14ac:dyDescent="0.25">
      <c r="B28252" s="22" t="s">
        <v>28264</v>
      </c>
      <c r="C28252" s="16">
        <v>0.67</v>
      </c>
      <c r="D28252" s="20">
        <v>140.53337999999999</v>
      </c>
      <c r="E28252" s="20">
        <v>94.157364600000008</v>
      </c>
      <c r="F28252" s="24">
        <v>32.327099999999994</v>
      </c>
      <c r="G28252" s="24">
        <v>88.546769999999995</v>
      </c>
      <c r="H28252" s="24">
        <v>16.579999999999998</v>
      </c>
      <c r="I28252" s="24">
        <v>16.745799999999999</v>
      </c>
      <c r="J28252" s="24">
        <v>16.829528999999997</v>
      </c>
      <c r="K28252" s="24">
        <v>17.115630992999996</v>
      </c>
      <c r="L28252" s="24">
        <v>17.766024970733998</v>
      </c>
      <c r="M28252" s="24">
        <v>18.281239694885283</v>
      </c>
      <c r="N28252" s="24">
        <v>18.738270687257412</v>
      </c>
      <c r="O28252" s="20">
        <v>3.87</v>
      </c>
      <c r="P28252" s="20">
        <v>237.63950528725741</v>
      </c>
      <c r="Q28252" s="20">
        <v>13.830619207718382</v>
      </c>
      <c r="R28252" s="23">
        <v>251.47</v>
      </c>
    </row>
    <row r="28253" spans="2:18" x14ac:dyDescent="0.25">
      <c r="B28253" s="22" t="s">
        <v>28265</v>
      </c>
      <c r="C28253" s="16">
        <v>0.67</v>
      </c>
      <c r="D28253" s="20">
        <v>140.53337999999999</v>
      </c>
      <c r="E28253" s="20">
        <v>94.157364600000008</v>
      </c>
      <c r="F28253" s="24">
        <v>32.327099999999994</v>
      </c>
      <c r="G28253" s="24">
        <v>88.546769999999995</v>
      </c>
      <c r="H28253" s="24">
        <v>16.579999999999998</v>
      </c>
      <c r="I28253" s="24">
        <v>16.745799999999999</v>
      </c>
      <c r="J28253" s="24">
        <v>16.829528999999997</v>
      </c>
      <c r="K28253" s="24">
        <v>17.115630992999996</v>
      </c>
      <c r="L28253" s="24">
        <v>17.766024970733998</v>
      </c>
      <c r="M28253" s="24">
        <v>18.281239694885283</v>
      </c>
      <c r="N28253" s="24">
        <v>18.738270687257412</v>
      </c>
      <c r="O28253" s="20">
        <v>3.87</v>
      </c>
      <c r="P28253" s="20">
        <v>237.63950528725741</v>
      </c>
      <c r="Q28253" s="20">
        <v>13.830619207718382</v>
      </c>
      <c r="R28253" s="23">
        <v>251.47</v>
      </c>
    </row>
    <row r="28254" spans="2:18" x14ac:dyDescent="0.25">
      <c r="B28254" s="22" t="s">
        <v>28266</v>
      </c>
      <c r="C28254" s="16">
        <v>0.67</v>
      </c>
      <c r="D28254" s="20">
        <v>140.53337999999999</v>
      </c>
      <c r="E28254" s="20">
        <v>94.157364600000008</v>
      </c>
      <c r="F28254" s="24">
        <v>32.327099999999994</v>
      </c>
      <c r="G28254" s="24">
        <v>88.546769999999995</v>
      </c>
      <c r="H28254" s="24">
        <v>16.579999999999998</v>
      </c>
      <c r="I28254" s="24">
        <v>16.745799999999999</v>
      </c>
      <c r="J28254" s="24">
        <v>16.829528999999997</v>
      </c>
      <c r="K28254" s="24">
        <v>17.115630992999996</v>
      </c>
      <c r="L28254" s="24">
        <v>17.766024970733998</v>
      </c>
      <c r="M28254" s="24">
        <v>18.281239694885283</v>
      </c>
      <c r="N28254" s="24">
        <v>18.738270687257412</v>
      </c>
      <c r="O28254" s="20">
        <v>3.87</v>
      </c>
      <c r="P28254" s="20">
        <v>237.63950528725741</v>
      </c>
      <c r="Q28254" s="20">
        <v>13.830619207718382</v>
      </c>
      <c r="R28254" s="23">
        <v>251.47</v>
      </c>
    </row>
    <row r="28255" spans="2:18" x14ac:dyDescent="0.25">
      <c r="B28255" s="22" t="s">
        <v>28267</v>
      </c>
      <c r="C28255" s="16">
        <v>0.67</v>
      </c>
      <c r="D28255" s="20">
        <v>140.53337999999999</v>
      </c>
      <c r="E28255" s="20">
        <v>94.157364600000008</v>
      </c>
      <c r="F28255" s="24">
        <v>32.327099999999994</v>
      </c>
      <c r="G28255" s="24">
        <v>88.546769999999995</v>
      </c>
      <c r="H28255" s="24">
        <v>16.579999999999998</v>
      </c>
      <c r="I28255" s="24">
        <v>16.745799999999999</v>
      </c>
      <c r="J28255" s="24">
        <v>16.829528999999997</v>
      </c>
      <c r="K28255" s="24">
        <v>17.115630992999996</v>
      </c>
      <c r="L28255" s="24">
        <v>17.766024970733998</v>
      </c>
      <c r="M28255" s="24">
        <v>18.281239694885283</v>
      </c>
      <c r="N28255" s="24">
        <v>18.738270687257412</v>
      </c>
      <c r="O28255" s="20">
        <v>3.87</v>
      </c>
      <c r="P28255" s="20">
        <v>237.63950528725741</v>
      </c>
      <c r="Q28255" s="20">
        <v>13.830619207718382</v>
      </c>
      <c r="R28255" s="23">
        <v>251.47</v>
      </c>
    </row>
    <row r="28256" spans="2:18" x14ac:dyDescent="0.25">
      <c r="B28256" s="22" t="s">
        <v>28268</v>
      </c>
      <c r="C28256" s="16">
        <v>0.67</v>
      </c>
      <c r="D28256" s="20">
        <v>140.53337999999999</v>
      </c>
      <c r="E28256" s="20">
        <v>94.157364600000008</v>
      </c>
      <c r="F28256" s="24">
        <v>32.327099999999994</v>
      </c>
      <c r="G28256" s="24">
        <v>88.546769999999995</v>
      </c>
      <c r="H28256" s="24">
        <v>16.579999999999998</v>
      </c>
      <c r="I28256" s="24">
        <v>16.745799999999999</v>
      </c>
      <c r="J28256" s="24">
        <v>16.829528999999997</v>
      </c>
      <c r="K28256" s="24">
        <v>17.115630992999996</v>
      </c>
      <c r="L28256" s="24">
        <v>17.766024970733998</v>
      </c>
      <c r="M28256" s="24">
        <v>18.281239694885283</v>
      </c>
      <c r="N28256" s="24">
        <v>18.738270687257412</v>
      </c>
      <c r="O28256" s="20">
        <v>3.87</v>
      </c>
      <c r="P28256" s="20">
        <v>237.63950528725741</v>
      </c>
      <c r="Q28256" s="20">
        <v>13.830619207718382</v>
      </c>
      <c r="R28256" s="23">
        <v>251.47</v>
      </c>
    </row>
    <row r="28257" spans="2:18" x14ac:dyDescent="0.25">
      <c r="B28257" s="22" t="s">
        <v>28269</v>
      </c>
      <c r="C28257" s="16">
        <v>0.67</v>
      </c>
      <c r="D28257" s="20">
        <v>140.53337999999999</v>
      </c>
      <c r="E28257" s="20">
        <v>94.157364600000008</v>
      </c>
      <c r="F28257" s="24">
        <v>32.327099999999994</v>
      </c>
      <c r="G28257" s="24">
        <v>88.546769999999995</v>
      </c>
      <c r="H28257" s="24">
        <v>16.579999999999998</v>
      </c>
      <c r="I28257" s="24">
        <v>16.745799999999999</v>
      </c>
      <c r="J28257" s="24">
        <v>16.829528999999997</v>
      </c>
      <c r="K28257" s="24">
        <v>17.115630992999996</v>
      </c>
      <c r="L28257" s="24">
        <v>17.766024970733998</v>
      </c>
      <c r="M28257" s="24">
        <v>18.281239694885283</v>
      </c>
      <c r="N28257" s="24">
        <v>18.738270687257412</v>
      </c>
      <c r="O28257" s="20">
        <v>3.87</v>
      </c>
      <c r="P28257" s="20">
        <v>237.63950528725741</v>
      </c>
      <c r="Q28257" s="20">
        <v>13.830619207718382</v>
      </c>
      <c r="R28257" s="23">
        <v>251.47</v>
      </c>
    </row>
    <row r="28258" spans="2:18" x14ac:dyDescent="0.25">
      <c r="B28258" s="22" t="s">
        <v>28270</v>
      </c>
      <c r="C28258" s="16">
        <v>0.67</v>
      </c>
      <c r="D28258" s="20">
        <v>140.53337999999999</v>
      </c>
      <c r="E28258" s="20">
        <v>94.157364600000008</v>
      </c>
      <c r="F28258" s="24">
        <v>32.327099999999994</v>
      </c>
      <c r="G28258" s="24">
        <v>88.546769999999995</v>
      </c>
      <c r="H28258" s="24">
        <v>16.579999999999998</v>
      </c>
      <c r="I28258" s="24">
        <v>16.745799999999999</v>
      </c>
      <c r="J28258" s="24">
        <v>16.829528999999997</v>
      </c>
      <c r="K28258" s="24">
        <v>17.115630992999996</v>
      </c>
      <c r="L28258" s="24">
        <v>17.766024970733998</v>
      </c>
      <c r="M28258" s="24">
        <v>18.281239694885283</v>
      </c>
      <c r="N28258" s="24">
        <v>18.738270687257412</v>
      </c>
      <c r="O28258" s="20">
        <v>3.87</v>
      </c>
      <c r="P28258" s="20">
        <v>237.63950528725741</v>
      </c>
      <c r="Q28258" s="20">
        <v>13.830619207718382</v>
      </c>
      <c r="R28258" s="23">
        <v>251.47</v>
      </c>
    </row>
    <row r="28259" spans="2:18" x14ac:dyDescent="0.25">
      <c r="B28259" s="22" t="s">
        <v>28271</v>
      </c>
      <c r="C28259" s="16">
        <v>0.67</v>
      </c>
      <c r="D28259" s="20">
        <v>140.53337999999999</v>
      </c>
      <c r="E28259" s="20">
        <v>94.157364600000008</v>
      </c>
      <c r="F28259" s="24">
        <v>32.327099999999994</v>
      </c>
      <c r="G28259" s="24">
        <v>88.546769999999995</v>
      </c>
      <c r="H28259" s="24">
        <v>16.579999999999998</v>
      </c>
      <c r="I28259" s="24">
        <v>16.745799999999999</v>
      </c>
      <c r="J28259" s="24">
        <v>16.829528999999997</v>
      </c>
      <c r="K28259" s="24">
        <v>17.115630992999996</v>
      </c>
      <c r="L28259" s="24">
        <v>17.766024970733998</v>
      </c>
      <c r="M28259" s="24">
        <v>18.281239694885283</v>
      </c>
      <c r="N28259" s="24">
        <v>18.738270687257412</v>
      </c>
      <c r="O28259" s="20">
        <v>3.87</v>
      </c>
      <c r="P28259" s="20">
        <v>237.63950528725741</v>
      </c>
      <c r="Q28259" s="20">
        <v>13.830619207718382</v>
      </c>
      <c r="R28259" s="23">
        <v>251.47</v>
      </c>
    </row>
    <row r="28260" spans="2:18" x14ac:dyDescent="0.25">
      <c r="B28260" s="22" t="s">
        <v>28272</v>
      </c>
      <c r="C28260" s="16">
        <v>0.67</v>
      </c>
      <c r="D28260" s="20">
        <v>140.53337999999999</v>
      </c>
      <c r="E28260" s="20">
        <v>94.157364600000008</v>
      </c>
      <c r="F28260" s="24">
        <v>32.327099999999994</v>
      </c>
      <c r="G28260" s="24">
        <v>88.546769999999995</v>
      </c>
      <c r="H28260" s="24">
        <v>16.579999999999998</v>
      </c>
      <c r="I28260" s="24">
        <v>16.745799999999999</v>
      </c>
      <c r="J28260" s="24">
        <v>16.829528999999997</v>
      </c>
      <c r="K28260" s="24">
        <v>17.115630992999996</v>
      </c>
      <c r="L28260" s="24">
        <v>17.766024970733998</v>
      </c>
      <c r="M28260" s="24">
        <v>18.281239694885283</v>
      </c>
      <c r="N28260" s="24">
        <v>18.738270687257412</v>
      </c>
      <c r="O28260" s="20">
        <v>3.87</v>
      </c>
      <c r="P28260" s="20">
        <v>237.63950528725741</v>
      </c>
      <c r="Q28260" s="20">
        <v>13.830619207718382</v>
      </c>
      <c r="R28260" s="23">
        <v>251.47</v>
      </c>
    </row>
    <row r="28261" spans="2:18" x14ac:dyDescent="0.25">
      <c r="B28261" s="22" t="s">
        <v>28273</v>
      </c>
      <c r="C28261" s="16">
        <v>0.67</v>
      </c>
      <c r="D28261" s="20">
        <v>140.53337999999999</v>
      </c>
      <c r="E28261" s="20">
        <v>94.157364600000008</v>
      </c>
      <c r="F28261" s="24">
        <v>32.327099999999994</v>
      </c>
      <c r="G28261" s="24">
        <v>88.546769999999995</v>
      </c>
      <c r="H28261" s="24">
        <v>16.579999999999998</v>
      </c>
      <c r="I28261" s="24">
        <v>16.745799999999999</v>
      </c>
      <c r="J28261" s="24">
        <v>16.829528999999997</v>
      </c>
      <c r="K28261" s="24">
        <v>17.115630992999996</v>
      </c>
      <c r="L28261" s="24">
        <v>17.766024970733998</v>
      </c>
      <c r="M28261" s="24">
        <v>18.281239694885283</v>
      </c>
      <c r="N28261" s="24">
        <v>18.738270687257412</v>
      </c>
      <c r="O28261" s="20">
        <v>3.87</v>
      </c>
      <c r="P28261" s="20">
        <v>237.63950528725741</v>
      </c>
      <c r="Q28261" s="20">
        <v>13.830619207718382</v>
      </c>
      <c r="R28261" s="23">
        <v>251.47</v>
      </c>
    </row>
    <row r="28262" spans="2:18" x14ac:dyDescent="0.25">
      <c r="B28262" s="22" t="s">
        <v>28274</v>
      </c>
      <c r="C28262" s="16">
        <v>0.67</v>
      </c>
      <c r="D28262" s="20">
        <v>140.53337999999999</v>
      </c>
      <c r="E28262" s="20">
        <v>94.157364600000008</v>
      </c>
      <c r="F28262" s="24">
        <v>32.327099999999994</v>
      </c>
      <c r="G28262" s="24">
        <v>88.546769999999995</v>
      </c>
      <c r="H28262" s="24">
        <v>16.579999999999998</v>
      </c>
      <c r="I28262" s="24">
        <v>16.745799999999999</v>
      </c>
      <c r="J28262" s="24">
        <v>16.829528999999997</v>
      </c>
      <c r="K28262" s="24">
        <v>17.115630992999996</v>
      </c>
      <c r="L28262" s="24">
        <v>17.766024970733998</v>
      </c>
      <c r="M28262" s="24">
        <v>18.281239694885283</v>
      </c>
      <c r="N28262" s="24">
        <v>18.738270687257412</v>
      </c>
      <c r="O28262" s="20">
        <v>3.87</v>
      </c>
      <c r="P28262" s="20">
        <v>237.63950528725741</v>
      </c>
      <c r="Q28262" s="20">
        <v>13.830619207718382</v>
      </c>
      <c r="R28262" s="23">
        <v>251.47</v>
      </c>
    </row>
    <row r="28263" spans="2:18" x14ac:dyDescent="0.25">
      <c r="B28263" s="22" t="s">
        <v>28275</v>
      </c>
      <c r="C28263" s="16">
        <v>0.67</v>
      </c>
      <c r="D28263" s="20">
        <v>140.53337999999999</v>
      </c>
      <c r="E28263" s="20">
        <v>94.157364600000008</v>
      </c>
      <c r="F28263" s="24">
        <v>32.327099999999994</v>
      </c>
      <c r="G28263" s="24">
        <v>88.546769999999995</v>
      </c>
      <c r="H28263" s="24">
        <v>16.579999999999998</v>
      </c>
      <c r="I28263" s="24">
        <v>16.745799999999999</v>
      </c>
      <c r="J28263" s="24">
        <v>16.829528999999997</v>
      </c>
      <c r="K28263" s="24">
        <v>17.115630992999996</v>
      </c>
      <c r="L28263" s="24">
        <v>17.766024970733998</v>
      </c>
      <c r="M28263" s="24">
        <v>18.281239694885283</v>
      </c>
      <c r="N28263" s="24">
        <v>18.738270687257412</v>
      </c>
      <c r="O28263" s="20">
        <v>3.87</v>
      </c>
      <c r="P28263" s="20">
        <v>237.63950528725741</v>
      </c>
      <c r="Q28263" s="20">
        <v>13.830619207718382</v>
      </c>
      <c r="R28263" s="23">
        <v>251.47</v>
      </c>
    </row>
    <row r="28264" spans="2:18" x14ac:dyDescent="0.25">
      <c r="B28264" s="22" t="s">
        <v>28276</v>
      </c>
      <c r="C28264" s="16">
        <v>0.67</v>
      </c>
      <c r="D28264" s="20">
        <v>140.53337999999999</v>
      </c>
      <c r="E28264" s="20">
        <v>94.157364600000008</v>
      </c>
      <c r="F28264" s="24">
        <v>32.327099999999994</v>
      </c>
      <c r="G28264" s="24">
        <v>88.546769999999995</v>
      </c>
      <c r="H28264" s="24">
        <v>16.579999999999998</v>
      </c>
      <c r="I28264" s="24">
        <v>16.745799999999999</v>
      </c>
      <c r="J28264" s="24">
        <v>16.829528999999997</v>
      </c>
      <c r="K28264" s="24">
        <v>17.115630992999996</v>
      </c>
      <c r="L28264" s="24">
        <v>17.766024970733998</v>
      </c>
      <c r="M28264" s="24">
        <v>18.281239694885283</v>
      </c>
      <c r="N28264" s="24">
        <v>18.738270687257412</v>
      </c>
      <c r="O28264" s="20">
        <v>3.87</v>
      </c>
      <c r="P28264" s="20">
        <v>237.63950528725741</v>
      </c>
      <c r="Q28264" s="20">
        <v>13.830619207718382</v>
      </c>
      <c r="R28264" s="23">
        <v>251.47</v>
      </c>
    </row>
    <row r="28265" spans="2:18" x14ac:dyDescent="0.25">
      <c r="B28265" s="22" t="s">
        <v>28277</v>
      </c>
      <c r="C28265" s="16">
        <v>0.67</v>
      </c>
      <c r="D28265" s="20">
        <v>140.53337999999999</v>
      </c>
      <c r="E28265" s="20">
        <v>94.157364600000008</v>
      </c>
      <c r="F28265" s="24">
        <v>32.327099999999994</v>
      </c>
      <c r="G28265" s="24">
        <v>88.546769999999995</v>
      </c>
      <c r="H28265" s="24">
        <v>16.579999999999998</v>
      </c>
      <c r="I28265" s="24">
        <v>16.745799999999999</v>
      </c>
      <c r="J28265" s="24">
        <v>16.829528999999997</v>
      </c>
      <c r="K28265" s="24">
        <v>17.115630992999996</v>
      </c>
      <c r="L28265" s="24">
        <v>17.766024970733998</v>
      </c>
      <c r="M28265" s="24">
        <v>18.281239694885283</v>
      </c>
      <c r="N28265" s="24">
        <v>18.738270687257412</v>
      </c>
      <c r="O28265" s="20">
        <v>3.87</v>
      </c>
      <c r="P28265" s="20">
        <v>237.63950528725741</v>
      </c>
      <c r="Q28265" s="20">
        <v>13.830619207718382</v>
      </c>
      <c r="R28265" s="23">
        <v>251.47</v>
      </c>
    </row>
    <row r="28266" spans="2:18" x14ac:dyDescent="0.25">
      <c r="B28266" s="22" t="s">
        <v>28278</v>
      </c>
      <c r="C28266" s="16">
        <v>0.67</v>
      </c>
      <c r="D28266" s="20">
        <v>140.53337999999999</v>
      </c>
      <c r="E28266" s="20">
        <v>94.157364600000008</v>
      </c>
      <c r="F28266" s="24">
        <v>32.327099999999994</v>
      </c>
      <c r="G28266" s="24">
        <v>88.546769999999995</v>
      </c>
      <c r="H28266" s="24">
        <v>16.579999999999998</v>
      </c>
      <c r="I28266" s="24">
        <v>16.745799999999999</v>
      </c>
      <c r="J28266" s="24">
        <v>16.829528999999997</v>
      </c>
      <c r="K28266" s="24">
        <v>17.115630992999996</v>
      </c>
      <c r="L28266" s="24">
        <v>17.766024970733998</v>
      </c>
      <c r="M28266" s="24">
        <v>18.281239694885283</v>
      </c>
      <c r="N28266" s="24">
        <v>18.738270687257412</v>
      </c>
      <c r="O28266" s="20">
        <v>3.87</v>
      </c>
      <c r="P28266" s="20">
        <v>237.63950528725741</v>
      </c>
      <c r="Q28266" s="20">
        <v>13.830619207718382</v>
      </c>
      <c r="R28266" s="23">
        <v>251.47</v>
      </c>
    </row>
    <row r="28267" spans="2:18" x14ac:dyDescent="0.25">
      <c r="B28267" s="22" t="s">
        <v>28279</v>
      </c>
      <c r="C28267" s="16">
        <v>0.67</v>
      </c>
      <c r="D28267" s="20">
        <v>140.53337999999999</v>
      </c>
      <c r="E28267" s="20">
        <v>94.157364600000008</v>
      </c>
      <c r="F28267" s="24">
        <v>32.327099999999994</v>
      </c>
      <c r="G28267" s="24">
        <v>88.546769999999995</v>
      </c>
      <c r="H28267" s="24">
        <v>16.579999999999998</v>
      </c>
      <c r="I28267" s="24">
        <v>16.745799999999999</v>
      </c>
      <c r="J28267" s="24">
        <v>16.829528999999997</v>
      </c>
      <c r="K28267" s="24">
        <v>17.115630992999996</v>
      </c>
      <c r="L28267" s="24">
        <v>17.766024970733998</v>
      </c>
      <c r="M28267" s="24">
        <v>18.281239694885283</v>
      </c>
      <c r="N28267" s="24">
        <v>18.738270687257412</v>
      </c>
      <c r="O28267" s="20">
        <v>3.87</v>
      </c>
      <c r="P28267" s="20">
        <v>237.63950528725741</v>
      </c>
      <c r="Q28267" s="20">
        <v>13.830619207718382</v>
      </c>
      <c r="R28267" s="23">
        <v>251.47</v>
      </c>
    </row>
    <row r="28268" spans="2:18" x14ac:dyDescent="0.25">
      <c r="B28268" s="22" t="s">
        <v>28280</v>
      </c>
      <c r="C28268" s="16">
        <v>0.67</v>
      </c>
      <c r="D28268" s="20">
        <v>140.53337999999999</v>
      </c>
      <c r="E28268" s="20">
        <v>94.157364600000008</v>
      </c>
      <c r="F28268" s="24">
        <v>32.327099999999994</v>
      </c>
      <c r="G28268" s="24">
        <v>88.546769999999995</v>
      </c>
      <c r="H28268" s="24">
        <v>16.579999999999998</v>
      </c>
      <c r="I28268" s="24">
        <v>16.745799999999999</v>
      </c>
      <c r="J28268" s="24">
        <v>16.829528999999997</v>
      </c>
      <c r="K28268" s="24">
        <v>17.115630992999996</v>
      </c>
      <c r="L28268" s="24">
        <v>17.766024970733998</v>
      </c>
      <c r="M28268" s="24">
        <v>18.281239694885283</v>
      </c>
      <c r="N28268" s="24">
        <v>18.738270687257412</v>
      </c>
      <c r="O28268" s="20">
        <v>3.87</v>
      </c>
      <c r="P28268" s="20">
        <v>237.63950528725741</v>
      </c>
      <c r="Q28268" s="20">
        <v>13.830619207718382</v>
      </c>
      <c r="R28268" s="23">
        <v>251.47</v>
      </c>
    </row>
    <row r="28269" spans="2:18" x14ac:dyDescent="0.25">
      <c r="B28269" s="22" t="s">
        <v>28281</v>
      </c>
      <c r="C28269" s="16">
        <v>0.67</v>
      </c>
      <c r="D28269" s="20">
        <v>140.53337999999999</v>
      </c>
      <c r="E28269" s="20">
        <v>94.157364600000008</v>
      </c>
      <c r="F28269" s="24">
        <v>32.327099999999994</v>
      </c>
      <c r="G28269" s="24">
        <v>88.546769999999995</v>
      </c>
      <c r="H28269" s="24">
        <v>16.579999999999998</v>
      </c>
      <c r="I28269" s="24">
        <v>16.745799999999999</v>
      </c>
      <c r="J28269" s="24">
        <v>16.829528999999997</v>
      </c>
      <c r="K28269" s="24">
        <v>17.115630992999996</v>
      </c>
      <c r="L28269" s="24">
        <v>17.766024970733998</v>
      </c>
      <c r="M28269" s="24">
        <v>18.281239694885283</v>
      </c>
      <c r="N28269" s="24">
        <v>18.738270687257412</v>
      </c>
      <c r="O28269" s="20">
        <v>3.87</v>
      </c>
      <c r="P28269" s="20">
        <v>237.63950528725741</v>
      </c>
      <c r="Q28269" s="20">
        <v>13.830619207718382</v>
      </c>
      <c r="R28269" s="23">
        <v>251.47</v>
      </c>
    </row>
    <row r="28270" spans="2:18" x14ac:dyDescent="0.25">
      <c r="B28270" s="22" t="s">
        <v>28282</v>
      </c>
      <c r="C28270" s="16">
        <v>0.67</v>
      </c>
      <c r="D28270" s="20">
        <v>140.53337999999999</v>
      </c>
      <c r="E28270" s="20">
        <v>94.157364600000008</v>
      </c>
      <c r="F28270" s="24">
        <v>32.327099999999994</v>
      </c>
      <c r="G28270" s="24">
        <v>88.546769999999995</v>
      </c>
      <c r="H28270" s="24">
        <v>16.579999999999998</v>
      </c>
      <c r="I28270" s="24">
        <v>16.745799999999999</v>
      </c>
      <c r="J28270" s="24">
        <v>16.829528999999997</v>
      </c>
      <c r="K28270" s="24">
        <v>17.115630992999996</v>
      </c>
      <c r="L28270" s="24">
        <v>17.766024970733998</v>
      </c>
      <c r="M28270" s="24">
        <v>18.281239694885283</v>
      </c>
      <c r="N28270" s="24">
        <v>18.738270687257412</v>
      </c>
      <c r="O28270" s="20">
        <v>3.87</v>
      </c>
      <c r="P28270" s="20">
        <v>237.63950528725741</v>
      </c>
      <c r="Q28270" s="20">
        <v>13.830619207718382</v>
      </c>
      <c r="R28270" s="23">
        <v>251.47</v>
      </c>
    </row>
    <row r="28271" spans="2:18" x14ac:dyDescent="0.25">
      <c r="B28271" s="22" t="s">
        <v>28283</v>
      </c>
      <c r="C28271" s="16">
        <v>0.67</v>
      </c>
      <c r="D28271" s="20">
        <v>140.53337999999999</v>
      </c>
      <c r="E28271" s="20">
        <v>94.157364600000008</v>
      </c>
      <c r="F28271" s="24">
        <v>32.327099999999994</v>
      </c>
      <c r="G28271" s="24">
        <v>88.546769999999995</v>
      </c>
      <c r="H28271" s="24">
        <v>16.579999999999998</v>
      </c>
      <c r="I28271" s="24">
        <v>16.745799999999999</v>
      </c>
      <c r="J28271" s="24">
        <v>16.829528999999997</v>
      </c>
      <c r="K28271" s="24">
        <v>17.115630992999996</v>
      </c>
      <c r="L28271" s="24">
        <v>17.766024970733998</v>
      </c>
      <c r="M28271" s="24">
        <v>18.281239694885283</v>
      </c>
      <c r="N28271" s="24">
        <v>18.738270687257412</v>
      </c>
      <c r="O28271" s="20">
        <v>3.87</v>
      </c>
      <c r="P28271" s="20">
        <v>237.63950528725741</v>
      </c>
      <c r="Q28271" s="20">
        <v>13.830619207718382</v>
      </c>
      <c r="R28271" s="23">
        <v>251.47</v>
      </c>
    </row>
    <row r="28272" spans="2:18" x14ac:dyDescent="0.25">
      <c r="B28272" s="22" t="s">
        <v>28284</v>
      </c>
      <c r="C28272" s="16">
        <v>0.67</v>
      </c>
      <c r="D28272" s="20">
        <v>140.53337999999999</v>
      </c>
      <c r="E28272" s="20">
        <v>94.157364600000008</v>
      </c>
      <c r="F28272" s="24">
        <v>32.327099999999994</v>
      </c>
      <c r="G28272" s="24">
        <v>88.546769999999995</v>
      </c>
      <c r="H28272" s="24">
        <v>16.579999999999998</v>
      </c>
      <c r="I28272" s="24">
        <v>16.745799999999999</v>
      </c>
      <c r="J28272" s="24">
        <v>16.829528999999997</v>
      </c>
      <c r="K28272" s="24">
        <v>17.115630992999996</v>
      </c>
      <c r="L28272" s="24">
        <v>17.766024970733998</v>
      </c>
      <c r="M28272" s="24">
        <v>18.281239694885283</v>
      </c>
      <c r="N28272" s="24">
        <v>18.738270687257412</v>
      </c>
      <c r="O28272" s="20">
        <v>3.87</v>
      </c>
      <c r="P28272" s="20">
        <v>237.63950528725741</v>
      </c>
      <c r="Q28272" s="20">
        <v>13.830619207718382</v>
      </c>
      <c r="R28272" s="23">
        <v>251.47</v>
      </c>
    </row>
    <row r="28273" spans="2:18" x14ac:dyDescent="0.25">
      <c r="B28273" s="22" t="s">
        <v>28285</v>
      </c>
      <c r="C28273" s="16">
        <v>0.67</v>
      </c>
      <c r="D28273" s="20">
        <v>140.53337999999999</v>
      </c>
      <c r="E28273" s="20">
        <v>94.157364600000008</v>
      </c>
      <c r="F28273" s="24">
        <v>32.327099999999994</v>
      </c>
      <c r="G28273" s="24">
        <v>88.546769999999995</v>
      </c>
      <c r="H28273" s="24">
        <v>16.579999999999998</v>
      </c>
      <c r="I28273" s="24">
        <v>16.745799999999999</v>
      </c>
      <c r="J28273" s="24">
        <v>16.829528999999997</v>
      </c>
      <c r="K28273" s="24">
        <v>17.115630992999996</v>
      </c>
      <c r="L28273" s="24">
        <v>17.766024970733998</v>
      </c>
      <c r="M28273" s="24">
        <v>18.281239694885283</v>
      </c>
      <c r="N28273" s="24">
        <v>18.738270687257412</v>
      </c>
      <c r="O28273" s="20">
        <v>3.87</v>
      </c>
      <c r="P28273" s="20">
        <v>237.63950528725741</v>
      </c>
      <c r="Q28273" s="20">
        <v>13.830619207718382</v>
      </c>
      <c r="R28273" s="23">
        <v>251.47</v>
      </c>
    </row>
    <row r="28274" spans="2:18" x14ac:dyDescent="0.25">
      <c r="B28274" s="22" t="s">
        <v>28286</v>
      </c>
      <c r="C28274" s="16">
        <v>0.67</v>
      </c>
      <c r="D28274" s="20">
        <v>140.53337999999999</v>
      </c>
      <c r="E28274" s="20">
        <v>94.157364600000008</v>
      </c>
      <c r="F28274" s="24">
        <v>32.327099999999994</v>
      </c>
      <c r="G28274" s="24">
        <v>88.546769999999995</v>
      </c>
      <c r="H28274" s="24">
        <v>16.579999999999998</v>
      </c>
      <c r="I28274" s="24">
        <v>16.745799999999999</v>
      </c>
      <c r="J28274" s="24">
        <v>16.829528999999997</v>
      </c>
      <c r="K28274" s="24">
        <v>17.115630992999996</v>
      </c>
      <c r="L28274" s="24">
        <v>17.766024970733998</v>
      </c>
      <c r="M28274" s="24">
        <v>18.281239694885283</v>
      </c>
      <c r="N28274" s="24">
        <v>18.738270687257412</v>
      </c>
      <c r="O28274" s="20">
        <v>3.87</v>
      </c>
      <c r="P28274" s="20">
        <v>237.63950528725741</v>
      </c>
      <c r="Q28274" s="20">
        <v>13.830619207718382</v>
      </c>
      <c r="R28274" s="23">
        <v>251.47</v>
      </c>
    </row>
    <row r="28275" spans="2:18" x14ac:dyDescent="0.25">
      <c r="B28275" s="22" t="s">
        <v>28287</v>
      </c>
      <c r="C28275" s="16">
        <v>0.67</v>
      </c>
      <c r="D28275" s="20">
        <v>140.53337999999999</v>
      </c>
      <c r="E28275" s="20">
        <v>94.157364600000008</v>
      </c>
      <c r="F28275" s="24">
        <v>32.327099999999994</v>
      </c>
      <c r="G28275" s="24">
        <v>88.546769999999995</v>
      </c>
      <c r="H28275" s="24">
        <v>16.579999999999998</v>
      </c>
      <c r="I28275" s="24">
        <v>16.745799999999999</v>
      </c>
      <c r="J28275" s="24">
        <v>16.829528999999997</v>
      </c>
      <c r="K28275" s="24">
        <v>17.115630992999996</v>
      </c>
      <c r="L28275" s="24">
        <v>17.766024970733998</v>
      </c>
      <c r="M28275" s="24">
        <v>18.281239694885283</v>
      </c>
      <c r="N28275" s="24">
        <v>18.738270687257412</v>
      </c>
      <c r="O28275" s="20">
        <v>3.87</v>
      </c>
      <c r="P28275" s="20">
        <v>237.63950528725741</v>
      </c>
      <c r="Q28275" s="20">
        <v>13.830619207718382</v>
      </c>
      <c r="R28275" s="23">
        <v>251.47</v>
      </c>
    </row>
    <row r="28276" spans="2:18" x14ac:dyDescent="0.25">
      <c r="B28276" s="22" t="s">
        <v>28288</v>
      </c>
      <c r="C28276" s="16">
        <v>0.67</v>
      </c>
      <c r="D28276" s="20">
        <v>140.53337999999999</v>
      </c>
      <c r="E28276" s="20">
        <v>94.157364600000008</v>
      </c>
      <c r="F28276" s="24">
        <v>32.327099999999994</v>
      </c>
      <c r="G28276" s="24">
        <v>88.546769999999995</v>
      </c>
      <c r="H28276" s="24">
        <v>16.579999999999998</v>
      </c>
      <c r="I28276" s="24">
        <v>16.745799999999999</v>
      </c>
      <c r="J28276" s="24">
        <v>16.829528999999997</v>
      </c>
      <c r="K28276" s="24">
        <v>17.115630992999996</v>
      </c>
      <c r="L28276" s="24">
        <v>17.766024970733998</v>
      </c>
      <c r="M28276" s="24">
        <v>18.281239694885283</v>
      </c>
      <c r="N28276" s="24">
        <v>18.738270687257412</v>
      </c>
      <c r="O28276" s="20">
        <v>3.87</v>
      </c>
      <c r="P28276" s="20">
        <v>237.63950528725741</v>
      </c>
      <c r="Q28276" s="20">
        <v>13.830619207718382</v>
      </c>
      <c r="R28276" s="23">
        <v>251.47</v>
      </c>
    </row>
    <row r="28277" spans="2:18" x14ac:dyDescent="0.25">
      <c r="B28277" s="22" t="s">
        <v>28289</v>
      </c>
      <c r="C28277" s="16">
        <v>0.67</v>
      </c>
      <c r="D28277" s="20">
        <v>140.53337999999999</v>
      </c>
      <c r="E28277" s="20">
        <v>94.157364600000008</v>
      </c>
      <c r="F28277" s="24">
        <v>32.327099999999994</v>
      </c>
      <c r="G28277" s="24">
        <v>88.546769999999995</v>
      </c>
      <c r="H28277" s="24">
        <v>16.579999999999998</v>
      </c>
      <c r="I28277" s="24">
        <v>16.745799999999999</v>
      </c>
      <c r="J28277" s="24">
        <v>16.829528999999997</v>
      </c>
      <c r="K28277" s="24">
        <v>17.115630992999996</v>
      </c>
      <c r="L28277" s="24">
        <v>17.766024970733998</v>
      </c>
      <c r="M28277" s="24">
        <v>18.281239694885283</v>
      </c>
      <c r="N28277" s="24">
        <v>18.738270687257412</v>
      </c>
      <c r="O28277" s="20">
        <v>3.87</v>
      </c>
      <c r="P28277" s="20">
        <v>237.63950528725741</v>
      </c>
      <c r="Q28277" s="20">
        <v>13.830619207718382</v>
      </c>
      <c r="R28277" s="23">
        <v>251.47</v>
      </c>
    </row>
    <row r="28278" spans="2:18" x14ac:dyDescent="0.25">
      <c r="B28278" s="22" t="s">
        <v>28290</v>
      </c>
      <c r="C28278" s="16">
        <v>0.67</v>
      </c>
      <c r="D28278" s="20">
        <v>140.53337999999999</v>
      </c>
      <c r="E28278" s="20">
        <v>94.157364600000008</v>
      </c>
      <c r="F28278" s="24">
        <v>32.327099999999994</v>
      </c>
      <c r="G28278" s="24">
        <v>88.546769999999995</v>
      </c>
      <c r="H28278" s="24">
        <v>16.579999999999998</v>
      </c>
      <c r="I28278" s="24">
        <v>16.745799999999999</v>
      </c>
      <c r="J28278" s="24">
        <v>16.829528999999997</v>
      </c>
      <c r="K28278" s="24">
        <v>17.115630992999996</v>
      </c>
      <c r="L28278" s="24">
        <v>17.766024970733998</v>
      </c>
      <c r="M28278" s="24">
        <v>18.281239694885283</v>
      </c>
      <c r="N28278" s="24">
        <v>18.738270687257412</v>
      </c>
      <c r="O28278" s="20">
        <v>3.87</v>
      </c>
      <c r="P28278" s="20">
        <v>237.63950528725741</v>
      </c>
      <c r="Q28278" s="20">
        <v>13.830619207718382</v>
      </c>
      <c r="R28278" s="23">
        <v>251.47</v>
      </c>
    </row>
    <row r="28279" spans="2:18" x14ac:dyDescent="0.25">
      <c r="B28279" s="22" t="s">
        <v>28291</v>
      </c>
      <c r="C28279" s="16">
        <v>0.67</v>
      </c>
      <c r="D28279" s="20">
        <v>140.53337999999999</v>
      </c>
      <c r="E28279" s="20">
        <v>94.157364600000008</v>
      </c>
      <c r="F28279" s="24">
        <v>32.327099999999994</v>
      </c>
      <c r="G28279" s="24">
        <v>88.546769999999995</v>
      </c>
      <c r="H28279" s="24">
        <v>16.579999999999998</v>
      </c>
      <c r="I28279" s="24">
        <v>16.745799999999999</v>
      </c>
      <c r="J28279" s="24">
        <v>16.829528999999997</v>
      </c>
      <c r="K28279" s="24">
        <v>17.115630992999996</v>
      </c>
      <c r="L28279" s="24">
        <v>17.766024970733998</v>
      </c>
      <c r="M28279" s="24">
        <v>18.281239694885283</v>
      </c>
      <c r="N28279" s="24">
        <v>18.738270687257412</v>
      </c>
      <c r="O28279" s="20">
        <v>3.87</v>
      </c>
      <c r="P28279" s="20">
        <v>237.63950528725741</v>
      </c>
      <c r="Q28279" s="20">
        <v>13.830619207718382</v>
      </c>
      <c r="R28279" s="23">
        <v>251.47</v>
      </c>
    </row>
    <row r="28280" spans="2:18" x14ac:dyDescent="0.25">
      <c r="B28280" s="22" t="s">
        <v>28292</v>
      </c>
      <c r="C28280" s="16">
        <v>0.67</v>
      </c>
      <c r="D28280" s="20">
        <v>140.53337999999999</v>
      </c>
      <c r="E28280" s="20">
        <v>94.157364600000008</v>
      </c>
      <c r="F28280" s="24">
        <v>32.327099999999994</v>
      </c>
      <c r="G28280" s="24">
        <v>88.546769999999995</v>
      </c>
      <c r="H28280" s="24">
        <v>16.579999999999998</v>
      </c>
      <c r="I28280" s="24">
        <v>16.745799999999999</v>
      </c>
      <c r="J28280" s="24">
        <v>16.829528999999997</v>
      </c>
      <c r="K28280" s="24">
        <v>17.115630992999996</v>
      </c>
      <c r="L28280" s="24">
        <v>17.766024970733998</v>
      </c>
      <c r="M28280" s="24">
        <v>18.281239694885283</v>
      </c>
      <c r="N28280" s="24">
        <v>18.738270687257412</v>
      </c>
      <c r="O28280" s="20">
        <v>3.87</v>
      </c>
      <c r="P28280" s="20">
        <v>237.63950528725741</v>
      </c>
      <c r="Q28280" s="20">
        <v>13.830619207718382</v>
      </c>
      <c r="R28280" s="23">
        <v>251.47</v>
      </c>
    </row>
    <row r="28281" spans="2:18" x14ac:dyDescent="0.25">
      <c r="B28281" s="22" t="s">
        <v>28293</v>
      </c>
      <c r="C28281" s="16">
        <v>0.67</v>
      </c>
      <c r="D28281" s="20">
        <v>140.53337999999999</v>
      </c>
      <c r="E28281" s="20">
        <v>94.157364600000008</v>
      </c>
      <c r="F28281" s="24">
        <v>32.327099999999994</v>
      </c>
      <c r="G28281" s="24">
        <v>88.546769999999995</v>
      </c>
      <c r="H28281" s="24">
        <v>16.579999999999998</v>
      </c>
      <c r="I28281" s="24">
        <v>16.745799999999999</v>
      </c>
      <c r="J28281" s="24">
        <v>16.829528999999997</v>
      </c>
      <c r="K28281" s="24">
        <v>17.115630992999996</v>
      </c>
      <c r="L28281" s="24">
        <v>17.766024970733998</v>
      </c>
      <c r="M28281" s="24">
        <v>18.281239694885283</v>
      </c>
      <c r="N28281" s="24">
        <v>18.738270687257412</v>
      </c>
      <c r="O28281" s="20">
        <v>3.87</v>
      </c>
      <c r="P28281" s="20">
        <v>237.63950528725741</v>
      </c>
      <c r="Q28281" s="20">
        <v>13.830619207718382</v>
      </c>
      <c r="R28281" s="23">
        <v>251.47</v>
      </c>
    </row>
    <row r="28282" spans="2:18" x14ac:dyDescent="0.25">
      <c r="B28282" s="22" t="s">
        <v>28294</v>
      </c>
      <c r="C28282" s="16">
        <v>0.67</v>
      </c>
      <c r="D28282" s="20">
        <v>140.53337999999999</v>
      </c>
      <c r="E28282" s="20">
        <v>94.157364600000008</v>
      </c>
      <c r="F28282" s="24">
        <v>32.327099999999994</v>
      </c>
      <c r="G28282" s="24">
        <v>88.546769999999995</v>
      </c>
      <c r="H28282" s="24">
        <v>16.579999999999998</v>
      </c>
      <c r="I28282" s="24">
        <v>16.745799999999999</v>
      </c>
      <c r="J28282" s="24">
        <v>16.829528999999997</v>
      </c>
      <c r="K28282" s="24">
        <v>17.115630992999996</v>
      </c>
      <c r="L28282" s="24">
        <v>17.766024970733998</v>
      </c>
      <c r="M28282" s="24">
        <v>18.281239694885283</v>
      </c>
      <c r="N28282" s="24">
        <v>18.738270687257412</v>
      </c>
      <c r="O28282" s="20">
        <v>3.87</v>
      </c>
      <c r="P28282" s="20">
        <v>237.63950528725741</v>
      </c>
      <c r="Q28282" s="20">
        <v>13.830619207718382</v>
      </c>
      <c r="R28282" s="23">
        <v>251.47</v>
      </c>
    </row>
    <row r="28283" spans="2:18" x14ac:dyDescent="0.25">
      <c r="B28283" s="22" t="s">
        <v>28295</v>
      </c>
      <c r="C28283" s="16">
        <v>0.67</v>
      </c>
      <c r="D28283" s="20">
        <v>140.53337999999999</v>
      </c>
      <c r="E28283" s="20">
        <v>94.157364600000008</v>
      </c>
      <c r="F28283" s="24">
        <v>32.327099999999994</v>
      </c>
      <c r="G28283" s="24">
        <v>88.546769999999995</v>
      </c>
      <c r="H28283" s="24">
        <v>16.579999999999998</v>
      </c>
      <c r="I28283" s="24">
        <v>16.745799999999999</v>
      </c>
      <c r="J28283" s="24">
        <v>16.829528999999997</v>
      </c>
      <c r="K28283" s="24">
        <v>17.115630992999996</v>
      </c>
      <c r="L28283" s="24">
        <v>17.766024970733998</v>
      </c>
      <c r="M28283" s="24">
        <v>18.281239694885283</v>
      </c>
      <c r="N28283" s="24">
        <v>18.738270687257412</v>
      </c>
      <c r="O28283" s="20">
        <v>3.87</v>
      </c>
      <c r="P28283" s="20">
        <v>237.63950528725741</v>
      </c>
      <c r="Q28283" s="20">
        <v>13.830619207718382</v>
      </c>
      <c r="R28283" s="23">
        <v>251.47</v>
      </c>
    </row>
    <row r="28284" spans="2:18" x14ac:dyDescent="0.25">
      <c r="B28284" s="22" t="s">
        <v>28296</v>
      </c>
      <c r="C28284" s="16">
        <v>0.67</v>
      </c>
      <c r="D28284" s="20">
        <v>140.53337999999999</v>
      </c>
      <c r="E28284" s="20">
        <v>94.157364600000008</v>
      </c>
      <c r="F28284" s="24">
        <v>32.327099999999994</v>
      </c>
      <c r="G28284" s="24">
        <v>88.546769999999995</v>
      </c>
      <c r="H28284" s="24">
        <v>16.579999999999998</v>
      </c>
      <c r="I28284" s="24">
        <v>16.745799999999999</v>
      </c>
      <c r="J28284" s="24">
        <v>16.829528999999997</v>
      </c>
      <c r="K28284" s="24">
        <v>17.115630992999996</v>
      </c>
      <c r="L28284" s="24">
        <v>17.766024970733998</v>
      </c>
      <c r="M28284" s="24">
        <v>18.281239694885283</v>
      </c>
      <c r="N28284" s="24">
        <v>18.738270687257412</v>
      </c>
      <c r="O28284" s="20">
        <v>3.87</v>
      </c>
      <c r="P28284" s="20">
        <v>237.63950528725741</v>
      </c>
      <c r="Q28284" s="20">
        <v>13.830619207718382</v>
      </c>
      <c r="R28284" s="23">
        <v>251.47</v>
      </c>
    </row>
    <row r="28285" spans="2:18" x14ac:dyDescent="0.25">
      <c r="B28285" s="22" t="s">
        <v>28297</v>
      </c>
      <c r="C28285" s="16">
        <v>0.67</v>
      </c>
      <c r="D28285" s="20">
        <v>140.53337999999999</v>
      </c>
      <c r="E28285" s="20">
        <v>94.157364600000008</v>
      </c>
      <c r="F28285" s="24">
        <v>32.327099999999994</v>
      </c>
      <c r="G28285" s="24">
        <v>88.546769999999995</v>
      </c>
      <c r="H28285" s="24">
        <v>16.579999999999998</v>
      </c>
      <c r="I28285" s="24">
        <v>16.745799999999999</v>
      </c>
      <c r="J28285" s="24">
        <v>16.829528999999997</v>
      </c>
      <c r="K28285" s="24">
        <v>17.115630992999996</v>
      </c>
      <c r="L28285" s="24">
        <v>17.766024970733998</v>
      </c>
      <c r="M28285" s="24">
        <v>18.281239694885283</v>
      </c>
      <c r="N28285" s="24">
        <v>18.738270687257412</v>
      </c>
      <c r="O28285" s="20">
        <v>3.87</v>
      </c>
      <c r="P28285" s="20">
        <v>237.63950528725741</v>
      </c>
      <c r="Q28285" s="20">
        <v>13.830619207718382</v>
      </c>
      <c r="R28285" s="23">
        <v>251.47</v>
      </c>
    </row>
    <row r="28286" spans="2:18" x14ac:dyDescent="0.25">
      <c r="B28286" s="22" t="s">
        <v>28298</v>
      </c>
      <c r="C28286" s="16">
        <v>0.67</v>
      </c>
      <c r="D28286" s="20">
        <v>140.53337999999999</v>
      </c>
      <c r="E28286" s="20">
        <v>94.157364600000008</v>
      </c>
      <c r="F28286" s="24">
        <v>32.327099999999994</v>
      </c>
      <c r="G28286" s="24">
        <v>88.546769999999995</v>
      </c>
      <c r="H28286" s="24">
        <v>16.579999999999998</v>
      </c>
      <c r="I28286" s="24">
        <v>16.745799999999999</v>
      </c>
      <c r="J28286" s="24">
        <v>16.829528999999997</v>
      </c>
      <c r="K28286" s="24">
        <v>17.115630992999996</v>
      </c>
      <c r="L28286" s="24">
        <v>17.766024970733998</v>
      </c>
      <c r="M28286" s="24">
        <v>18.281239694885283</v>
      </c>
      <c r="N28286" s="24">
        <v>18.738270687257412</v>
      </c>
      <c r="O28286" s="20">
        <v>3.87</v>
      </c>
      <c r="P28286" s="20">
        <v>237.63950528725741</v>
      </c>
      <c r="Q28286" s="20">
        <v>13.830619207718382</v>
      </c>
      <c r="R28286" s="23">
        <v>251.47</v>
      </c>
    </row>
    <row r="28287" spans="2:18" x14ac:dyDescent="0.25">
      <c r="B28287" s="22" t="s">
        <v>28299</v>
      </c>
      <c r="C28287" s="16">
        <v>0.67</v>
      </c>
      <c r="D28287" s="20">
        <v>140.53337999999999</v>
      </c>
      <c r="E28287" s="20">
        <v>94.157364600000008</v>
      </c>
      <c r="F28287" s="24">
        <v>32.327099999999994</v>
      </c>
      <c r="G28287" s="24">
        <v>88.546769999999995</v>
      </c>
      <c r="H28287" s="24">
        <v>16.579999999999998</v>
      </c>
      <c r="I28287" s="24">
        <v>16.745799999999999</v>
      </c>
      <c r="J28287" s="24">
        <v>16.829528999999997</v>
      </c>
      <c r="K28287" s="24">
        <v>17.115630992999996</v>
      </c>
      <c r="L28287" s="24">
        <v>17.766024970733998</v>
      </c>
      <c r="M28287" s="24">
        <v>18.281239694885283</v>
      </c>
      <c r="N28287" s="24">
        <v>18.738270687257412</v>
      </c>
      <c r="O28287" s="20">
        <v>3.87</v>
      </c>
      <c r="P28287" s="20">
        <v>237.63950528725741</v>
      </c>
      <c r="Q28287" s="20">
        <v>13.830619207718382</v>
      </c>
      <c r="R28287" s="23">
        <v>251.47</v>
      </c>
    </row>
    <row r="28288" spans="2:18" x14ac:dyDescent="0.25">
      <c r="B28288" s="22" t="s">
        <v>28300</v>
      </c>
      <c r="C28288" s="16">
        <v>0.67</v>
      </c>
      <c r="D28288" s="20">
        <v>140.53337999999999</v>
      </c>
      <c r="E28288" s="20">
        <v>94.157364600000008</v>
      </c>
      <c r="F28288" s="24">
        <v>32.327099999999994</v>
      </c>
      <c r="G28288" s="24">
        <v>88.546769999999995</v>
      </c>
      <c r="H28288" s="24">
        <v>16.579999999999998</v>
      </c>
      <c r="I28288" s="24">
        <v>16.745799999999999</v>
      </c>
      <c r="J28288" s="24">
        <v>16.829528999999997</v>
      </c>
      <c r="K28288" s="24">
        <v>17.115630992999996</v>
      </c>
      <c r="L28288" s="24">
        <v>17.766024970733998</v>
      </c>
      <c r="M28288" s="24">
        <v>18.281239694885283</v>
      </c>
      <c r="N28288" s="24">
        <v>18.738270687257412</v>
      </c>
      <c r="O28288" s="20">
        <v>3.87</v>
      </c>
      <c r="P28288" s="20">
        <v>237.63950528725741</v>
      </c>
      <c r="Q28288" s="20">
        <v>13.830619207718382</v>
      </c>
      <c r="R28288" s="23">
        <v>251.47</v>
      </c>
    </row>
    <row r="28289" spans="2:18" x14ac:dyDescent="0.25">
      <c r="B28289" s="22" t="s">
        <v>28301</v>
      </c>
      <c r="C28289" s="16">
        <v>0.67</v>
      </c>
      <c r="D28289" s="20">
        <v>140.53337999999999</v>
      </c>
      <c r="E28289" s="20">
        <v>94.157364600000008</v>
      </c>
      <c r="F28289" s="24">
        <v>32.327099999999994</v>
      </c>
      <c r="G28289" s="24">
        <v>88.546769999999995</v>
      </c>
      <c r="H28289" s="24">
        <v>16.579999999999998</v>
      </c>
      <c r="I28289" s="24">
        <v>16.745799999999999</v>
      </c>
      <c r="J28289" s="24">
        <v>16.829528999999997</v>
      </c>
      <c r="K28289" s="24">
        <v>17.115630992999996</v>
      </c>
      <c r="L28289" s="24">
        <v>17.766024970733998</v>
      </c>
      <c r="M28289" s="24">
        <v>18.281239694885283</v>
      </c>
      <c r="N28289" s="24">
        <v>18.738270687257412</v>
      </c>
      <c r="O28289" s="20">
        <v>3.87</v>
      </c>
      <c r="P28289" s="20">
        <v>237.63950528725741</v>
      </c>
      <c r="Q28289" s="20">
        <v>13.830619207718382</v>
      </c>
      <c r="R28289" s="23">
        <v>251.47</v>
      </c>
    </row>
    <row r="28290" spans="2:18" x14ac:dyDescent="0.25">
      <c r="B28290" s="22" t="s">
        <v>28302</v>
      </c>
      <c r="C28290" s="16">
        <v>0.67</v>
      </c>
      <c r="D28290" s="20">
        <v>140.53337999999999</v>
      </c>
      <c r="E28290" s="20">
        <v>94.157364600000008</v>
      </c>
      <c r="F28290" s="24">
        <v>32.327099999999994</v>
      </c>
      <c r="G28290" s="24">
        <v>88.546769999999995</v>
      </c>
      <c r="H28290" s="24">
        <v>16.579999999999998</v>
      </c>
      <c r="I28290" s="24">
        <v>16.745799999999999</v>
      </c>
      <c r="J28290" s="24">
        <v>16.829528999999997</v>
      </c>
      <c r="K28290" s="24">
        <v>17.115630992999996</v>
      </c>
      <c r="L28290" s="24">
        <v>17.766024970733998</v>
      </c>
      <c r="M28290" s="24">
        <v>18.281239694885283</v>
      </c>
      <c r="N28290" s="24">
        <v>18.738270687257412</v>
      </c>
      <c r="O28290" s="20">
        <v>3.87</v>
      </c>
      <c r="P28290" s="20">
        <v>237.63950528725741</v>
      </c>
      <c r="Q28290" s="20">
        <v>13.830619207718382</v>
      </c>
      <c r="R28290" s="23">
        <v>251.47</v>
      </c>
    </row>
    <row r="28291" spans="2:18" x14ac:dyDescent="0.25">
      <c r="B28291" s="22" t="s">
        <v>28303</v>
      </c>
      <c r="C28291" s="16">
        <v>0.67</v>
      </c>
      <c r="D28291" s="20">
        <v>140.53337999999999</v>
      </c>
      <c r="E28291" s="20">
        <v>94.157364600000008</v>
      </c>
      <c r="F28291" s="24">
        <v>32.327099999999994</v>
      </c>
      <c r="G28291" s="24">
        <v>88.546769999999995</v>
      </c>
      <c r="H28291" s="24">
        <v>16.579999999999998</v>
      </c>
      <c r="I28291" s="24">
        <v>16.745799999999999</v>
      </c>
      <c r="J28291" s="24">
        <v>16.829528999999997</v>
      </c>
      <c r="K28291" s="24">
        <v>17.115630992999996</v>
      </c>
      <c r="L28291" s="24">
        <v>17.766024970733998</v>
      </c>
      <c r="M28291" s="24">
        <v>18.281239694885283</v>
      </c>
      <c r="N28291" s="24">
        <v>18.738270687257412</v>
      </c>
      <c r="O28291" s="20">
        <v>3.87</v>
      </c>
      <c r="P28291" s="20">
        <v>237.63950528725741</v>
      </c>
      <c r="Q28291" s="20">
        <v>13.830619207718382</v>
      </c>
      <c r="R28291" s="23">
        <v>251.47</v>
      </c>
    </row>
    <row r="28292" spans="2:18" x14ac:dyDescent="0.25">
      <c r="B28292" s="22" t="s">
        <v>28304</v>
      </c>
      <c r="C28292" s="16">
        <v>0.67</v>
      </c>
      <c r="D28292" s="20">
        <v>140.53337999999999</v>
      </c>
      <c r="E28292" s="20">
        <v>94.157364600000008</v>
      </c>
      <c r="F28292" s="24">
        <v>32.327099999999994</v>
      </c>
      <c r="G28292" s="24">
        <v>88.546769999999995</v>
      </c>
      <c r="H28292" s="24">
        <v>16.579999999999998</v>
      </c>
      <c r="I28292" s="24">
        <v>16.745799999999999</v>
      </c>
      <c r="J28292" s="24">
        <v>16.829528999999997</v>
      </c>
      <c r="K28292" s="24">
        <v>17.115630992999996</v>
      </c>
      <c r="L28292" s="24">
        <v>17.766024970733998</v>
      </c>
      <c r="M28292" s="24">
        <v>18.281239694885283</v>
      </c>
      <c r="N28292" s="24">
        <v>18.738270687257412</v>
      </c>
      <c r="O28292" s="20">
        <v>3.87</v>
      </c>
      <c r="P28292" s="20">
        <v>237.63950528725741</v>
      </c>
      <c r="Q28292" s="20">
        <v>13.830619207718382</v>
      </c>
      <c r="R28292" s="23">
        <v>251.47</v>
      </c>
    </row>
    <row r="28293" spans="2:18" x14ac:dyDescent="0.25">
      <c r="B28293" s="22" t="s">
        <v>28305</v>
      </c>
      <c r="C28293" s="16">
        <v>0.67</v>
      </c>
      <c r="D28293" s="20">
        <v>140.53337999999999</v>
      </c>
      <c r="E28293" s="20">
        <v>94.157364600000008</v>
      </c>
      <c r="F28293" s="24">
        <v>32.327099999999994</v>
      </c>
      <c r="G28293" s="24">
        <v>88.546769999999995</v>
      </c>
      <c r="H28293" s="24">
        <v>16.579999999999998</v>
      </c>
      <c r="I28293" s="24">
        <v>16.745799999999999</v>
      </c>
      <c r="J28293" s="24">
        <v>16.829528999999997</v>
      </c>
      <c r="K28293" s="24">
        <v>17.115630992999996</v>
      </c>
      <c r="L28293" s="24">
        <v>17.766024970733998</v>
      </c>
      <c r="M28293" s="24">
        <v>18.281239694885283</v>
      </c>
      <c r="N28293" s="24">
        <v>18.738270687257412</v>
      </c>
      <c r="O28293" s="20">
        <v>3.87</v>
      </c>
      <c r="P28293" s="20">
        <v>237.63950528725741</v>
      </c>
      <c r="Q28293" s="20">
        <v>13.830619207718382</v>
      </c>
      <c r="R28293" s="23">
        <v>251.47</v>
      </c>
    </row>
    <row r="28294" spans="2:18" x14ac:dyDescent="0.25">
      <c r="B28294" s="22" t="s">
        <v>28306</v>
      </c>
      <c r="C28294" s="16">
        <v>0.67</v>
      </c>
      <c r="D28294" s="20">
        <v>140.53337999999999</v>
      </c>
      <c r="E28294" s="20">
        <v>94.157364600000008</v>
      </c>
      <c r="F28294" s="24">
        <v>32.327099999999994</v>
      </c>
      <c r="G28294" s="24">
        <v>88.546769999999995</v>
      </c>
      <c r="H28294" s="24">
        <v>16.579999999999998</v>
      </c>
      <c r="I28294" s="24">
        <v>16.745799999999999</v>
      </c>
      <c r="J28294" s="24">
        <v>16.829528999999997</v>
      </c>
      <c r="K28294" s="24">
        <v>17.115630992999996</v>
      </c>
      <c r="L28294" s="24">
        <v>17.766024970733998</v>
      </c>
      <c r="M28294" s="24">
        <v>18.281239694885283</v>
      </c>
      <c r="N28294" s="24">
        <v>18.738270687257412</v>
      </c>
      <c r="O28294" s="20">
        <v>3.87</v>
      </c>
      <c r="P28294" s="20">
        <v>237.63950528725741</v>
      </c>
      <c r="Q28294" s="20">
        <v>13.830619207718382</v>
      </c>
      <c r="R28294" s="23">
        <v>251.47</v>
      </c>
    </row>
    <row r="28295" spans="2:18" x14ac:dyDescent="0.25">
      <c r="B28295" s="22" t="s">
        <v>28307</v>
      </c>
      <c r="C28295" s="16">
        <v>0.67</v>
      </c>
      <c r="D28295" s="20">
        <v>140.53337999999999</v>
      </c>
      <c r="E28295" s="20">
        <v>94.157364600000008</v>
      </c>
      <c r="F28295" s="24">
        <v>32.327099999999994</v>
      </c>
      <c r="G28295" s="24">
        <v>88.546769999999995</v>
      </c>
      <c r="H28295" s="24">
        <v>16.579999999999998</v>
      </c>
      <c r="I28295" s="24">
        <v>16.745799999999999</v>
      </c>
      <c r="J28295" s="24">
        <v>16.829528999999997</v>
      </c>
      <c r="K28295" s="24">
        <v>17.115630992999996</v>
      </c>
      <c r="L28295" s="24">
        <v>17.766024970733998</v>
      </c>
      <c r="M28295" s="24">
        <v>18.281239694885283</v>
      </c>
      <c r="N28295" s="24">
        <v>18.738270687257412</v>
      </c>
      <c r="O28295" s="20">
        <v>3.87</v>
      </c>
      <c r="P28295" s="20">
        <v>237.63950528725741</v>
      </c>
      <c r="Q28295" s="20">
        <v>13.830619207718382</v>
      </c>
      <c r="R28295" s="23">
        <v>251.47</v>
      </c>
    </row>
    <row r="28296" spans="2:18" x14ac:dyDescent="0.25">
      <c r="B28296" s="22" t="s">
        <v>28308</v>
      </c>
      <c r="C28296" s="16">
        <v>0.67</v>
      </c>
      <c r="D28296" s="20">
        <v>140.53337999999999</v>
      </c>
      <c r="E28296" s="20">
        <v>94.157364600000008</v>
      </c>
      <c r="F28296" s="24">
        <v>32.327099999999994</v>
      </c>
      <c r="G28296" s="24">
        <v>88.546769999999995</v>
      </c>
      <c r="H28296" s="24">
        <v>16.579999999999998</v>
      </c>
      <c r="I28296" s="24">
        <v>16.745799999999999</v>
      </c>
      <c r="J28296" s="24">
        <v>16.829528999999997</v>
      </c>
      <c r="K28296" s="24">
        <v>17.115630992999996</v>
      </c>
      <c r="L28296" s="24">
        <v>17.766024970733998</v>
      </c>
      <c r="M28296" s="24">
        <v>18.281239694885283</v>
      </c>
      <c r="N28296" s="24">
        <v>18.738270687257412</v>
      </c>
      <c r="O28296" s="20">
        <v>3.87</v>
      </c>
      <c r="P28296" s="20">
        <v>237.63950528725741</v>
      </c>
      <c r="Q28296" s="20">
        <v>13.830619207718382</v>
      </c>
      <c r="R28296" s="23">
        <v>251.47</v>
      </c>
    </row>
    <row r="28297" spans="2:18" x14ac:dyDescent="0.25">
      <c r="B28297" s="22" t="s">
        <v>28309</v>
      </c>
      <c r="C28297" s="16">
        <v>0.67</v>
      </c>
      <c r="D28297" s="20">
        <v>140.53337999999999</v>
      </c>
      <c r="E28297" s="20">
        <v>94.157364600000008</v>
      </c>
      <c r="F28297" s="24">
        <v>32.327099999999994</v>
      </c>
      <c r="G28297" s="24">
        <v>88.546769999999995</v>
      </c>
      <c r="H28297" s="24">
        <v>16.579999999999998</v>
      </c>
      <c r="I28297" s="24">
        <v>16.745799999999999</v>
      </c>
      <c r="J28297" s="24">
        <v>16.829528999999997</v>
      </c>
      <c r="K28297" s="24">
        <v>17.115630992999996</v>
      </c>
      <c r="L28297" s="24">
        <v>17.766024970733998</v>
      </c>
      <c r="M28297" s="24">
        <v>18.281239694885283</v>
      </c>
      <c r="N28297" s="24">
        <v>18.738270687257412</v>
      </c>
      <c r="O28297" s="20">
        <v>3.87</v>
      </c>
      <c r="P28297" s="20">
        <v>237.63950528725741</v>
      </c>
      <c r="Q28297" s="20">
        <v>13.830619207718382</v>
      </c>
      <c r="R28297" s="23">
        <v>251.47</v>
      </c>
    </row>
    <row r="28298" spans="2:18" x14ac:dyDescent="0.25">
      <c r="B28298" s="22" t="s">
        <v>28310</v>
      </c>
      <c r="C28298" s="16">
        <v>0.67</v>
      </c>
      <c r="D28298" s="20">
        <v>140.53337999999999</v>
      </c>
      <c r="E28298" s="20">
        <v>94.157364600000008</v>
      </c>
      <c r="F28298" s="24">
        <v>32.327099999999994</v>
      </c>
      <c r="G28298" s="24">
        <v>88.546769999999995</v>
      </c>
      <c r="H28298" s="24">
        <v>16.579999999999998</v>
      </c>
      <c r="I28298" s="24">
        <v>16.745799999999999</v>
      </c>
      <c r="J28298" s="24">
        <v>16.829528999999997</v>
      </c>
      <c r="K28298" s="24">
        <v>17.115630992999996</v>
      </c>
      <c r="L28298" s="24">
        <v>17.766024970733998</v>
      </c>
      <c r="M28298" s="24">
        <v>18.281239694885283</v>
      </c>
      <c r="N28298" s="24">
        <v>18.738270687257412</v>
      </c>
      <c r="O28298" s="20">
        <v>3.87</v>
      </c>
      <c r="P28298" s="20">
        <v>237.63950528725741</v>
      </c>
      <c r="Q28298" s="20">
        <v>13.830619207718382</v>
      </c>
      <c r="R28298" s="23">
        <v>251.47</v>
      </c>
    </row>
    <row r="28299" spans="2:18" x14ac:dyDescent="0.25">
      <c r="B28299" s="22" t="s">
        <v>28311</v>
      </c>
      <c r="C28299" s="16">
        <v>0.67</v>
      </c>
      <c r="D28299" s="20">
        <v>140.53337999999999</v>
      </c>
      <c r="E28299" s="20">
        <v>94.157364600000008</v>
      </c>
      <c r="F28299" s="24">
        <v>32.327099999999994</v>
      </c>
      <c r="G28299" s="24">
        <v>88.546769999999995</v>
      </c>
      <c r="H28299" s="24">
        <v>16.579999999999998</v>
      </c>
      <c r="I28299" s="24">
        <v>16.745799999999999</v>
      </c>
      <c r="J28299" s="24">
        <v>16.829528999999997</v>
      </c>
      <c r="K28299" s="24">
        <v>17.115630992999996</v>
      </c>
      <c r="L28299" s="24">
        <v>17.766024970733998</v>
      </c>
      <c r="M28299" s="24">
        <v>18.281239694885283</v>
      </c>
      <c r="N28299" s="24">
        <v>18.738270687257412</v>
      </c>
      <c r="O28299" s="20">
        <v>3.87</v>
      </c>
      <c r="P28299" s="20">
        <v>237.63950528725741</v>
      </c>
      <c r="Q28299" s="20">
        <v>13.830619207718382</v>
      </c>
      <c r="R28299" s="23">
        <v>251.47</v>
      </c>
    </row>
    <row r="28300" spans="2:18" x14ac:dyDescent="0.25">
      <c r="B28300" s="22" t="s">
        <v>28312</v>
      </c>
      <c r="C28300" s="16">
        <v>0.67</v>
      </c>
      <c r="D28300" s="20">
        <v>140.53337999999999</v>
      </c>
      <c r="E28300" s="20">
        <v>94.157364600000008</v>
      </c>
      <c r="F28300" s="24">
        <v>32.327099999999994</v>
      </c>
      <c r="G28300" s="24">
        <v>88.546769999999995</v>
      </c>
      <c r="H28300" s="24">
        <v>16.579999999999998</v>
      </c>
      <c r="I28300" s="24">
        <v>16.745799999999999</v>
      </c>
      <c r="J28300" s="24">
        <v>16.829528999999997</v>
      </c>
      <c r="K28300" s="24">
        <v>17.115630992999996</v>
      </c>
      <c r="L28300" s="24">
        <v>17.766024970733998</v>
      </c>
      <c r="M28300" s="24">
        <v>18.281239694885283</v>
      </c>
      <c r="N28300" s="24">
        <v>18.738270687257412</v>
      </c>
      <c r="O28300" s="20">
        <v>3.87</v>
      </c>
      <c r="P28300" s="20">
        <v>237.63950528725741</v>
      </c>
      <c r="Q28300" s="20">
        <v>13.830619207718382</v>
      </c>
      <c r="R28300" s="23">
        <v>251.47</v>
      </c>
    </row>
    <row r="28301" spans="2:18" x14ac:dyDescent="0.25">
      <c r="B28301" s="22" t="s">
        <v>28313</v>
      </c>
      <c r="C28301" s="16">
        <v>0.67</v>
      </c>
      <c r="D28301" s="20">
        <v>140.53337999999999</v>
      </c>
      <c r="E28301" s="20">
        <v>94.157364600000008</v>
      </c>
      <c r="F28301" s="24">
        <v>32.327099999999994</v>
      </c>
      <c r="G28301" s="24">
        <v>88.546769999999995</v>
      </c>
      <c r="H28301" s="24">
        <v>16.579999999999998</v>
      </c>
      <c r="I28301" s="24">
        <v>16.745799999999999</v>
      </c>
      <c r="J28301" s="24">
        <v>16.829528999999997</v>
      </c>
      <c r="K28301" s="24">
        <v>17.115630992999996</v>
      </c>
      <c r="L28301" s="24">
        <v>17.766024970733998</v>
      </c>
      <c r="M28301" s="24">
        <v>18.281239694885283</v>
      </c>
      <c r="N28301" s="24">
        <v>18.738270687257412</v>
      </c>
      <c r="O28301" s="20">
        <v>3.87</v>
      </c>
      <c r="P28301" s="20">
        <v>237.63950528725741</v>
      </c>
      <c r="Q28301" s="20">
        <v>13.830619207718382</v>
      </c>
      <c r="R28301" s="23">
        <v>251.47</v>
      </c>
    </row>
    <row r="28302" spans="2:18" x14ac:dyDescent="0.25">
      <c r="B28302" s="22" t="s">
        <v>28314</v>
      </c>
      <c r="C28302" s="16">
        <v>0.67</v>
      </c>
      <c r="D28302" s="20">
        <v>140.53337999999999</v>
      </c>
      <c r="E28302" s="20">
        <v>94.157364600000008</v>
      </c>
      <c r="F28302" s="24">
        <v>32.327099999999994</v>
      </c>
      <c r="G28302" s="24">
        <v>88.546769999999995</v>
      </c>
      <c r="H28302" s="24">
        <v>16.579999999999998</v>
      </c>
      <c r="I28302" s="24">
        <v>16.745799999999999</v>
      </c>
      <c r="J28302" s="24">
        <v>16.829528999999997</v>
      </c>
      <c r="K28302" s="24">
        <v>17.115630992999996</v>
      </c>
      <c r="L28302" s="24">
        <v>17.766024970733998</v>
      </c>
      <c r="M28302" s="24">
        <v>18.281239694885283</v>
      </c>
      <c r="N28302" s="24">
        <v>18.738270687257412</v>
      </c>
      <c r="O28302" s="20">
        <v>3.87</v>
      </c>
      <c r="P28302" s="20">
        <v>237.63950528725741</v>
      </c>
      <c r="Q28302" s="20">
        <v>13.830619207718382</v>
      </c>
      <c r="R28302" s="23">
        <v>251.47</v>
      </c>
    </row>
    <row r="28303" spans="2:18" x14ac:dyDescent="0.25">
      <c r="B28303" s="22" t="s">
        <v>28315</v>
      </c>
      <c r="C28303" s="16">
        <v>0.67</v>
      </c>
      <c r="D28303" s="20">
        <v>140.53337999999999</v>
      </c>
      <c r="E28303" s="20">
        <v>94.157364600000008</v>
      </c>
      <c r="F28303" s="24">
        <v>32.327099999999994</v>
      </c>
      <c r="G28303" s="24">
        <v>88.546769999999995</v>
      </c>
      <c r="H28303" s="24">
        <v>16.579999999999998</v>
      </c>
      <c r="I28303" s="24">
        <v>16.745799999999999</v>
      </c>
      <c r="J28303" s="24">
        <v>16.829528999999997</v>
      </c>
      <c r="K28303" s="24">
        <v>17.115630992999996</v>
      </c>
      <c r="L28303" s="24">
        <v>17.766024970733998</v>
      </c>
      <c r="M28303" s="24">
        <v>18.281239694885283</v>
      </c>
      <c r="N28303" s="24">
        <v>18.738270687257412</v>
      </c>
      <c r="O28303" s="20">
        <v>3.87</v>
      </c>
      <c r="P28303" s="20">
        <v>237.63950528725741</v>
      </c>
      <c r="Q28303" s="20">
        <v>13.830619207718382</v>
      </c>
      <c r="R28303" s="23">
        <v>251.47</v>
      </c>
    </row>
    <row r="28304" spans="2:18" x14ac:dyDescent="0.25">
      <c r="B28304" s="22" t="s">
        <v>28316</v>
      </c>
      <c r="C28304" s="16">
        <v>0.67</v>
      </c>
      <c r="D28304" s="20">
        <v>140.53337999999999</v>
      </c>
      <c r="E28304" s="20">
        <v>94.157364600000008</v>
      </c>
      <c r="F28304" s="24">
        <v>32.327099999999994</v>
      </c>
      <c r="G28304" s="24">
        <v>88.546769999999995</v>
      </c>
      <c r="H28304" s="24">
        <v>16.579999999999998</v>
      </c>
      <c r="I28304" s="24">
        <v>16.745799999999999</v>
      </c>
      <c r="J28304" s="24">
        <v>16.829528999999997</v>
      </c>
      <c r="K28304" s="24">
        <v>17.115630992999996</v>
      </c>
      <c r="L28304" s="24">
        <v>17.766024970733998</v>
      </c>
      <c r="M28304" s="24">
        <v>18.281239694885283</v>
      </c>
      <c r="N28304" s="24">
        <v>18.738270687257412</v>
      </c>
      <c r="O28304" s="20">
        <v>3.87</v>
      </c>
      <c r="P28304" s="20">
        <v>237.63950528725741</v>
      </c>
      <c r="Q28304" s="20">
        <v>13.830619207718382</v>
      </c>
      <c r="R28304" s="23">
        <v>251.47</v>
      </c>
    </row>
    <row r="28305" spans="2:18" x14ac:dyDescent="0.25">
      <c r="B28305" s="22" t="s">
        <v>28317</v>
      </c>
      <c r="C28305" s="16">
        <v>0.67</v>
      </c>
      <c r="D28305" s="20">
        <v>140.53337999999999</v>
      </c>
      <c r="E28305" s="20">
        <v>94.157364600000008</v>
      </c>
      <c r="F28305" s="24">
        <v>32.327099999999994</v>
      </c>
      <c r="G28305" s="24">
        <v>88.546769999999995</v>
      </c>
      <c r="H28305" s="24">
        <v>16.579999999999998</v>
      </c>
      <c r="I28305" s="24">
        <v>16.745799999999999</v>
      </c>
      <c r="J28305" s="24">
        <v>16.829528999999997</v>
      </c>
      <c r="K28305" s="24">
        <v>17.115630992999996</v>
      </c>
      <c r="L28305" s="24">
        <v>17.766024970733998</v>
      </c>
      <c r="M28305" s="24">
        <v>18.281239694885283</v>
      </c>
      <c r="N28305" s="24">
        <v>18.738270687257412</v>
      </c>
      <c r="O28305" s="20">
        <v>3.87</v>
      </c>
      <c r="P28305" s="20">
        <v>237.63950528725741</v>
      </c>
      <c r="Q28305" s="20">
        <v>13.830619207718382</v>
      </c>
      <c r="R28305" s="23">
        <v>251.47</v>
      </c>
    </row>
    <row r="28306" spans="2:18" x14ac:dyDescent="0.25">
      <c r="B28306" s="22" t="s">
        <v>28318</v>
      </c>
      <c r="C28306" s="16">
        <v>0.67</v>
      </c>
      <c r="D28306" s="20">
        <v>140.53337999999999</v>
      </c>
      <c r="E28306" s="20">
        <v>94.157364600000008</v>
      </c>
      <c r="F28306" s="24">
        <v>32.327099999999994</v>
      </c>
      <c r="G28306" s="24">
        <v>88.546769999999995</v>
      </c>
      <c r="H28306" s="24">
        <v>16.579999999999998</v>
      </c>
      <c r="I28306" s="24">
        <v>16.745799999999999</v>
      </c>
      <c r="J28306" s="24">
        <v>16.829528999999997</v>
      </c>
      <c r="K28306" s="24">
        <v>17.115630992999996</v>
      </c>
      <c r="L28306" s="24">
        <v>17.766024970733998</v>
      </c>
      <c r="M28306" s="24">
        <v>18.281239694885283</v>
      </c>
      <c r="N28306" s="24">
        <v>18.738270687257412</v>
      </c>
      <c r="O28306" s="20">
        <v>3.87</v>
      </c>
      <c r="P28306" s="20">
        <v>237.63950528725741</v>
      </c>
      <c r="Q28306" s="20">
        <v>13.830619207718382</v>
      </c>
      <c r="R28306" s="23">
        <v>251.47</v>
      </c>
    </row>
    <row r="28307" spans="2:18" x14ac:dyDescent="0.25">
      <c r="B28307" s="22" t="s">
        <v>28319</v>
      </c>
      <c r="C28307" s="16">
        <v>0.67</v>
      </c>
      <c r="D28307" s="20">
        <v>140.53337999999999</v>
      </c>
      <c r="E28307" s="20">
        <v>94.157364600000008</v>
      </c>
      <c r="F28307" s="24">
        <v>32.327099999999994</v>
      </c>
      <c r="G28307" s="24">
        <v>88.546769999999995</v>
      </c>
      <c r="H28307" s="24">
        <v>16.579999999999998</v>
      </c>
      <c r="I28307" s="24">
        <v>16.745799999999999</v>
      </c>
      <c r="J28307" s="24">
        <v>16.829528999999997</v>
      </c>
      <c r="K28307" s="24">
        <v>17.115630992999996</v>
      </c>
      <c r="L28307" s="24">
        <v>17.766024970733998</v>
      </c>
      <c r="M28307" s="24">
        <v>18.281239694885283</v>
      </c>
      <c r="N28307" s="24">
        <v>18.738270687257412</v>
      </c>
      <c r="O28307" s="20">
        <v>3.87</v>
      </c>
      <c r="P28307" s="20">
        <v>237.63950528725741</v>
      </c>
      <c r="Q28307" s="20">
        <v>13.830619207718382</v>
      </c>
      <c r="R28307" s="23">
        <v>251.47</v>
      </c>
    </row>
    <row r="28308" spans="2:18" x14ac:dyDescent="0.25">
      <c r="B28308" s="22" t="s">
        <v>28320</v>
      </c>
      <c r="C28308" s="16">
        <v>0.67</v>
      </c>
      <c r="D28308" s="20">
        <v>140.53337999999999</v>
      </c>
      <c r="E28308" s="20">
        <v>94.157364600000008</v>
      </c>
      <c r="F28308" s="24">
        <v>32.327099999999994</v>
      </c>
      <c r="G28308" s="24">
        <v>88.546769999999995</v>
      </c>
      <c r="H28308" s="24">
        <v>16.579999999999998</v>
      </c>
      <c r="I28308" s="24">
        <v>16.745799999999999</v>
      </c>
      <c r="J28308" s="24">
        <v>16.829528999999997</v>
      </c>
      <c r="K28308" s="24">
        <v>17.115630992999996</v>
      </c>
      <c r="L28308" s="24">
        <v>17.766024970733998</v>
      </c>
      <c r="M28308" s="24">
        <v>18.281239694885283</v>
      </c>
      <c r="N28308" s="24">
        <v>18.738270687257412</v>
      </c>
      <c r="O28308" s="20">
        <v>3.87</v>
      </c>
      <c r="P28308" s="20">
        <v>237.63950528725741</v>
      </c>
      <c r="Q28308" s="20">
        <v>13.830619207718382</v>
      </c>
      <c r="R28308" s="23">
        <v>251.47</v>
      </c>
    </row>
    <row r="28309" spans="2:18" x14ac:dyDescent="0.25">
      <c r="B28309" s="22" t="s">
        <v>28321</v>
      </c>
      <c r="C28309" s="16">
        <v>0.67</v>
      </c>
      <c r="D28309" s="20">
        <v>140.53337999999999</v>
      </c>
      <c r="E28309" s="20">
        <v>94.157364600000008</v>
      </c>
      <c r="F28309" s="24">
        <v>32.327099999999994</v>
      </c>
      <c r="G28309" s="24">
        <v>88.546769999999995</v>
      </c>
      <c r="H28309" s="24">
        <v>16.579999999999998</v>
      </c>
      <c r="I28309" s="24">
        <v>16.745799999999999</v>
      </c>
      <c r="J28309" s="24">
        <v>16.829528999999997</v>
      </c>
      <c r="K28309" s="24">
        <v>17.115630992999996</v>
      </c>
      <c r="L28309" s="24">
        <v>17.766024970733998</v>
      </c>
      <c r="M28309" s="24">
        <v>18.281239694885283</v>
      </c>
      <c r="N28309" s="24">
        <v>18.738270687257412</v>
      </c>
      <c r="O28309" s="20">
        <v>3.87</v>
      </c>
      <c r="P28309" s="20">
        <v>237.63950528725741</v>
      </c>
      <c r="Q28309" s="20">
        <v>13.830619207718382</v>
      </c>
      <c r="R28309" s="23">
        <v>251.47</v>
      </c>
    </row>
    <row r="28310" spans="2:18" x14ac:dyDescent="0.25">
      <c r="B28310" s="22" t="s">
        <v>28322</v>
      </c>
      <c r="C28310" s="16">
        <v>0.67</v>
      </c>
      <c r="D28310" s="20">
        <v>140.53337999999999</v>
      </c>
      <c r="E28310" s="20">
        <v>94.157364600000008</v>
      </c>
      <c r="F28310" s="24">
        <v>32.327099999999994</v>
      </c>
      <c r="G28310" s="24">
        <v>88.546769999999995</v>
      </c>
      <c r="H28310" s="24">
        <v>16.579999999999998</v>
      </c>
      <c r="I28310" s="24">
        <v>16.745799999999999</v>
      </c>
      <c r="J28310" s="24">
        <v>16.829528999999997</v>
      </c>
      <c r="K28310" s="24">
        <v>17.115630992999996</v>
      </c>
      <c r="L28310" s="24">
        <v>17.766024970733998</v>
      </c>
      <c r="M28310" s="24">
        <v>18.281239694885283</v>
      </c>
      <c r="N28310" s="24">
        <v>18.738270687257412</v>
      </c>
      <c r="O28310" s="20">
        <v>3.87</v>
      </c>
      <c r="P28310" s="20">
        <v>237.63950528725741</v>
      </c>
      <c r="Q28310" s="20">
        <v>13.830619207718382</v>
      </c>
      <c r="R28310" s="23">
        <v>251.47</v>
      </c>
    </row>
    <row r="28311" spans="2:18" x14ac:dyDescent="0.25">
      <c r="B28311" s="22" t="s">
        <v>28323</v>
      </c>
      <c r="C28311" s="16">
        <v>0.67</v>
      </c>
      <c r="D28311" s="20">
        <v>140.53337999999999</v>
      </c>
      <c r="E28311" s="20">
        <v>94.157364600000008</v>
      </c>
      <c r="F28311" s="24">
        <v>32.327099999999994</v>
      </c>
      <c r="G28311" s="24">
        <v>88.546769999999995</v>
      </c>
      <c r="H28311" s="24">
        <v>16.579999999999998</v>
      </c>
      <c r="I28311" s="24">
        <v>16.745799999999999</v>
      </c>
      <c r="J28311" s="24">
        <v>16.829528999999997</v>
      </c>
      <c r="K28311" s="24">
        <v>17.115630992999996</v>
      </c>
      <c r="L28311" s="24">
        <v>17.766024970733998</v>
      </c>
      <c r="M28311" s="24">
        <v>18.281239694885283</v>
      </c>
      <c r="N28311" s="24">
        <v>18.738270687257412</v>
      </c>
      <c r="O28311" s="20">
        <v>3.87</v>
      </c>
      <c r="P28311" s="20">
        <v>237.63950528725741</v>
      </c>
      <c r="Q28311" s="20">
        <v>13.830619207718382</v>
      </c>
      <c r="R28311" s="23">
        <v>251.47</v>
      </c>
    </row>
    <row r="28312" spans="2:18" x14ac:dyDescent="0.25">
      <c r="B28312" s="22" t="s">
        <v>28324</v>
      </c>
      <c r="C28312" s="16">
        <v>0.67</v>
      </c>
      <c r="D28312" s="20">
        <v>140.53337999999999</v>
      </c>
      <c r="E28312" s="20">
        <v>94.157364600000008</v>
      </c>
      <c r="F28312" s="24">
        <v>32.327099999999994</v>
      </c>
      <c r="G28312" s="24">
        <v>88.546769999999995</v>
      </c>
      <c r="H28312" s="24">
        <v>16.579999999999998</v>
      </c>
      <c r="I28312" s="24">
        <v>16.745799999999999</v>
      </c>
      <c r="J28312" s="24">
        <v>16.829528999999997</v>
      </c>
      <c r="K28312" s="24">
        <v>17.115630992999996</v>
      </c>
      <c r="L28312" s="24">
        <v>17.766024970733998</v>
      </c>
      <c r="M28312" s="24">
        <v>18.281239694885283</v>
      </c>
      <c r="N28312" s="24">
        <v>18.738270687257412</v>
      </c>
      <c r="O28312" s="20">
        <v>3.87</v>
      </c>
      <c r="P28312" s="20">
        <v>237.63950528725741</v>
      </c>
      <c r="Q28312" s="20">
        <v>13.830619207718382</v>
      </c>
      <c r="R28312" s="23">
        <v>251.47</v>
      </c>
    </row>
    <row r="28313" spans="2:18" x14ac:dyDescent="0.25">
      <c r="B28313" s="22" t="s">
        <v>28325</v>
      </c>
      <c r="C28313" s="16">
        <v>0.67</v>
      </c>
      <c r="D28313" s="20">
        <v>140.53337999999999</v>
      </c>
      <c r="E28313" s="20">
        <v>94.157364600000008</v>
      </c>
      <c r="F28313" s="24">
        <v>32.327099999999994</v>
      </c>
      <c r="G28313" s="24">
        <v>88.546769999999995</v>
      </c>
      <c r="H28313" s="24">
        <v>16.579999999999998</v>
      </c>
      <c r="I28313" s="24">
        <v>16.745799999999999</v>
      </c>
      <c r="J28313" s="24">
        <v>16.829528999999997</v>
      </c>
      <c r="K28313" s="24">
        <v>17.115630992999996</v>
      </c>
      <c r="L28313" s="24">
        <v>17.766024970733998</v>
      </c>
      <c r="M28313" s="24">
        <v>18.281239694885283</v>
      </c>
      <c r="N28313" s="24">
        <v>18.738270687257412</v>
      </c>
      <c r="O28313" s="20">
        <v>3.87</v>
      </c>
      <c r="P28313" s="20">
        <v>237.63950528725741</v>
      </c>
      <c r="Q28313" s="20">
        <v>13.830619207718382</v>
      </c>
      <c r="R28313" s="23">
        <v>251.47</v>
      </c>
    </row>
    <row r="28314" spans="2:18" x14ac:dyDescent="0.25">
      <c r="B28314" s="22" t="s">
        <v>28326</v>
      </c>
      <c r="C28314" s="16">
        <v>0.67</v>
      </c>
      <c r="D28314" s="20">
        <v>140.53337999999999</v>
      </c>
      <c r="E28314" s="20">
        <v>94.157364600000008</v>
      </c>
      <c r="F28314" s="24">
        <v>32.327099999999994</v>
      </c>
      <c r="G28314" s="24">
        <v>88.546769999999995</v>
      </c>
      <c r="H28314" s="24">
        <v>16.579999999999998</v>
      </c>
      <c r="I28314" s="24">
        <v>16.745799999999999</v>
      </c>
      <c r="J28314" s="24">
        <v>16.829528999999997</v>
      </c>
      <c r="K28314" s="24">
        <v>17.115630992999996</v>
      </c>
      <c r="L28314" s="24">
        <v>17.766024970733998</v>
      </c>
      <c r="M28314" s="24">
        <v>18.281239694885283</v>
      </c>
      <c r="N28314" s="24">
        <v>18.738270687257412</v>
      </c>
      <c r="O28314" s="20">
        <v>3.87</v>
      </c>
      <c r="P28314" s="20">
        <v>237.63950528725741</v>
      </c>
      <c r="Q28314" s="20">
        <v>13.830619207718382</v>
      </c>
      <c r="R28314" s="23">
        <v>251.47</v>
      </c>
    </row>
    <row r="28315" spans="2:18" x14ac:dyDescent="0.25">
      <c r="B28315" s="22" t="s">
        <v>28327</v>
      </c>
      <c r="C28315" s="16">
        <v>0.67</v>
      </c>
      <c r="D28315" s="20">
        <v>140.53337999999999</v>
      </c>
      <c r="E28315" s="20">
        <v>94.157364600000008</v>
      </c>
      <c r="F28315" s="24">
        <v>32.327099999999994</v>
      </c>
      <c r="G28315" s="24">
        <v>88.546769999999995</v>
      </c>
      <c r="H28315" s="24">
        <v>16.579999999999998</v>
      </c>
      <c r="I28315" s="24">
        <v>16.745799999999999</v>
      </c>
      <c r="J28315" s="24">
        <v>16.829528999999997</v>
      </c>
      <c r="K28315" s="24">
        <v>17.115630992999996</v>
      </c>
      <c r="L28315" s="24">
        <v>17.766024970733998</v>
      </c>
      <c r="M28315" s="24">
        <v>18.281239694885283</v>
      </c>
      <c r="N28315" s="24">
        <v>18.738270687257412</v>
      </c>
      <c r="O28315" s="20">
        <v>3.87</v>
      </c>
      <c r="P28315" s="20">
        <v>237.63950528725741</v>
      </c>
      <c r="Q28315" s="20">
        <v>13.830619207718382</v>
      </c>
      <c r="R28315" s="23">
        <v>251.47</v>
      </c>
    </row>
    <row r="28316" spans="2:18" x14ac:dyDescent="0.25">
      <c r="B28316" s="22" t="s">
        <v>28328</v>
      </c>
      <c r="C28316" s="16">
        <v>0.67</v>
      </c>
      <c r="D28316" s="20">
        <v>140.53337999999999</v>
      </c>
      <c r="E28316" s="20">
        <v>94.157364600000008</v>
      </c>
      <c r="F28316" s="24">
        <v>32.327099999999994</v>
      </c>
      <c r="G28316" s="24">
        <v>88.546769999999995</v>
      </c>
      <c r="H28316" s="24">
        <v>16.579999999999998</v>
      </c>
      <c r="I28316" s="24">
        <v>16.745799999999999</v>
      </c>
      <c r="J28316" s="24">
        <v>16.829528999999997</v>
      </c>
      <c r="K28316" s="24">
        <v>17.115630992999996</v>
      </c>
      <c r="L28316" s="24">
        <v>17.766024970733998</v>
      </c>
      <c r="M28316" s="24">
        <v>18.281239694885283</v>
      </c>
      <c r="N28316" s="24">
        <v>18.738270687257412</v>
      </c>
      <c r="O28316" s="20">
        <v>3.87</v>
      </c>
      <c r="P28316" s="20">
        <v>237.63950528725741</v>
      </c>
      <c r="Q28316" s="20">
        <v>13.830619207718382</v>
      </c>
      <c r="R28316" s="23">
        <v>251.47</v>
      </c>
    </row>
    <row r="28317" spans="2:18" x14ac:dyDescent="0.25">
      <c r="B28317" s="22" t="s">
        <v>28329</v>
      </c>
      <c r="C28317" s="16">
        <v>0.67</v>
      </c>
      <c r="D28317" s="20">
        <v>140.53337999999999</v>
      </c>
      <c r="E28317" s="20">
        <v>94.157364600000008</v>
      </c>
      <c r="F28317" s="24">
        <v>32.327099999999994</v>
      </c>
      <c r="G28317" s="24">
        <v>88.546769999999995</v>
      </c>
      <c r="H28317" s="24">
        <v>16.579999999999998</v>
      </c>
      <c r="I28317" s="24">
        <v>16.745799999999999</v>
      </c>
      <c r="J28317" s="24">
        <v>16.829528999999997</v>
      </c>
      <c r="K28317" s="24">
        <v>17.115630992999996</v>
      </c>
      <c r="L28317" s="24">
        <v>17.766024970733998</v>
      </c>
      <c r="M28317" s="24">
        <v>18.281239694885283</v>
      </c>
      <c r="N28317" s="24">
        <v>18.738270687257412</v>
      </c>
      <c r="O28317" s="20">
        <v>3.87</v>
      </c>
      <c r="P28317" s="20">
        <v>237.63950528725741</v>
      </c>
      <c r="Q28317" s="20">
        <v>13.830619207718382</v>
      </c>
      <c r="R28317" s="23">
        <v>251.47</v>
      </c>
    </row>
    <row r="28318" spans="2:18" x14ac:dyDescent="0.25">
      <c r="B28318" s="22" t="s">
        <v>28330</v>
      </c>
      <c r="C28318" s="16">
        <v>0.67</v>
      </c>
      <c r="D28318" s="20">
        <v>140.53337999999999</v>
      </c>
      <c r="E28318" s="20">
        <v>94.157364600000008</v>
      </c>
      <c r="F28318" s="24">
        <v>32.327099999999994</v>
      </c>
      <c r="G28318" s="24">
        <v>88.546769999999995</v>
      </c>
      <c r="H28318" s="24">
        <v>16.579999999999998</v>
      </c>
      <c r="I28318" s="24">
        <v>16.745799999999999</v>
      </c>
      <c r="J28318" s="24">
        <v>16.829528999999997</v>
      </c>
      <c r="K28318" s="24">
        <v>17.115630992999996</v>
      </c>
      <c r="L28318" s="24">
        <v>17.766024970733998</v>
      </c>
      <c r="M28318" s="24">
        <v>18.281239694885283</v>
      </c>
      <c r="N28318" s="24">
        <v>18.738270687257412</v>
      </c>
      <c r="O28318" s="20">
        <v>3.87</v>
      </c>
      <c r="P28318" s="20">
        <v>237.63950528725741</v>
      </c>
      <c r="Q28318" s="20">
        <v>13.830619207718382</v>
      </c>
      <c r="R28318" s="23">
        <v>251.47</v>
      </c>
    </row>
    <row r="28319" spans="2:18" x14ac:dyDescent="0.25">
      <c r="B28319" s="22" t="s">
        <v>28331</v>
      </c>
      <c r="C28319" s="16">
        <v>0.67</v>
      </c>
      <c r="D28319" s="20">
        <v>140.53337999999999</v>
      </c>
      <c r="E28319" s="20">
        <v>94.157364600000008</v>
      </c>
      <c r="F28319" s="24">
        <v>32.327099999999994</v>
      </c>
      <c r="G28319" s="24">
        <v>88.546769999999995</v>
      </c>
      <c r="H28319" s="24">
        <v>16.579999999999998</v>
      </c>
      <c r="I28319" s="24">
        <v>16.745799999999999</v>
      </c>
      <c r="J28319" s="24">
        <v>16.829528999999997</v>
      </c>
      <c r="K28319" s="24">
        <v>17.115630992999996</v>
      </c>
      <c r="L28319" s="24">
        <v>17.766024970733998</v>
      </c>
      <c r="M28319" s="24">
        <v>18.281239694885283</v>
      </c>
      <c r="N28319" s="24">
        <v>18.738270687257412</v>
      </c>
      <c r="O28319" s="20">
        <v>3.87</v>
      </c>
      <c r="P28319" s="20">
        <v>237.63950528725741</v>
      </c>
      <c r="Q28319" s="20">
        <v>13.830619207718382</v>
      </c>
      <c r="R28319" s="23">
        <v>251.47</v>
      </c>
    </row>
    <row r="28320" spans="2:18" x14ac:dyDescent="0.25">
      <c r="B28320" s="22" t="s">
        <v>28332</v>
      </c>
      <c r="C28320" s="16">
        <v>0.67</v>
      </c>
      <c r="D28320" s="20">
        <v>140.53337999999999</v>
      </c>
      <c r="E28320" s="20">
        <v>94.157364600000008</v>
      </c>
      <c r="F28320" s="24">
        <v>32.327099999999994</v>
      </c>
      <c r="G28320" s="24">
        <v>88.546769999999995</v>
      </c>
      <c r="H28320" s="24">
        <v>16.579999999999998</v>
      </c>
      <c r="I28320" s="24">
        <v>16.745799999999999</v>
      </c>
      <c r="J28320" s="24">
        <v>16.829528999999997</v>
      </c>
      <c r="K28320" s="24">
        <v>17.115630992999996</v>
      </c>
      <c r="L28320" s="24">
        <v>17.766024970733998</v>
      </c>
      <c r="M28320" s="24">
        <v>18.281239694885283</v>
      </c>
      <c r="N28320" s="24">
        <v>18.738270687257412</v>
      </c>
      <c r="O28320" s="20">
        <v>3.87</v>
      </c>
      <c r="P28320" s="20">
        <v>237.63950528725741</v>
      </c>
      <c r="Q28320" s="20">
        <v>13.830619207718382</v>
      </c>
      <c r="R28320" s="23">
        <v>251.47</v>
      </c>
    </row>
    <row r="28321" spans="2:18" x14ac:dyDescent="0.25">
      <c r="B28321" s="22" t="s">
        <v>28333</v>
      </c>
      <c r="C28321" s="16">
        <v>0.67</v>
      </c>
      <c r="D28321" s="20">
        <v>140.53337999999999</v>
      </c>
      <c r="E28321" s="20">
        <v>94.157364600000008</v>
      </c>
      <c r="F28321" s="24">
        <v>32.327099999999994</v>
      </c>
      <c r="G28321" s="24">
        <v>88.546769999999995</v>
      </c>
      <c r="H28321" s="24">
        <v>16.579999999999998</v>
      </c>
      <c r="I28321" s="24">
        <v>16.745799999999999</v>
      </c>
      <c r="J28321" s="24">
        <v>16.829528999999997</v>
      </c>
      <c r="K28321" s="24">
        <v>17.115630992999996</v>
      </c>
      <c r="L28321" s="24">
        <v>17.766024970733998</v>
      </c>
      <c r="M28321" s="24">
        <v>18.281239694885283</v>
      </c>
      <c r="N28321" s="24">
        <v>18.738270687257412</v>
      </c>
      <c r="O28321" s="20">
        <v>3.87</v>
      </c>
      <c r="P28321" s="20">
        <v>237.63950528725741</v>
      </c>
      <c r="Q28321" s="20">
        <v>13.830619207718382</v>
      </c>
      <c r="R28321" s="23">
        <v>251.47</v>
      </c>
    </row>
    <row r="28322" spans="2:18" x14ac:dyDescent="0.25">
      <c r="B28322" s="22" t="s">
        <v>28334</v>
      </c>
      <c r="C28322" s="16">
        <v>0.67</v>
      </c>
      <c r="D28322" s="20">
        <v>140.53337999999999</v>
      </c>
      <c r="E28322" s="20">
        <v>94.157364600000008</v>
      </c>
      <c r="F28322" s="24">
        <v>32.327099999999994</v>
      </c>
      <c r="G28322" s="24">
        <v>88.546769999999995</v>
      </c>
      <c r="H28322" s="24">
        <v>16.579999999999998</v>
      </c>
      <c r="I28322" s="24">
        <v>16.745799999999999</v>
      </c>
      <c r="J28322" s="24">
        <v>16.829528999999997</v>
      </c>
      <c r="K28322" s="24">
        <v>17.115630992999996</v>
      </c>
      <c r="L28322" s="24">
        <v>17.766024970733998</v>
      </c>
      <c r="M28322" s="24">
        <v>18.281239694885283</v>
      </c>
      <c r="N28322" s="24">
        <v>18.738270687257412</v>
      </c>
      <c r="O28322" s="20">
        <v>3.87</v>
      </c>
      <c r="P28322" s="20">
        <v>237.63950528725741</v>
      </c>
      <c r="Q28322" s="20">
        <v>13.830619207718382</v>
      </c>
      <c r="R28322" s="23">
        <v>251.47</v>
      </c>
    </row>
    <row r="28323" spans="2:18" x14ac:dyDescent="0.25">
      <c r="B28323" s="22" t="s">
        <v>28335</v>
      </c>
      <c r="C28323" s="16">
        <v>0.67</v>
      </c>
      <c r="D28323" s="20">
        <v>140.53337999999999</v>
      </c>
      <c r="E28323" s="20">
        <v>94.157364600000008</v>
      </c>
      <c r="F28323" s="24">
        <v>32.327099999999994</v>
      </c>
      <c r="G28323" s="24">
        <v>88.546769999999995</v>
      </c>
      <c r="H28323" s="24">
        <v>16.579999999999998</v>
      </c>
      <c r="I28323" s="24">
        <v>16.745799999999999</v>
      </c>
      <c r="J28323" s="24">
        <v>16.829528999999997</v>
      </c>
      <c r="K28323" s="24">
        <v>17.115630992999996</v>
      </c>
      <c r="L28323" s="24">
        <v>17.766024970733998</v>
      </c>
      <c r="M28323" s="24">
        <v>18.281239694885283</v>
      </c>
      <c r="N28323" s="24">
        <v>18.738270687257412</v>
      </c>
      <c r="O28323" s="20">
        <v>3.87</v>
      </c>
      <c r="P28323" s="20">
        <v>237.63950528725741</v>
      </c>
      <c r="Q28323" s="20">
        <v>13.830619207718382</v>
      </c>
      <c r="R28323" s="23">
        <v>251.47</v>
      </c>
    </row>
    <row r="28324" spans="2:18" x14ac:dyDescent="0.25">
      <c r="B28324" s="22" t="s">
        <v>28336</v>
      </c>
      <c r="C28324" s="16">
        <v>0.67</v>
      </c>
      <c r="D28324" s="20">
        <v>140.53337999999999</v>
      </c>
      <c r="E28324" s="20">
        <v>94.157364600000008</v>
      </c>
      <c r="F28324" s="24">
        <v>32.327099999999994</v>
      </c>
      <c r="G28324" s="24">
        <v>88.546769999999995</v>
      </c>
      <c r="H28324" s="24">
        <v>16.579999999999998</v>
      </c>
      <c r="I28324" s="24">
        <v>16.745799999999999</v>
      </c>
      <c r="J28324" s="24">
        <v>16.829528999999997</v>
      </c>
      <c r="K28324" s="24">
        <v>17.115630992999996</v>
      </c>
      <c r="L28324" s="24">
        <v>17.766024970733998</v>
      </c>
      <c r="M28324" s="24">
        <v>18.281239694885283</v>
      </c>
      <c r="N28324" s="24">
        <v>18.738270687257412</v>
      </c>
      <c r="O28324" s="20">
        <v>3.87</v>
      </c>
      <c r="P28324" s="20">
        <v>237.63950528725741</v>
      </c>
      <c r="Q28324" s="20">
        <v>13.830619207718382</v>
      </c>
      <c r="R28324" s="23">
        <v>251.47</v>
      </c>
    </row>
    <row r="28325" spans="2:18" x14ac:dyDescent="0.25">
      <c r="B28325" s="22" t="s">
        <v>28337</v>
      </c>
      <c r="C28325" s="16">
        <v>0.67</v>
      </c>
      <c r="D28325" s="20">
        <v>140.53337999999999</v>
      </c>
      <c r="E28325" s="20">
        <v>94.157364600000008</v>
      </c>
      <c r="F28325" s="24">
        <v>32.327099999999994</v>
      </c>
      <c r="G28325" s="24">
        <v>88.546769999999995</v>
      </c>
      <c r="H28325" s="24">
        <v>16.579999999999998</v>
      </c>
      <c r="I28325" s="24">
        <v>16.745799999999999</v>
      </c>
      <c r="J28325" s="24">
        <v>16.829528999999997</v>
      </c>
      <c r="K28325" s="24">
        <v>17.115630992999996</v>
      </c>
      <c r="L28325" s="24">
        <v>17.766024970733998</v>
      </c>
      <c r="M28325" s="24">
        <v>18.281239694885283</v>
      </c>
      <c r="N28325" s="24">
        <v>18.738270687257412</v>
      </c>
      <c r="O28325" s="20">
        <v>3.87</v>
      </c>
      <c r="P28325" s="20">
        <v>237.63950528725741</v>
      </c>
      <c r="Q28325" s="20">
        <v>13.830619207718382</v>
      </c>
      <c r="R28325" s="23">
        <v>251.47</v>
      </c>
    </row>
    <row r="28326" spans="2:18" x14ac:dyDescent="0.25">
      <c r="B28326" s="22" t="s">
        <v>28338</v>
      </c>
      <c r="C28326" s="16">
        <v>0.67</v>
      </c>
      <c r="D28326" s="20">
        <v>140.53337999999999</v>
      </c>
      <c r="E28326" s="20">
        <v>94.157364600000008</v>
      </c>
      <c r="F28326" s="24">
        <v>32.327099999999994</v>
      </c>
      <c r="G28326" s="24">
        <v>88.546769999999995</v>
      </c>
      <c r="H28326" s="24">
        <v>16.579999999999998</v>
      </c>
      <c r="I28326" s="24">
        <v>16.745799999999999</v>
      </c>
      <c r="J28326" s="24">
        <v>16.829528999999997</v>
      </c>
      <c r="K28326" s="24">
        <v>17.115630992999996</v>
      </c>
      <c r="L28326" s="24">
        <v>17.766024970733998</v>
      </c>
      <c r="M28326" s="24">
        <v>18.281239694885283</v>
      </c>
      <c r="N28326" s="24">
        <v>18.738270687257412</v>
      </c>
      <c r="O28326" s="20">
        <v>3.87</v>
      </c>
      <c r="P28326" s="20">
        <v>237.63950528725741</v>
      </c>
      <c r="Q28326" s="20">
        <v>13.830619207718382</v>
      </c>
      <c r="R28326" s="23">
        <v>251.47</v>
      </c>
    </row>
    <row r="28327" spans="2:18" x14ac:dyDescent="0.25">
      <c r="B28327" s="22" t="s">
        <v>28339</v>
      </c>
      <c r="C28327" s="16">
        <v>0.67</v>
      </c>
      <c r="D28327" s="20">
        <v>140.53337999999999</v>
      </c>
      <c r="E28327" s="20">
        <v>94.157364600000008</v>
      </c>
      <c r="F28327" s="24">
        <v>32.327099999999994</v>
      </c>
      <c r="G28327" s="24">
        <v>88.546769999999995</v>
      </c>
      <c r="H28327" s="24">
        <v>16.579999999999998</v>
      </c>
      <c r="I28327" s="24">
        <v>16.745799999999999</v>
      </c>
      <c r="J28327" s="24">
        <v>16.829528999999997</v>
      </c>
      <c r="K28327" s="24">
        <v>17.115630992999996</v>
      </c>
      <c r="L28327" s="24">
        <v>17.766024970733998</v>
      </c>
      <c r="M28327" s="24">
        <v>18.281239694885283</v>
      </c>
      <c r="N28327" s="24">
        <v>18.738270687257412</v>
      </c>
      <c r="O28327" s="20">
        <v>3.87</v>
      </c>
      <c r="P28327" s="20">
        <v>237.63950528725741</v>
      </c>
      <c r="Q28327" s="20">
        <v>13.830619207718382</v>
      </c>
      <c r="R28327" s="23">
        <v>251.47</v>
      </c>
    </row>
    <row r="28328" spans="2:18" x14ac:dyDescent="0.25">
      <c r="B28328" s="22" t="s">
        <v>28340</v>
      </c>
      <c r="C28328" s="16">
        <v>0.67</v>
      </c>
      <c r="D28328" s="20">
        <v>140.53337999999999</v>
      </c>
      <c r="E28328" s="20">
        <v>94.157364600000008</v>
      </c>
      <c r="F28328" s="24">
        <v>32.327099999999994</v>
      </c>
      <c r="G28328" s="24">
        <v>88.546769999999995</v>
      </c>
      <c r="H28328" s="24">
        <v>16.579999999999998</v>
      </c>
      <c r="I28328" s="24">
        <v>16.745799999999999</v>
      </c>
      <c r="J28328" s="24">
        <v>16.829528999999997</v>
      </c>
      <c r="K28328" s="24">
        <v>17.115630992999996</v>
      </c>
      <c r="L28328" s="24">
        <v>17.766024970733998</v>
      </c>
      <c r="M28328" s="24">
        <v>18.281239694885283</v>
      </c>
      <c r="N28328" s="24">
        <v>18.738270687257412</v>
      </c>
      <c r="O28328" s="20">
        <v>3.87</v>
      </c>
      <c r="P28328" s="20">
        <v>237.63950528725741</v>
      </c>
      <c r="Q28328" s="20">
        <v>13.830619207718382</v>
      </c>
      <c r="R28328" s="23">
        <v>251.47</v>
      </c>
    </row>
    <row r="28329" spans="2:18" x14ac:dyDescent="0.25">
      <c r="B28329" s="22" t="s">
        <v>28341</v>
      </c>
      <c r="C28329" s="16">
        <v>0.67</v>
      </c>
      <c r="D28329" s="20">
        <v>140.53337999999999</v>
      </c>
      <c r="E28329" s="20">
        <v>94.157364600000008</v>
      </c>
      <c r="F28329" s="24">
        <v>32.327099999999994</v>
      </c>
      <c r="G28329" s="24">
        <v>88.546769999999995</v>
      </c>
      <c r="H28329" s="24">
        <v>16.579999999999998</v>
      </c>
      <c r="I28329" s="24">
        <v>16.745799999999999</v>
      </c>
      <c r="J28329" s="24">
        <v>16.829528999999997</v>
      </c>
      <c r="K28329" s="24">
        <v>17.115630992999996</v>
      </c>
      <c r="L28329" s="24">
        <v>17.766024970733998</v>
      </c>
      <c r="M28329" s="24">
        <v>18.281239694885283</v>
      </c>
      <c r="N28329" s="24">
        <v>18.738270687257412</v>
      </c>
      <c r="O28329" s="20">
        <v>3.87</v>
      </c>
      <c r="P28329" s="20">
        <v>237.63950528725741</v>
      </c>
      <c r="Q28329" s="20">
        <v>13.830619207718382</v>
      </c>
      <c r="R28329" s="23">
        <v>251.47</v>
      </c>
    </row>
    <row r="28330" spans="2:18" x14ac:dyDescent="0.25">
      <c r="B28330" s="22" t="s">
        <v>28342</v>
      </c>
      <c r="C28330" s="16">
        <v>0.67</v>
      </c>
      <c r="D28330" s="20">
        <v>140.53337999999999</v>
      </c>
      <c r="E28330" s="20">
        <v>94.157364600000008</v>
      </c>
      <c r="F28330" s="24">
        <v>32.327099999999994</v>
      </c>
      <c r="G28330" s="24">
        <v>88.546769999999995</v>
      </c>
      <c r="H28330" s="24">
        <v>16.579999999999998</v>
      </c>
      <c r="I28330" s="24">
        <v>16.745799999999999</v>
      </c>
      <c r="J28330" s="24">
        <v>16.829528999999997</v>
      </c>
      <c r="K28330" s="24">
        <v>17.115630992999996</v>
      </c>
      <c r="L28330" s="24">
        <v>17.766024970733998</v>
      </c>
      <c r="M28330" s="24">
        <v>18.281239694885283</v>
      </c>
      <c r="N28330" s="24">
        <v>18.738270687257412</v>
      </c>
      <c r="O28330" s="20">
        <v>3.87</v>
      </c>
      <c r="P28330" s="20">
        <v>237.63950528725741</v>
      </c>
      <c r="Q28330" s="20">
        <v>13.830619207718382</v>
      </c>
      <c r="R28330" s="23">
        <v>251.47</v>
      </c>
    </row>
    <row r="28331" spans="2:18" x14ac:dyDescent="0.25">
      <c r="B28331" s="22" t="s">
        <v>28343</v>
      </c>
      <c r="C28331" s="16">
        <v>0.67</v>
      </c>
      <c r="D28331" s="20">
        <v>140.53337999999999</v>
      </c>
      <c r="E28331" s="20">
        <v>94.157364600000008</v>
      </c>
      <c r="F28331" s="24">
        <v>32.327099999999994</v>
      </c>
      <c r="G28331" s="24">
        <v>88.546769999999995</v>
      </c>
      <c r="H28331" s="24">
        <v>16.579999999999998</v>
      </c>
      <c r="I28331" s="24">
        <v>16.745799999999999</v>
      </c>
      <c r="J28331" s="24">
        <v>16.829528999999997</v>
      </c>
      <c r="K28331" s="24">
        <v>17.115630992999996</v>
      </c>
      <c r="L28331" s="24">
        <v>17.766024970733998</v>
      </c>
      <c r="M28331" s="24">
        <v>18.281239694885283</v>
      </c>
      <c r="N28331" s="24">
        <v>18.738270687257412</v>
      </c>
      <c r="O28331" s="20">
        <v>3.87</v>
      </c>
      <c r="P28331" s="20">
        <v>237.63950528725741</v>
      </c>
      <c r="Q28331" s="20">
        <v>13.830619207718382</v>
      </c>
      <c r="R28331" s="23">
        <v>251.47</v>
      </c>
    </row>
    <row r="28332" spans="2:18" x14ac:dyDescent="0.25">
      <c r="B28332" s="22" t="s">
        <v>28344</v>
      </c>
      <c r="C28332" s="16">
        <v>0.67</v>
      </c>
      <c r="D28332" s="20">
        <v>140.53337999999999</v>
      </c>
      <c r="E28332" s="20">
        <v>94.157364600000008</v>
      </c>
      <c r="F28332" s="24">
        <v>32.327099999999994</v>
      </c>
      <c r="G28332" s="24">
        <v>88.546769999999995</v>
      </c>
      <c r="H28332" s="24">
        <v>16.579999999999998</v>
      </c>
      <c r="I28332" s="24">
        <v>16.745799999999999</v>
      </c>
      <c r="J28332" s="24">
        <v>16.829528999999997</v>
      </c>
      <c r="K28332" s="24">
        <v>17.115630992999996</v>
      </c>
      <c r="L28332" s="24">
        <v>17.766024970733998</v>
      </c>
      <c r="M28332" s="24">
        <v>18.281239694885283</v>
      </c>
      <c r="N28332" s="24">
        <v>18.738270687257412</v>
      </c>
      <c r="O28332" s="20">
        <v>3.87</v>
      </c>
      <c r="P28332" s="20">
        <v>237.63950528725741</v>
      </c>
      <c r="Q28332" s="20">
        <v>13.830619207718382</v>
      </c>
      <c r="R28332" s="23">
        <v>251.47</v>
      </c>
    </row>
    <row r="28333" spans="2:18" x14ac:dyDescent="0.25">
      <c r="B28333" s="22" t="s">
        <v>28345</v>
      </c>
      <c r="C28333" s="16">
        <v>0.67</v>
      </c>
      <c r="D28333" s="20">
        <v>140.53337999999999</v>
      </c>
      <c r="E28333" s="20">
        <v>94.157364600000008</v>
      </c>
      <c r="F28333" s="24">
        <v>32.327099999999994</v>
      </c>
      <c r="G28333" s="24">
        <v>88.546769999999995</v>
      </c>
      <c r="H28333" s="24">
        <v>16.579999999999998</v>
      </c>
      <c r="I28333" s="24">
        <v>16.745799999999999</v>
      </c>
      <c r="J28333" s="24">
        <v>16.829528999999997</v>
      </c>
      <c r="K28333" s="24">
        <v>17.115630992999996</v>
      </c>
      <c r="L28333" s="24">
        <v>17.766024970733998</v>
      </c>
      <c r="M28333" s="24">
        <v>18.281239694885283</v>
      </c>
      <c r="N28333" s="24">
        <v>18.738270687257412</v>
      </c>
      <c r="O28333" s="20">
        <v>3.87</v>
      </c>
      <c r="P28333" s="20">
        <v>237.63950528725741</v>
      </c>
      <c r="Q28333" s="20">
        <v>13.830619207718382</v>
      </c>
      <c r="R28333" s="23">
        <v>251.47</v>
      </c>
    </row>
    <row r="28334" spans="2:18" x14ac:dyDescent="0.25">
      <c r="B28334" s="22" t="s">
        <v>28346</v>
      </c>
      <c r="C28334" s="16">
        <v>0.67</v>
      </c>
      <c r="D28334" s="20">
        <v>140.53337999999999</v>
      </c>
      <c r="E28334" s="20">
        <v>94.157364600000008</v>
      </c>
      <c r="F28334" s="24">
        <v>32.327099999999994</v>
      </c>
      <c r="G28334" s="24">
        <v>88.546769999999995</v>
      </c>
      <c r="H28334" s="24">
        <v>16.579999999999998</v>
      </c>
      <c r="I28334" s="24">
        <v>16.745799999999999</v>
      </c>
      <c r="J28334" s="24">
        <v>16.829528999999997</v>
      </c>
      <c r="K28334" s="24">
        <v>17.115630992999996</v>
      </c>
      <c r="L28334" s="24">
        <v>17.766024970733998</v>
      </c>
      <c r="M28334" s="24">
        <v>18.281239694885283</v>
      </c>
      <c r="N28334" s="24">
        <v>18.738270687257412</v>
      </c>
      <c r="O28334" s="20">
        <v>3.87</v>
      </c>
      <c r="P28334" s="20">
        <v>237.63950528725741</v>
      </c>
      <c r="Q28334" s="20">
        <v>13.830619207718382</v>
      </c>
      <c r="R28334" s="23">
        <v>251.47</v>
      </c>
    </row>
    <row r="28335" spans="2:18" x14ac:dyDescent="0.25">
      <c r="B28335" s="22" t="s">
        <v>28347</v>
      </c>
      <c r="C28335" s="16">
        <v>0.67</v>
      </c>
      <c r="D28335" s="20">
        <v>140.53337999999999</v>
      </c>
      <c r="E28335" s="20">
        <v>94.157364600000008</v>
      </c>
      <c r="F28335" s="24">
        <v>32.327099999999994</v>
      </c>
      <c r="G28335" s="24">
        <v>88.546769999999995</v>
      </c>
      <c r="H28335" s="24">
        <v>16.579999999999998</v>
      </c>
      <c r="I28335" s="24">
        <v>16.745799999999999</v>
      </c>
      <c r="J28335" s="24">
        <v>16.829528999999997</v>
      </c>
      <c r="K28335" s="24">
        <v>17.115630992999996</v>
      </c>
      <c r="L28335" s="24">
        <v>17.766024970733998</v>
      </c>
      <c r="M28335" s="24">
        <v>18.281239694885283</v>
      </c>
      <c r="N28335" s="24">
        <v>18.738270687257412</v>
      </c>
      <c r="O28335" s="20">
        <v>3.87</v>
      </c>
      <c r="P28335" s="20">
        <v>237.63950528725741</v>
      </c>
      <c r="Q28335" s="20">
        <v>13.830619207718382</v>
      </c>
      <c r="R28335" s="23">
        <v>251.47</v>
      </c>
    </row>
    <row r="28336" spans="2:18" x14ac:dyDescent="0.25">
      <c r="B28336" s="22" t="s">
        <v>28348</v>
      </c>
      <c r="C28336" s="16">
        <v>0.67</v>
      </c>
      <c r="D28336" s="20">
        <v>140.53337999999999</v>
      </c>
      <c r="E28336" s="20">
        <v>94.157364600000008</v>
      </c>
      <c r="F28336" s="24">
        <v>32.327099999999994</v>
      </c>
      <c r="G28336" s="24">
        <v>88.546769999999995</v>
      </c>
      <c r="H28336" s="24">
        <v>16.579999999999998</v>
      </c>
      <c r="I28336" s="24">
        <v>16.745799999999999</v>
      </c>
      <c r="J28336" s="24">
        <v>16.829528999999997</v>
      </c>
      <c r="K28336" s="24">
        <v>17.115630992999996</v>
      </c>
      <c r="L28336" s="24">
        <v>17.766024970733998</v>
      </c>
      <c r="M28336" s="24">
        <v>18.281239694885283</v>
      </c>
      <c r="N28336" s="24">
        <v>18.738270687257412</v>
      </c>
      <c r="O28336" s="20">
        <v>3.87</v>
      </c>
      <c r="P28336" s="20">
        <v>237.63950528725741</v>
      </c>
      <c r="Q28336" s="20">
        <v>13.830619207718382</v>
      </c>
      <c r="R28336" s="23">
        <v>251.47</v>
      </c>
    </row>
    <row r="28337" spans="2:18" x14ac:dyDescent="0.25">
      <c r="B28337" s="22" t="s">
        <v>28349</v>
      </c>
      <c r="C28337" s="16">
        <v>0.67</v>
      </c>
      <c r="D28337" s="20">
        <v>140.53337999999999</v>
      </c>
      <c r="E28337" s="20">
        <v>94.157364600000008</v>
      </c>
      <c r="F28337" s="24">
        <v>32.327099999999994</v>
      </c>
      <c r="G28337" s="24">
        <v>88.546769999999995</v>
      </c>
      <c r="H28337" s="24">
        <v>16.579999999999998</v>
      </c>
      <c r="I28337" s="24">
        <v>16.745799999999999</v>
      </c>
      <c r="J28337" s="24">
        <v>16.829528999999997</v>
      </c>
      <c r="K28337" s="24">
        <v>17.115630992999996</v>
      </c>
      <c r="L28337" s="24">
        <v>17.766024970733998</v>
      </c>
      <c r="M28337" s="24">
        <v>18.281239694885283</v>
      </c>
      <c r="N28337" s="24">
        <v>18.738270687257412</v>
      </c>
      <c r="O28337" s="20">
        <v>3.87</v>
      </c>
      <c r="P28337" s="20">
        <v>237.63950528725741</v>
      </c>
      <c r="Q28337" s="20">
        <v>13.830619207718382</v>
      </c>
      <c r="R28337" s="23">
        <v>251.47</v>
      </c>
    </row>
    <row r="28338" spans="2:18" x14ac:dyDescent="0.25">
      <c r="B28338" s="22" t="s">
        <v>28350</v>
      </c>
      <c r="C28338" s="16">
        <v>0.67</v>
      </c>
      <c r="D28338" s="20">
        <v>140.53337999999999</v>
      </c>
      <c r="E28338" s="20">
        <v>94.157364600000008</v>
      </c>
      <c r="F28338" s="24">
        <v>32.327099999999994</v>
      </c>
      <c r="G28338" s="24">
        <v>88.546769999999995</v>
      </c>
      <c r="H28338" s="24">
        <v>16.579999999999998</v>
      </c>
      <c r="I28338" s="24">
        <v>16.745799999999999</v>
      </c>
      <c r="J28338" s="24">
        <v>16.829528999999997</v>
      </c>
      <c r="K28338" s="24">
        <v>17.115630992999996</v>
      </c>
      <c r="L28338" s="24">
        <v>17.766024970733998</v>
      </c>
      <c r="M28338" s="24">
        <v>18.281239694885283</v>
      </c>
      <c r="N28338" s="24">
        <v>18.738270687257412</v>
      </c>
      <c r="O28338" s="20">
        <v>3.87</v>
      </c>
      <c r="P28338" s="20">
        <v>237.63950528725741</v>
      </c>
      <c r="Q28338" s="20">
        <v>13.830619207718382</v>
      </c>
      <c r="R28338" s="23">
        <v>251.47</v>
      </c>
    </row>
    <row r="28339" spans="2:18" x14ac:dyDescent="0.25">
      <c r="B28339" s="22" t="s">
        <v>28351</v>
      </c>
      <c r="C28339" s="16">
        <v>0.67</v>
      </c>
      <c r="D28339" s="20">
        <v>140.53337999999999</v>
      </c>
      <c r="E28339" s="20">
        <v>94.157364600000008</v>
      </c>
      <c r="F28339" s="24">
        <v>32.327099999999994</v>
      </c>
      <c r="G28339" s="24">
        <v>88.546769999999995</v>
      </c>
      <c r="H28339" s="24">
        <v>16.579999999999998</v>
      </c>
      <c r="I28339" s="24">
        <v>16.745799999999999</v>
      </c>
      <c r="J28339" s="24">
        <v>16.829528999999997</v>
      </c>
      <c r="K28339" s="24">
        <v>17.115630992999996</v>
      </c>
      <c r="L28339" s="24">
        <v>17.766024970733998</v>
      </c>
      <c r="M28339" s="24">
        <v>18.281239694885283</v>
      </c>
      <c r="N28339" s="24">
        <v>18.738270687257412</v>
      </c>
      <c r="O28339" s="20">
        <v>3.87</v>
      </c>
      <c r="P28339" s="20">
        <v>237.63950528725741</v>
      </c>
      <c r="Q28339" s="20">
        <v>13.830619207718382</v>
      </c>
      <c r="R28339" s="23">
        <v>251.47</v>
      </c>
    </row>
    <row r="28340" spans="2:18" x14ac:dyDescent="0.25">
      <c r="B28340" s="22" t="s">
        <v>28352</v>
      </c>
      <c r="C28340" s="16">
        <v>0.67</v>
      </c>
      <c r="D28340" s="20">
        <v>140.53337999999999</v>
      </c>
      <c r="E28340" s="20">
        <v>94.157364600000008</v>
      </c>
      <c r="F28340" s="24">
        <v>32.327099999999994</v>
      </c>
      <c r="G28340" s="24">
        <v>88.546769999999995</v>
      </c>
      <c r="H28340" s="24">
        <v>16.579999999999998</v>
      </c>
      <c r="I28340" s="24">
        <v>16.745799999999999</v>
      </c>
      <c r="J28340" s="24">
        <v>16.829528999999997</v>
      </c>
      <c r="K28340" s="24">
        <v>17.115630992999996</v>
      </c>
      <c r="L28340" s="24">
        <v>17.766024970733998</v>
      </c>
      <c r="M28340" s="24">
        <v>18.281239694885283</v>
      </c>
      <c r="N28340" s="24">
        <v>18.738270687257412</v>
      </c>
      <c r="O28340" s="20">
        <v>3.87</v>
      </c>
      <c r="P28340" s="20">
        <v>237.63950528725741</v>
      </c>
      <c r="Q28340" s="20">
        <v>13.830619207718382</v>
      </c>
      <c r="R28340" s="23">
        <v>251.47</v>
      </c>
    </row>
    <row r="28341" spans="2:18" x14ac:dyDescent="0.25">
      <c r="B28341" s="22" t="s">
        <v>28353</v>
      </c>
      <c r="C28341" s="16">
        <v>0.67</v>
      </c>
      <c r="D28341" s="20">
        <v>140.53337999999999</v>
      </c>
      <c r="E28341" s="20">
        <v>94.157364600000008</v>
      </c>
      <c r="F28341" s="24">
        <v>32.327099999999994</v>
      </c>
      <c r="G28341" s="24">
        <v>88.546769999999995</v>
      </c>
      <c r="H28341" s="24">
        <v>16.579999999999998</v>
      </c>
      <c r="I28341" s="24">
        <v>16.745799999999999</v>
      </c>
      <c r="J28341" s="24">
        <v>16.829528999999997</v>
      </c>
      <c r="K28341" s="24">
        <v>17.115630992999996</v>
      </c>
      <c r="L28341" s="24">
        <v>17.766024970733998</v>
      </c>
      <c r="M28341" s="24">
        <v>18.281239694885283</v>
      </c>
      <c r="N28341" s="24">
        <v>18.738270687257412</v>
      </c>
      <c r="O28341" s="20">
        <v>3.87</v>
      </c>
      <c r="P28341" s="20">
        <v>237.63950528725741</v>
      </c>
      <c r="Q28341" s="20">
        <v>13.830619207718382</v>
      </c>
      <c r="R28341" s="23">
        <v>251.47</v>
      </c>
    </row>
    <row r="28342" spans="2:18" x14ac:dyDescent="0.25">
      <c r="B28342" s="22" t="s">
        <v>28354</v>
      </c>
      <c r="C28342" s="16">
        <v>0.67</v>
      </c>
      <c r="D28342" s="20">
        <v>140.53337999999999</v>
      </c>
      <c r="E28342" s="20">
        <v>94.157364600000008</v>
      </c>
      <c r="F28342" s="24">
        <v>32.327099999999994</v>
      </c>
      <c r="G28342" s="24">
        <v>88.546769999999995</v>
      </c>
      <c r="H28342" s="24">
        <v>16.579999999999998</v>
      </c>
      <c r="I28342" s="24">
        <v>16.745799999999999</v>
      </c>
      <c r="J28342" s="24">
        <v>16.829528999999997</v>
      </c>
      <c r="K28342" s="24">
        <v>17.115630992999996</v>
      </c>
      <c r="L28342" s="24">
        <v>17.766024970733998</v>
      </c>
      <c r="M28342" s="24">
        <v>18.281239694885283</v>
      </c>
      <c r="N28342" s="24">
        <v>18.738270687257412</v>
      </c>
      <c r="O28342" s="20">
        <v>3.87</v>
      </c>
      <c r="P28342" s="20">
        <v>237.63950528725741</v>
      </c>
      <c r="Q28342" s="20">
        <v>13.830619207718382</v>
      </c>
      <c r="R28342" s="23">
        <v>251.47</v>
      </c>
    </row>
    <row r="28343" spans="2:18" x14ac:dyDescent="0.25">
      <c r="B28343" s="22" t="s">
        <v>28355</v>
      </c>
      <c r="C28343" s="16">
        <v>0.67</v>
      </c>
      <c r="D28343" s="20">
        <v>140.53337999999999</v>
      </c>
      <c r="E28343" s="20">
        <v>94.157364600000008</v>
      </c>
      <c r="F28343" s="24">
        <v>32.327099999999994</v>
      </c>
      <c r="G28343" s="24">
        <v>88.546769999999995</v>
      </c>
      <c r="H28343" s="24">
        <v>16.579999999999998</v>
      </c>
      <c r="I28343" s="24">
        <v>16.745799999999999</v>
      </c>
      <c r="J28343" s="24">
        <v>16.829528999999997</v>
      </c>
      <c r="K28343" s="24">
        <v>17.115630992999996</v>
      </c>
      <c r="L28343" s="24">
        <v>17.766024970733998</v>
      </c>
      <c r="M28343" s="24">
        <v>18.281239694885283</v>
      </c>
      <c r="N28343" s="24">
        <v>18.738270687257412</v>
      </c>
      <c r="O28343" s="20">
        <v>3.87</v>
      </c>
      <c r="P28343" s="20">
        <v>237.63950528725741</v>
      </c>
      <c r="Q28343" s="20">
        <v>13.830619207718382</v>
      </c>
      <c r="R28343" s="23">
        <v>251.47</v>
      </c>
    </row>
    <row r="28344" spans="2:18" x14ac:dyDescent="0.25">
      <c r="B28344" s="22" t="s">
        <v>28356</v>
      </c>
      <c r="C28344" s="16">
        <v>0.67</v>
      </c>
      <c r="D28344" s="20">
        <v>140.53337999999999</v>
      </c>
      <c r="E28344" s="20">
        <v>94.157364600000008</v>
      </c>
      <c r="F28344" s="24">
        <v>32.327099999999994</v>
      </c>
      <c r="G28344" s="24">
        <v>88.546769999999995</v>
      </c>
      <c r="H28344" s="24">
        <v>16.579999999999998</v>
      </c>
      <c r="I28344" s="24">
        <v>16.745799999999999</v>
      </c>
      <c r="J28344" s="24">
        <v>16.829528999999997</v>
      </c>
      <c r="K28344" s="24">
        <v>17.115630992999996</v>
      </c>
      <c r="L28344" s="24">
        <v>17.766024970733998</v>
      </c>
      <c r="M28344" s="24">
        <v>18.281239694885283</v>
      </c>
      <c r="N28344" s="24">
        <v>18.738270687257412</v>
      </c>
      <c r="O28344" s="20">
        <v>3.87</v>
      </c>
      <c r="P28344" s="20">
        <v>237.63950528725741</v>
      </c>
      <c r="Q28344" s="20">
        <v>13.830619207718382</v>
      </c>
      <c r="R28344" s="23">
        <v>251.47</v>
      </c>
    </row>
    <row r="28345" spans="2:18" x14ac:dyDescent="0.25">
      <c r="B28345" s="22" t="s">
        <v>28357</v>
      </c>
      <c r="C28345" s="16">
        <v>0.67</v>
      </c>
      <c r="D28345" s="20">
        <v>140.53337999999999</v>
      </c>
      <c r="E28345" s="20">
        <v>94.157364600000008</v>
      </c>
      <c r="F28345" s="24">
        <v>32.327099999999994</v>
      </c>
      <c r="G28345" s="24">
        <v>88.546769999999995</v>
      </c>
      <c r="H28345" s="24">
        <v>16.579999999999998</v>
      </c>
      <c r="I28345" s="24">
        <v>16.745799999999999</v>
      </c>
      <c r="J28345" s="24">
        <v>16.829528999999997</v>
      </c>
      <c r="K28345" s="24">
        <v>17.115630992999996</v>
      </c>
      <c r="L28345" s="24">
        <v>17.766024970733998</v>
      </c>
      <c r="M28345" s="24">
        <v>18.281239694885283</v>
      </c>
      <c r="N28345" s="24">
        <v>18.738270687257412</v>
      </c>
      <c r="O28345" s="20">
        <v>3.87</v>
      </c>
      <c r="P28345" s="20">
        <v>237.63950528725741</v>
      </c>
      <c r="Q28345" s="20">
        <v>13.830619207718382</v>
      </c>
      <c r="R28345" s="23">
        <v>251.47</v>
      </c>
    </row>
    <row r="28346" spans="2:18" x14ac:dyDescent="0.25">
      <c r="B28346" s="22" t="s">
        <v>28358</v>
      </c>
      <c r="C28346" s="16">
        <v>0.67</v>
      </c>
      <c r="D28346" s="20">
        <v>140.53337999999999</v>
      </c>
      <c r="E28346" s="20">
        <v>94.157364600000008</v>
      </c>
      <c r="F28346" s="24">
        <v>32.327099999999994</v>
      </c>
      <c r="G28346" s="24">
        <v>88.546769999999995</v>
      </c>
      <c r="H28346" s="24">
        <v>16.579999999999998</v>
      </c>
      <c r="I28346" s="24">
        <v>16.745799999999999</v>
      </c>
      <c r="J28346" s="24">
        <v>16.829528999999997</v>
      </c>
      <c r="K28346" s="24">
        <v>17.115630992999996</v>
      </c>
      <c r="L28346" s="24">
        <v>17.766024970733998</v>
      </c>
      <c r="M28346" s="24">
        <v>18.281239694885283</v>
      </c>
      <c r="N28346" s="24">
        <v>18.738270687257412</v>
      </c>
      <c r="O28346" s="20">
        <v>3.87</v>
      </c>
      <c r="P28346" s="20">
        <v>237.63950528725741</v>
      </c>
      <c r="Q28346" s="20">
        <v>13.830619207718382</v>
      </c>
      <c r="R28346" s="23">
        <v>251.47</v>
      </c>
    </row>
    <row r="28347" spans="2:18" x14ac:dyDescent="0.25">
      <c r="B28347" s="22" t="s">
        <v>28359</v>
      </c>
      <c r="C28347" s="16">
        <v>0.67</v>
      </c>
      <c r="D28347" s="20">
        <v>140.53337999999999</v>
      </c>
      <c r="E28347" s="20">
        <v>94.157364600000008</v>
      </c>
      <c r="F28347" s="24">
        <v>32.327099999999994</v>
      </c>
      <c r="G28347" s="24">
        <v>88.546769999999995</v>
      </c>
      <c r="H28347" s="24">
        <v>16.579999999999998</v>
      </c>
      <c r="I28347" s="24">
        <v>16.745799999999999</v>
      </c>
      <c r="J28347" s="24">
        <v>16.829528999999997</v>
      </c>
      <c r="K28347" s="24">
        <v>17.115630992999996</v>
      </c>
      <c r="L28347" s="24">
        <v>17.766024970733998</v>
      </c>
      <c r="M28347" s="24">
        <v>18.281239694885283</v>
      </c>
      <c r="N28347" s="24">
        <v>18.738270687257412</v>
      </c>
      <c r="O28347" s="20">
        <v>3.87</v>
      </c>
      <c r="P28347" s="20">
        <v>237.63950528725741</v>
      </c>
      <c r="Q28347" s="20">
        <v>13.830619207718382</v>
      </c>
      <c r="R28347" s="23">
        <v>251.47</v>
      </c>
    </row>
    <row r="28348" spans="2:18" x14ac:dyDescent="0.25">
      <c r="B28348" s="22" t="s">
        <v>28360</v>
      </c>
      <c r="C28348" s="16">
        <v>0.67</v>
      </c>
      <c r="D28348" s="20">
        <v>140.53337999999999</v>
      </c>
      <c r="E28348" s="20">
        <v>94.157364600000008</v>
      </c>
      <c r="F28348" s="24">
        <v>32.327099999999994</v>
      </c>
      <c r="G28348" s="24">
        <v>88.546769999999995</v>
      </c>
      <c r="H28348" s="24">
        <v>16.579999999999998</v>
      </c>
      <c r="I28348" s="24">
        <v>16.745799999999999</v>
      </c>
      <c r="J28348" s="24">
        <v>16.829528999999997</v>
      </c>
      <c r="K28348" s="24">
        <v>17.115630992999996</v>
      </c>
      <c r="L28348" s="24">
        <v>17.766024970733998</v>
      </c>
      <c r="M28348" s="24">
        <v>18.281239694885283</v>
      </c>
      <c r="N28348" s="24">
        <v>18.738270687257412</v>
      </c>
      <c r="O28348" s="20">
        <v>3.87</v>
      </c>
      <c r="P28348" s="20">
        <v>237.63950528725741</v>
      </c>
      <c r="Q28348" s="20">
        <v>13.830619207718382</v>
      </c>
      <c r="R28348" s="23">
        <v>251.47</v>
      </c>
    </row>
    <row r="28349" spans="2:18" x14ac:dyDescent="0.25">
      <c r="B28349" s="22" t="s">
        <v>28361</v>
      </c>
      <c r="C28349" s="16">
        <v>0.67</v>
      </c>
      <c r="D28349" s="20">
        <v>140.53337999999999</v>
      </c>
      <c r="E28349" s="20">
        <v>94.157364600000008</v>
      </c>
      <c r="F28349" s="24">
        <v>32.327099999999994</v>
      </c>
      <c r="G28349" s="24">
        <v>88.546769999999995</v>
      </c>
      <c r="H28349" s="24">
        <v>16.579999999999998</v>
      </c>
      <c r="I28349" s="24">
        <v>16.745799999999999</v>
      </c>
      <c r="J28349" s="24">
        <v>16.829528999999997</v>
      </c>
      <c r="K28349" s="24">
        <v>17.115630992999996</v>
      </c>
      <c r="L28349" s="24">
        <v>17.766024970733998</v>
      </c>
      <c r="M28349" s="24">
        <v>18.281239694885283</v>
      </c>
      <c r="N28349" s="24">
        <v>18.738270687257412</v>
      </c>
      <c r="O28349" s="20">
        <v>3.87</v>
      </c>
      <c r="P28349" s="20">
        <v>237.63950528725741</v>
      </c>
      <c r="Q28349" s="20">
        <v>13.830619207718382</v>
      </c>
      <c r="R28349" s="23">
        <v>251.47</v>
      </c>
    </row>
    <row r="28350" spans="2:18" x14ac:dyDescent="0.25">
      <c r="B28350" s="22" t="s">
        <v>28362</v>
      </c>
      <c r="C28350" s="16">
        <v>0.67</v>
      </c>
      <c r="D28350" s="20">
        <v>140.53337999999999</v>
      </c>
      <c r="E28350" s="20">
        <v>94.157364600000008</v>
      </c>
      <c r="F28350" s="24">
        <v>32.327099999999994</v>
      </c>
      <c r="G28350" s="24">
        <v>88.546769999999995</v>
      </c>
      <c r="H28350" s="24">
        <v>16.579999999999998</v>
      </c>
      <c r="I28350" s="24">
        <v>16.745799999999999</v>
      </c>
      <c r="J28350" s="24">
        <v>16.829528999999997</v>
      </c>
      <c r="K28350" s="24">
        <v>17.115630992999996</v>
      </c>
      <c r="L28350" s="24">
        <v>17.766024970733998</v>
      </c>
      <c r="M28350" s="24">
        <v>18.281239694885283</v>
      </c>
      <c r="N28350" s="24">
        <v>18.738270687257412</v>
      </c>
      <c r="O28350" s="20">
        <v>3.87</v>
      </c>
      <c r="P28350" s="20">
        <v>237.63950528725741</v>
      </c>
      <c r="Q28350" s="20">
        <v>13.830619207718382</v>
      </c>
      <c r="R28350" s="23">
        <v>251.47</v>
      </c>
    </row>
    <row r="28351" spans="2:18" x14ac:dyDescent="0.25">
      <c r="B28351" s="22" t="s">
        <v>28363</v>
      </c>
      <c r="C28351" s="16">
        <v>0.67</v>
      </c>
      <c r="D28351" s="20">
        <v>140.53337999999999</v>
      </c>
      <c r="E28351" s="20">
        <v>94.157364600000008</v>
      </c>
      <c r="F28351" s="24">
        <v>32.327099999999994</v>
      </c>
      <c r="G28351" s="24">
        <v>88.546769999999995</v>
      </c>
      <c r="H28351" s="24">
        <v>16.579999999999998</v>
      </c>
      <c r="I28351" s="24">
        <v>16.745799999999999</v>
      </c>
      <c r="J28351" s="24">
        <v>16.829528999999997</v>
      </c>
      <c r="K28351" s="24">
        <v>17.115630992999996</v>
      </c>
      <c r="L28351" s="24">
        <v>17.766024970733998</v>
      </c>
      <c r="M28351" s="24">
        <v>18.281239694885283</v>
      </c>
      <c r="N28351" s="24">
        <v>18.738270687257412</v>
      </c>
      <c r="O28351" s="20">
        <v>3.87</v>
      </c>
      <c r="P28351" s="20">
        <v>237.63950528725741</v>
      </c>
      <c r="Q28351" s="20">
        <v>13.830619207718382</v>
      </c>
      <c r="R28351" s="23">
        <v>251.47</v>
      </c>
    </row>
    <row r="28352" spans="2:18" x14ac:dyDescent="0.25">
      <c r="B28352" s="22" t="s">
        <v>28364</v>
      </c>
      <c r="C28352" s="16">
        <v>0.67</v>
      </c>
      <c r="D28352" s="20">
        <v>140.53337999999999</v>
      </c>
      <c r="E28352" s="20">
        <v>94.157364600000008</v>
      </c>
      <c r="F28352" s="24">
        <v>32.327099999999994</v>
      </c>
      <c r="G28352" s="24">
        <v>88.546769999999995</v>
      </c>
      <c r="H28352" s="24">
        <v>16.579999999999998</v>
      </c>
      <c r="I28352" s="24">
        <v>16.745799999999999</v>
      </c>
      <c r="J28352" s="24">
        <v>16.829528999999997</v>
      </c>
      <c r="K28352" s="24">
        <v>17.115630992999996</v>
      </c>
      <c r="L28352" s="24">
        <v>17.766024970733998</v>
      </c>
      <c r="M28352" s="24">
        <v>18.281239694885283</v>
      </c>
      <c r="N28352" s="24">
        <v>18.738270687257412</v>
      </c>
      <c r="O28352" s="20">
        <v>3.87</v>
      </c>
      <c r="P28352" s="20">
        <v>237.63950528725741</v>
      </c>
      <c r="Q28352" s="20">
        <v>13.830619207718382</v>
      </c>
      <c r="R28352" s="23">
        <v>251.47</v>
      </c>
    </row>
    <row r="28353" spans="2:18" x14ac:dyDescent="0.25">
      <c r="B28353" s="22" t="s">
        <v>28365</v>
      </c>
      <c r="C28353" s="16">
        <v>0.67</v>
      </c>
      <c r="D28353" s="20">
        <v>140.53337999999999</v>
      </c>
      <c r="E28353" s="20">
        <v>94.157364600000008</v>
      </c>
      <c r="F28353" s="24">
        <v>32.327099999999994</v>
      </c>
      <c r="G28353" s="24">
        <v>88.546769999999995</v>
      </c>
      <c r="H28353" s="24">
        <v>16.579999999999998</v>
      </c>
      <c r="I28353" s="24">
        <v>16.745799999999999</v>
      </c>
      <c r="J28353" s="24">
        <v>16.829528999999997</v>
      </c>
      <c r="K28353" s="24">
        <v>17.115630992999996</v>
      </c>
      <c r="L28353" s="24">
        <v>17.766024970733998</v>
      </c>
      <c r="M28353" s="24">
        <v>18.281239694885283</v>
      </c>
      <c r="N28353" s="24">
        <v>18.738270687257412</v>
      </c>
      <c r="O28353" s="20">
        <v>3.87</v>
      </c>
      <c r="P28353" s="20">
        <v>237.63950528725741</v>
      </c>
      <c r="Q28353" s="20">
        <v>13.830619207718382</v>
      </c>
      <c r="R28353" s="23">
        <v>251.47</v>
      </c>
    </row>
    <row r="28354" spans="2:18" x14ac:dyDescent="0.25">
      <c r="B28354" s="22" t="s">
        <v>28366</v>
      </c>
      <c r="C28354" s="16">
        <v>0.67</v>
      </c>
      <c r="D28354" s="20">
        <v>140.53337999999999</v>
      </c>
      <c r="E28354" s="20">
        <v>94.157364600000008</v>
      </c>
      <c r="F28354" s="24">
        <v>32.327099999999994</v>
      </c>
      <c r="G28354" s="24">
        <v>88.546769999999995</v>
      </c>
      <c r="H28354" s="24">
        <v>16.579999999999998</v>
      </c>
      <c r="I28354" s="24">
        <v>16.745799999999999</v>
      </c>
      <c r="J28354" s="24">
        <v>16.829528999999997</v>
      </c>
      <c r="K28354" s="24">
        <v>17.115630992999996</v>
      </c>
      <c r="L28354" s="24">
        <v>17.766024970733998</v>
      </c>
      <c r="M28354" s="24">
        <v>18.281239694885283</v>
      </c>
      <c r="N28354" s="24">
        <v>18.738270687257412</v>
      </c>
      <c r="O28354" s="20">
        <v>3.87</v>
      </c>
      <c r="P28354" s="20">
        <v>237.63950528725741</v>
      </c>
      <c r="Q28354" s="20">
        <v>13.830619207718382</v>
      </c>
      <c r="R28354" s="23">
        <v>251.47</v>
      </c>
    </row>
    <row r="28355" spans="2:18" x14ac:dyDescent="0.25">
      <c r="B28355" s="22" t="s">
        <v>28367</v>
      </c>
      <c r="C28355" s="16">
        <v>0.67</v>
      </c>
      <c r="D28355" s="20">
        <v>140.53337999999999</v>
      </c>
      <c r="E28355" s="20">
        <v>94.157364600000008</v>
      </c>
      <c r="F28355" s="24">
        <v>32.327099999999994</v>
      </c>
      <c r="G28355" s="24">
        <v>88.546769999999995</v>
      </c>
      <c r="H28355" s="24">
        <v>16.579999999999998</v>
      </c>
      <c r="I28355" s="24">
        <v>16.745799999999999</v>
      </c>
      <c r="J28355" s="24">
        <v>16.829528999999997</v>
      </c>
      <c r="K28355" s="24">
        <v>17.115630992999996</v>
      </c>
      <c r="L28355" s="24">
        <v>17.766024970733998</v>
      </c>
      <c r="M28355" s="24">
        <v>18.281239694885283</v>
      </c>
      <c r="N28355" s="24">
        <v>18.738270687257412</v>
      </c>
      <c r="O28355" s="20">
        <v>3.87</v>
      </c>
      <c r="P28355" s="20">
        <v>237.63950528725741</v>
      </c>
      <c r="Q28355" s="20">
        <v>13.830619207718382</v>
      </c>
      <c r="R28355" s="23">
        <v>251.47</v>
      </c>
    </row>
    <row r="28356" spans="2:18" x14ac:dyDescent="0.25">
      <c r="B28356" s="22" t="s">
        <v>28368</v>
      </c>
      <c r="C28356" s="16">
        <v>0.67</v>
      </c>
      <c r="D28356" s="20">
        <v>140.53337999999999</v>
      </c>
      <c r="E28356" s="20">
        <v>94.157364600000008</v>
      </c>
      <c r="F28356" s="24">
        <v>32.327099999999994</v>
      </c>
      <c r="G28356" s="24">
        <v>88.546769999999995</v>
      </c>
      <c r="H28356" s="24">
        <v>16.579999999999998</v>
      </c>
      <c r="I28356" s="24">
        <v>16.745799999999999</v>
      </c>
      <c r="J28356" s="24">
        <v>16.829528999999997</v>
      </c>
      <c r="K28356" s="24">
        <v>17.115630992999996</v>
      </c>
      <c r="L28356" s="24">
        <v>17.766024970733998</v>
      </c>
      <c r="M28356" s="24">
        <v>18.281239694885283</v>
      </c>
      <c r="N28356" s="24">
        <v>18.738270687257412</v>
      </c>
      <c r="O28356" s="20">
        <v>3.87</v>
      </c>
      <c r="P28356" s="20">
        <v>237.63950528725741</v>
      </c>
      <c r="Q28356" s="20">
        <v>13.830619207718382</v>
      </c>
      <c r="R28356" s="23">
        <v>251.47</v>
      </c>
    </row>
    <row r="28357" spans="2:18" x14ac:dyDescent="0.25">
      <c r="B28357" s="22" t="s">
        <v>28369</v>
      </c>
      <c r="C28357" s="16">
        <v>0.67</v>
      </c>
      <c r="D28357" s="20">
        <v>140.53337999999999</v>
      </c>
      <c r="E28357" s="20">
        <v>94.157364600000008</v>
      </c>
      <c r="F28357" s="24">
        <v>32.327099999999994</v>
      </c>
      <c r="G28357" s="24">
        <v>88.546769999999995</v>
      </c>
      <c r="H28357" s="24">
        <v>16.579999999999998</v>
      </c>
      <c r="I28357" s="24">
        <v>16.745799999999999</v>
      </c>
      <c r="J28357" s="24">
        <v>16.829528999999997</v>
      </c>
      <c r="K28357" s="24">
        <v>17.115630992999996</v>
      </c>
      <c r="L28357" s="24">
        <v>17.766024970733998</v>
      </c>
      <c r="M28357" s="24">
        <v>18.281239694885283</v>
      </c>
      <c r="N28357" s="24">
        <v>18.738270687257412</v>
      </c>
      <c r="O28357" s="20">
        <v>3.87</v>
      </c>
      <c r="P28357" s="20">
        <v>237.63950528725741</v>
      </c>
      <c r="Q28357" s="20">
        <v>13.830619207718382</v>
      </c>
      <c r="R28357" s="23">
        <v>251.47</v>
      </c>
    </row>
    <row r="28358" spans="2:18" x14ac:dyDescent="0.25">
      <c r="B28358" s="22" t="s">
        <v>28370</v>
      </c>
      <c r="C28358" s="16">
        <v>0.67</v>
      </c>
      <c r="D28358" s="20">
        <v>140.53337999999999</v>
      </c>
      <c r="E28358" s="20">
        <v>94.157364600000008</v>
      </c>
      <c r="F28358" s="24">
        <v>32.327099999999994</v>
      </c>
      <c r="G28358" s="24">
        <v>88.546769999999995</v>
      </c>
      <c r="H28358" s="24">
        <v>16.579999999999998</v>
      </c>
      <c r="I28358" s="24">
        <v>16.745799999999999</v>
      </c>
      <c r="J28358" s="24">
        <v>16.829528999999997</v>
      </c>
      <c r="K28358" s="24">
        <v>17.115630992999996</v>
      </c>
      <c r="L28358" s="24">
        <v>17.766024970733998</v>
      </c>
      <c r="M28358" s="24">
        <v>18.281239694885283</v>
      </c>
      <c r="N28358" s="24">
        <v>18.738270687257412</v>
      </c>
      <c r="O28358" s="20">
        <v>3.87</v>
      </c>
      <c r="P28358" s="20">
        <v>237.63950528725741</v>
      </c>
      <c r="Q28358" s="20">
        <v>13.830619207718382</v>
      </c>
      <c r="R28358" s="23">
        <v>251.47</v>
      </c>
    </row>
    <row r="28359" spans="2:18" x14ac:dyDescent="0.25">
      <c r="B28359" s="22" t="s">
        <v>28371</v>
      </c>
      <c r="C28359" s="16">
        <v>0.67</v>
      </c>
      <c r="D28359" s="20">
        <v>140.53337999999999</v>
      </c>
      <c r="E28359" s="20">
        <v>94.157364600000008</v>
      </c>
      <c r="F28359" s="24">
        <v>32.327099999999994</v>
      </c>
      <c r="G28359" s="24">
        <v>88.546769999999995</v>
      </c>
      <c r="H28359" s="24">
        <v>16.579999999999998</v>
      </c>
      <c r="I28359" s="24">
        <v>16.745799999999999</v>
      </c>
      <c r="J28359" s="24">
        <v>16.829528999999997</v>
      </c>
      <c r="K28359" s="24">
        <v>17.115630992999996</v>
      </c>
      <c r="L28359" s="24">
        <v>17.766024970733998</v>
      </c>
      <c r="M28359" s="24">
        <v>18.281239694885283</v>
      </c>
      <c r="N28359" s="24">
        <v>18.738270687257412</v>
      </c>
      <c r="O28359" s="20">
        <v>3.87</v>
      </c>
      <c r="P28359" s="20">
        <v>237.63950528725741</v>
      </c>
      <c r="Q28359" s="20">
        <v>13.830619207718382</v>
      </c>
      <c r="R28359" s="23">
        <v>251.47</v>
      </c>
    </row>
    <row r="28360" spans="2:18" x14ac:dyDescent="0.25">
      <c r="B28360" s="22" t="s">
        <v>28372</v>
      </c>
      <c r="C28360" s="16">
        <v>0.67</v>
      </c>
      <c r="D28360" s="20">
        <v>140.53337999999999</v>
      </c>
      <c r="E28360" s="20">
        <v>94.157364600000008</v>
      </c>
      <c r="F28360" s="24">
        <v>32.327099999999994</v>
      </c>
      <c r="G28360" s="24">
        <v>88.546769999999995</v>
      </c>
      <c r="H28360" s="24">
        <v>16.579999999999998</v>
      </c>
      <c r="I28360" s="24">
        <v>16.745799999999999</v>
      </c>
      <c r="J28360" s="24">
        <v>16.829528999999997</v>
      </c>
      <c r="K28360" s="24">
        <v>17.115630992999996</v>
      </c>
      <c r="L28360" s="24">
        <v>17.766024970733998</v>
      </c>
      <c r="M28360" s="24">
        <v>18.281239694885283</v>
      </c>
      <c r="N28360" s="24">
        <v>18.738270687257412</v>
      </c>
      <c r="O28360" s="20">
        <v>3.87</v>
      </c>
      <c r="P28360" s="20">
        <v>237.63950528725741</v>
      </c>
      <c r="Q28360" s="20">
        <v>13.830619207718382</v>
      </c>
      <c r="R28360" s="23">
        <v>251.47</v>
      </c>
    </row>
    <row r="28361" spans="2:18" x14ac:dyDescent="0.25">
      <c r="B28361" s="22" t="s">
        <v>28373</v>
      </c>
      <c r="C28361" s="16">
        <v>0.67</v>
      </c>
      <c r="D28361" s="20">
        <v>140.53337999999999</v>
      </c>
      <c r="E28361" s="20">
        <v>94.157364600000008</v>
      </c>
      <c r="F28361" s="24">
        <v>32.327099999999994</v>
      </c>
      <c r="G28361" s="24">
        <v>88.546769999999995</v>
      </c>
      <c r="H28361" s="24">
        <v>16.579999999999998</v>
      </c>
      <c r="I28361" s="24">
        <v>16.745799999999999</v>
      </c>
      <c r="J28361" s="24">
        <v>16.829528999999997</v>
      </c>
      <c r="K28361" s="24">
        <v>17.115630992999996</v>
      </c>
      <c r="L28361" s="24">
        <v>17.766024970733998</v>
      </c>
      <c r="M28361" s="24">
        <v>18.281239694885283</v>
      </c>
      <c r="N28361" s="24">
        <v>18.738270687257412</v>
      </c>
      <c r="O28361" s="20">
        <v>3.87</v>
      </c>
      <c r="P28361" s="20">
        <v>237.63950528725741</v>
      </c>
      <c r="Q28361" s="20">
        <v>13.830619207718382</v>
      </c>
      <c r="R28361" s="23">
        <v>251.47</v>
      </c>
    </row>
    <row r="28362" spans="2:18" x14ac:dyDescent="0.25">
      <c r="B28362" s="22" t="s">
        <v>28374</v>
      </c>
      <c r="C28362" s="16">
        <v>0.67</v>
      </c>
      <c r="D28362" s="20">
        <v>140.53337999999999</v>
      </c>
      <c r="E28362" s="20">
        <v>94.157364600000008</v>
      </c>
      <c r="F28362" s="24">
        <v>32.327099999999994</v>
      </c>
      <c r="G28362" s="24">
        <v>88.546769999999995</v>
      </c>
      <c r="H28362" s="24">
        <v>16.579999999999998</v>
      </c>
      <c r="I28362" s="24">
        <v>16.745799999999999</v>
      </c>
      <c r="J28362" s="24">
        <v>16.829528999999997</v>
      </c>
      <c r="K28362" s="24">
        <v>17.115630992999996</v>
      </c>
      <c r="L28362" s="24">
        <v>17.766024970733998</v>
      </c>
      <c r="M28362" s="24">
        <v>18.281239694885283</v>
      </c>
      <c r="N28362" s="24">
        <v>18.738270687257412</v>
      </c>
      <c r="O28362" s="20">
        <v>3.87</v>
      </c>
      <c r="P28362" s="20">
        <v>237.63950528725741</v>
      </c>
      <c r="Q28362" s="20">
        <v>13.830619207718382</v>
      </c>
      <c r="R28362" s="23">
        <v>251.47</v>
      </c>
    </row>
    <row r="28363" spans="2:18" x14ac:dyDescent="0.25">
      <c r="B28363" s="22" t="s">
        <v>28375</v>
      </c>
      <c r="C28363" s="16">
        <v>0.67</v>
      </c>
      <c r="D28363" s="20">
        <v>140.53337999999999</v>
      </c>
      <c r="E28363" s="20">
        <v>94.157364600000008</v>
      </c>
      <c r="F28363" s="24">
        <v>32.327099999999994</v>
      </c>
      <c r="G28363" s="24">
        <v>88.546769999999995</v>
      </c>
      <c r="H28363" s="24">
        <v>16.579999999999998</v>
      </c>
      <c r="I28363" s="24">
        <v>16.745799999999999</v>
      </c>
      <c r="J28363" s="24">
        <v>16.829528999999997</v>
      </c>
      <c r="K28363" s="24">
        <v>17.115630992999996</v>
      </c>
      <c r="L28363" s="24">
        <v>17.766024970733998</v>
      </c>
      <c r="M28363" s="24">
        <v>18.281239694885283</v>
      </c>
      <c r="N28363" s="24">
        <v>18.738270687257412</v>
      </c>
      <c r="O28363" s="20">
        <v>3.87</v>
      </c>
      <c r="P28363" s="20">
        <v>237.63950528725741</v>
      </c>
      <c r="Q28363" s="20">
        <v>13.830619207718382</v>
      </c>
      <c r="R28363" s="23">
        <v>251.47</v>
      </c>
    </row>
    <row r="28364" spans="2:18" x14ac:dyDescent="0.25">
      <c r="B28364" s="22" t="s">
        <v>28376</v>
      </c>
      <c r="C28364" s="16">
        <v>0.67</v>
      </c>
      <c r="D28364" s="20">
        <v>140.53337999999999</v>
      </c>
      <c r="E28364" s="20">
        <v>94.157364600000008</v>
      </c>
      <c r="F28364" s="24">
        <v>32.327099999999994</v>
      </c>
      <c r="G28364" s="24">
        <v>88.546769999999995</v>
      </c>
      <c r="H28364" s="24">
        <v>16.579999999999998</v>
      </c>
      <c r="I28364" s="24">
        <v>16.745799999999999</v>
      </c>
      <c r="J28364" s="24">
        <v>16.829528999999997</v>
      </c>
      <c r="K28364" s="24">
        <v>17.115630992999996</v>
      </c>
      <c r="L28364" s="24">
        <v>17.766024970733998</v>
      </c>
      <c r="M28364" s="24">
        <v>18.281239694885283</v>
      </c>
      <c r="N28364" s="24">
        <v>18.738270687257412</v>
      </c>
      <c r="O28364" s="20">
        <v>3.87</v>
      </c>
      <c r="P28364" s="20">
        <v>237.63950528725741</v>
      </c>
      <c r="Q28364" s="20">
        <v>13.830619207718382</v>
      </c>
      <c r="R28364" s="23">
        <v>251.47</v>
      </c>
    </row>
    <row r="28365" spans="2:18" x14ac:dyDescent="0.25">
      <c r="B28365" s="22" t="s">
        <v>28377</v>
      </c>
      <c r="C28365" s="16">
        <v>0.67</v>
      </c>
      <c r="D28365" s="20">
        <v>140.53337999999999</v>
      </c>
      <c r="E28365" s="20">
        <v>94.157364600000008</v>
      </c>
      <c r="F28365" s="24">
        <v>32.327099999999994</v>
      </c>
      <c r="G28365" s="24">
        <v>88.546769999999995</v>
      </c>
      <c r="H28365" s="24">
        <v>16.579999999999998</v>
      </c>
      <c r="I28365" s="24">
        <v>16.745799999999999</v>
      </c>
      <c r="J28365" s="24">
        <v>16.829528999999997</v>
      </c>
      <c r="K28365" s="24">
        <v>17.115630992999996</v>
      </c>
      <c r="L28365" s="24">
        <v>17.766024970733998</v>
      </c>
      <c r="M28365" s="24">
        <v>18.281239694885283</v>
      </c>
      <c r="N28365" s="24">
        <v>18.738270687257412</v>
      </c>
      <c r="O28365" s="20">
        <v>3.87</v>
      </c>
      <c r="P28365" s="20">
        <v>237.63950528725741</v>
      </c>
      <c r="Q28365" s="20">
        <v>13.830619207718382</v>
      </c>
      <c r="R28365" s="23">
        <v>251.47</v>
      </c>
    </row>
    <row r="28366" spans="2:18" x14ac:dyDescent="0.25">
      <c r="B28366" s="22" t="s">
        <v>28378</v>
      </c>
      <c r="C28366" s="16">
        <v>0.67</v>
      </c>
      <c r="D28366" s="20">
        <v>140.53337999999999</v>
      </c>
      <c r="E28366" s="20">
        <v>94.157364600000008</v>
      </c>
      <c r="F28366" s="24">
        <v>32.327099999999994</v>
      </c>
      <c r="G28366" s="24">
        <v>88.546769999999995</v>
      </c>
      <c r="H28366" s="24">
        <v>16.579999999999998</v>
      </c>
      <c r="I28366" s="24">
        <v>16.745799999999999</v>
      </c>
      <c r="J28366" s="24">
        <v>16.829528999999997</v>
      </c>
      <c r="K28366" s="24">
        <v>17.115630992999996</v>
      </c>
      <c r="L28366" s="24">
        <v>17.766024970733998</v>
      </c>
      <c r="M28366" s="24">
        <v>18.281239694885283</v>
      </c>
      <c r="N28366" s="24">
        <v>18.738270687257412</v>
      </c>
      <c r="O28366" s="20">
        <v>3.87</v>
      </c>
      <c r="P28366" s="20">
        <v>237.63950528725741</v>
      </c>
      <c r="Q28366" s="20">
        <v>13.830619207718382</v>
      </c>
      <c r="R28366" s="23">
        <v>251.47</v>
      </c>
    </row>
    <row r="28367" spans="2:18" x14ac:dyDescent="0.25">
      <c r="B28367" s="22" t="s">
        <v>28379</v>
      </c>
      <c r="C28367" s="16">
        <v>0.67</v>
      </c>
      <c r="D28367" s="20">
        <v>140.53337999999999</v>
      </c>
      <c r="E28367" s="20">
        <v>94.157364600000008</v>
      </c>
      <c r="F28367" s="24">
        <v>32.327099999999994</v>
      </c>
      <c r="G28367" s="24">
        <v>88.546769999999995</v>
      </c>
      <c r="H28367" s="24">
        <v>16.579999999999998</v>
      </c>
      <c r="I28367" s="24">
        <v>16.745799999999999</v>
      </c>
      <c r="J28367" s="24">
        <v>16.829528999999997</v>
      </c>
      <c r="K28367" s="24">
        <v>17.115630992999996</v>
      </c>
      <c r="L28367" s="24">
        <v>17.766024970733998</v>
      </c>
      <c r="M28367" s="24">
        <v>18.281239694885283</v>
      </c>
      <c r="N28367" s="24">
        <v>18.738270687257412</v>
      </c>
      <c r="O28367" s="20">
        <v>3.87</v>
      </c>
      <c r="P28367" s="20">
        <v>237.63950528725741</v>
      </c>
      <c r="Q28367" s="20">
        <v>13.830619207718382</v>
      </c>
      <c r="R28367" s="23">
        <v>251.47</v>
      </c>
    </row>
    <row r="28368" spans="2:18" x14ac:dyDescent="0.25">
      <c r="B28368" s="22" t="s">
        <v>28380</v>
      </c>
      <c r="C28368" s="16">
        <v>0.67</v>
      </c>
      <c r="D28368" s="20">
        <v>140.53337999999999</v>
      </c>
      <c r="E28368" s="20">
        <v>94.157364600000008</v>
      </c>
      <c r="F28368" s="24">
        <v>32.327099999999994</v>
      </c>
      <c r="G28368" s="24">
        <v>88.546769999999995</v>
      </c>
      <c r="H28368" s="24">
        <v>16.579999999999998</v>
      </c>
      <c r="I28368" s="24">
        <v>16.745799999999999</v>
      </c>
      <c r="J28368" s="24">
        <v>16.829528999999997</v>
      </c>
      <c r="K28368" s="24">
        <v>17.115630992999996</v>
      </c>
      <c r="L28368" s="24">
        <v>17.766024970733998</v>
      </c>
      <c r="M28368" s="24">
        <v>18.281239694885283</v>
      </c>
      <c r="N28368" s="24">
        <v>18.738270687257412</v>
      </c>
      <c r="O28368" s="20">
        <v>3.87</v>
      </c>
      <c r="P28368" s="20">
        <v>237.63950528725741</v>
      </c>
      <c r="Q28368" s="20">
        <v>13.830619207718382</v>
      </c>
      <c r="R28368" s="23">
        <v>251.47</v>
      </c>
    </row>
    <row r="28369" spans="2:18" x14ac:dyDescent="0.25">
      <c r="B28369" s="22" t="s">
        <v>28381</v>
      </c>
      <c r="C28369" s="16">
        <v>0.67</v>
      </c>
      <c r="D28369" s="20">
        <v>140.53337999999999</v>
      </c>
      <c r="E28369" s="20">
        <v>94.157364600000008</v>
      </c>
      <c r="F28369" s="24">
        <v>32.327099999999994</v>
      </c>
      <c r="G28369" s="24">
        <v>88.546769999999995</v>
      </c>
      <c r="H28369" s="24">
        <v>16.579999999999998</v>
      </c>
      <c r="I28369" s="24">
        <v>16.745799999999999</v>
      </c>
      <c r="J28369" s="24">
        <v>16.829528999999997</v>
      </c>
      <c r="K28369" s="24">
        <v>17.115630992999996</v>
      </c>
      <c r="L28369" s="24">
        <v>17.766024970733998</v>
      </c>
      <c r="M28369" s="24">
        <v>18.281239694885283</v>
      </c>
      <c r="N28369" s="24">
        <v>18.738270687257412</v>
      </c>
      <c r="O28369" s="20">
        <v>3.87</v>
      </c>
      <c r="P28369" s="20">
        <v>237.63950528725741</v>
      </c>
      <c r="Q28369" s="20">
        <v>13.830619207718382</v>
      </c>
      <c r="R28369" s="23">
        <v>251.47</v>
      </c>
    </row>
    <row r="28370" spans="2:18" x14ac:dyDescent="0.25">
      <c r="B28370" s="22" t="s">
        <v>28382</v>
      </c>
      <c r="C28370" s="16">
        <v>0.67</v>
      </c>
      <c r="D28370" s="20">
        <v>140.53337999999999</v>
      </c>
      <c r="E28370" s="20">
        <v>94.157364600000008</v>
      </c>
      <c r="F28370" s="24">
        <v>32.327099999999994</v>
      </c>
      <c r="G28370" s="24">
        <v>88.546769999999995</v>
      </c>
      <c r="H28370" s="24">
        <v>16.579999999999998</v>
      </c>
      <c r="I28370" s="24">
        <v>16.745799999999999</v>
      </c>
      <c r="J28370" s="24">
        <v>16.829528999999997</v>
      </c>
      <c r="K28370" s="24">
        <v>17.115630992999996</v>
      </c>
      <c r="L28370" s="24">
        <v>17.766024970733998</v>
      </c>
      <c r="M28370" s="24">
        <v>18.281239694885283</v>
      </c>
      <c r="N28370" s="24">
        <v>18.738270687257412</v>
      </c>
      <c r="O28370" s="20">
        <v>3.87</v>
      </c>
      <c r="P28370" s="20">
        <v>237.63950528725741</v>
      </c>
      <c r="Q28370" s="20">
        <v>13.830619207718382</v>
      </c>
      <c r="R28370" s="23">
        <v>251.47</v>
      </c>
    </row>
    <row r="28371" spans="2:18" x14ac:dyDescent="0.25">
      <c r="B28371" s="22" t="s">
        <v>28383</v>
      </c>
      <c r="C28371" s="16">
        <v>0.67</v>
      </c>
      <c r="D28371" s="20">
        <v>140.53337999999999</v>
      </c>
      <c r="E28371" s="20">
        <v>94.157364600000008</v>
      </c>
      <c r="F28371" s="24">
        <v>32.327099999999994</v>
      </c>
      <c r="G28371" s="24">
        <v>88.546769999999995</v>
      </c>
      <c r="H28371" s="24">
        <v>16.579999999999998</v>
      </c>
      <c r="I28371" s="24">
        <v>16.745799999999999</v>
      </c>
      <c r="J28371" s="24">
        <v>16.829528999999997</v>
      </c>
      <c r="K28371" s="24">
        <v>17.115630992999996</v>
      </c>
      <c r="L28371" s="24">
        <v>17.766024970733998</v>
      </c>
      <c r="M28371" s="24">
        <v>18.281239694885283</v>
      </c>
      <c r="N28371" s="24">
        <v>18.738270687257412</v>
      </c>
      <c r="O28371" s="20">
        <v>3.87</v>
      </c>
      <c r="P28371" s="20">
        <v>237.63950528725741</v>
      </c>
      <c r="Q28371" s="20">
        <v>13.830619207718382</v>
      </c>
      <c r="R28371" s="23">
        <v>251.47</v>
      </c>
    </row>
    <row r="28372" spans="2:18" x14ac:dyDescent="0.25">
      <c r="B28372" s="22" t="s">
        <v>28384</v>
      </c>
      <c r="C28372" s="16">
        <v>0.67</v>
      </c>
      <c r="D28372" s="20">
        <v>140.53337999999999</v>
      </c>
      <c r="E28372" s="20">
        <v>94.157364600000008</v>
      </c>
      <c r="F28372" s="24">
        <v>32.327099999999994</v>
      </c>
      <c r="G28372" s="24">
        <v>88.546769999999995</v>
      </c>
      <c r="H28372" s="24">
        <v>16.579999999999998</v>
      </c>
      <c r="I28372" s="24">
        <v>16.745799999999999</v>
      </c>
      <c r="J28372" s="24">
        <v>16.829528999999997</v>
      </c>
      <c r="K28372" s="24">
        <v>17.115630992999996</v>
      </c>
      <c r="L28372" s="24">
        <v>17.766024970733998</v>
      </c>
      <c r="M28372" s="24">
        <v>18.281239694885283</v>
      </c>
      <c r="N28372" s="24">
        <v>18.738270687257412</v>
      </c>
      <c r="O28372" s="20">
        <v>3.87</v>
      </c>
      <c r="P28372" s="20">
        <v>237.63950528725741</v>
      </c>
      <c r="Q28372" s="20">
        <v>13.830619207718382</v>
      </c>
      <c r="R28372" s="23">
        <v>251.47</v>
      </c>
    </row>
    <row r="28373" spans="2:18" x14ac:dyDescent="0.25">
      <c r="B28373" s="22" t="s">
        <v>28385</v>
      </c>
      <c r="C28373" s="16">
        <v>0.67</v>
      </c>
      <c r="D28373" s="20">
        <v>140.53337999999999</v>
      </c>
      <c r="E28373" s="20">
        <v>94.157364600000008</v>
      </c>
      <c r="F28373" s="24">
        <v>32.327099999999994</v>
      </c>
      <c r="G28373" s="24">
        <v>88.546769999999995</v>
      </c>
      <c r="H28373" s="24">
        <v>16.579999999999998</v>
      </c>
      <c r="I28373" s="24">
        <v>16.745799999999999</v>
      </c>
      <c r="J28373" s="24">
        <v>16.829528999999997</v>
      </c>
      <c r="K28373" s="24">
        <v>17.115630992999996</v>
      </c>
      <c r="L28373" s="24">
        <v>17.766024970733998</v>
      </c>
      <c r="M28373" s="24">
        <v>18.281239694885283</v>
      </c>
      <c r="N28373" s="24">
        <v>18.738270687257412</v>
      </c>
      <c r="O28373" s="20">
        <v>3.87</v>
      </c>
      <c r="P28373" s="20">
        <v>237.63950528725741</v>
      </c>
      <c r="Q28373" s="20">
        <v>13.830619207718382</v>
      </c>
      <c r="R28373" s="23">
        <v>251.47</v>
      </c>
    </row>
    <row r="28374" spans="2:18" x14ac:dyDescent="0.25">
      <c r="B28374" s="22" t="s">
        <v>28386</v>
      </c>
      <c r="C28374" s="16">
        <v>0.67</v>
      </c>
      <c r="D28374" s="20">
        <v>140.53337999999999</v>
      </c>
      <c r="E28374" s="20">
        <v>94.157364600000008</v>
      </c>
      <c r="F28374" s="24">
        <v>32.327099999999994</v>
      </c>
      <c r="G28374" s="24">
        <v>88.546769999999995</v>
      </c>
      <c r="H28374" s="24">
        <v>16.579999999999998</v>
      </c>
      <c r="I28374" s="24">
        <v>16.745799999999999</v>
      </c>
      <c r="J28374" s="24">
        <v>16.829528999999997</v>
      </c>
      <c r="K28374" s="24">
        <v>17.115630992999996</v>
      </c>
      <c r="L28374" s="24">
        <v>17.766024970733998</v>
      </c>
      <c r="M28374" s="24">
        <v>18.281239694885283</v>
      </c>
      <c r="N28374" s="24">
        <v>18.738270687257412</v>
      </c>
      <c r="O28374" s="20">
        <v>3.87</v>
      </c>
      <c r="P28374" s="20">
        <v>237.63950528725741</v>
      </c>
      <c r="Q28374" s="20">
        <v>13.830619207718382</v>
      </c>
      <c r="R28374" s="23">
        <v>251.47</v>
      </c>
    </row>
    <row r="28375" spans="2:18" x14ac:dyDescent="0.25">
      <c r="B28375" s="22" t="s">
        <v>28387</v>
      </c>
      <c r="C28375" s="16">
        <v>0.67</v>
      </c>
      <c r="D28375" s="20">
        <v>140.53337999999999</v>
      </c>
      <c r="E28375" s="20">
        <v>94.157364600000008</v>
      </c>
      <c r="F28375" s="24">
        <v>32.327099999999994</v>
      </c>
      <c r="G28375" s="24">
        <v>88.546769999999995</v>
      </c>
      <c r="H28375" s="24">
        <v>16.579999999999998</v>
      </c>
      <c r="I28375" s="24">
        <v>16.745799999999999</v>
      </c>
      <c r="J28375" s="24">
        <v>16.829528999999997</v>
      </c>
      <c r="K28375" s="24">
        <v>17.115630992999996</v>
      </c>
      <c r="L28375" s="24">
        <v>17.766024970733998</v>
      </c>
      <c r="M28375" s="24">
        <v>18.281239694885283</v>
      </c>
      <c r="N28375" s="24">
        <v>18.738270687257412</v>
      </c>
      <c r="O28375" s="20">
        <v>3.87</v>
      </c>
      <c r="P28375" s="20">
        <v>237.63950528725741</v>
      </c>
      <c r="Q28375" s="20">
        <v>13.830619207718382</v>
      </c>
      <c r="R28375" s="23">
        <v>251.47</v>
      </c>
    </row>
    <row r="28376" spans="2:18" x14ac:dyDescent="0.25">
      <c r="B28376" s="22" t="s">
        <v>28388</v>
      </c>
      <c r="C28376" s="16">
        <v>0.67</v>
      </c>
      <c r="D28376" s="20">
        <v>140.53337999999999</v>
      </c>
      <c r="E28376" s="20">
        <v>94.157364600000008</v>
      </c>
      <c r="F28376" s="24">
        <v>32.327099999999994</v>
      </c>
      <c r="G28376" s="24">
        <v>88.546769999999995</v>
      </c>
      <c r="H28376" s="24">
        <v>16.579999999999998</v>
      </c>
      <c r="I28376" s="24">
        <v>16.745799999999999</v>
      </c>
      <c r="J28376" s="24">
        <v>16.829528999999997</v>
      </c>
      <c r="K28376" s="24">
        <v>17.115630992999996</v>
      </c>
      <c r="L28376" s="24">
        <v>17.766024970733998</v>
      </c>
      <c r="M28376" s="24">
        <v>18.281239694885283</v>
      </c>
      <c r="N28376" s="24">
        <v>18.738270687257412</v>
      </c>
      <c r="O28376" s="20">
        <v>3.87</v>
      </c>
      <c r="P28376" s="20">
        <v>237.63950528725741</v>
      </c>
      <c r="Q28376" s="20">
        <v>13.830619207718382</v>
      </c>
      <c r="R28376" s="23">
        <v>251.47</v>
      </c>
    </row>
    <row r="28377" spans="2:18" x14ac:dyDescent="0.25">
      <c r="B28377" s="22" t="s">
        <v>28389</v>
      </c>
      <c r="C28377" s="16">
        <v>0.67</v>
      </c>
      <c r="D28377" s="20">
        <v>140.53337999999999</v>
      </c>
      <c r="E28377" s="20">
        <v>94.157364600000008</v>
      </c>
      <c r="F28377" s="24">
        <v>32.327099999999994</v>
      </c>
      <c r="G28377" s="24">
        <v>88.546769999999995</v>
      </c>
      <c r="H28377" s="24">
        <v>16.579999999999998</v>
      </c>
      <c r="I28377" s="24">
        <v>16.745799999999999</v>
      </c>
      <c r="J28377" s="24">
        <v>16.829528999999997</v>
      </c>
      <c r="K28377" s="24">
        <v>17.115630992999996</v>
      </c>
      <c r="L28377" s="24">
        <v>17.766024970733998</v>
      </c>
      <c r="M28377" s="24">
        <v>18.281239694885283</v>
      </c>
      <c r="N28377" s="24">
        <v>18.738270687257412</v>
      </c>
      <c r="O28377" s="20">
        <v>3.87</v>
      </c>
      <c r="P28377" s="20">
        <v>237.63950528725741</v>
      </c>
      <c r="Q28377" s="20">
        <v>13.830619207718382</v>
      </c>
      <c r="R28377" s="23">
        <v>251.47</v>
      </c>
    </row>
    <row r="28378" spans="2:18" x14ac:dyDescent="0.25">
      <c r="B28378" s="22" t="s">
        <v>28390</v>
      </c>
      <c r="C28378" s="16">
        <v>0.67</v>
      </c>
      <c r="D28378" s="20">
        <v>140.53337999999999</v>
      </c>
      <c r="E28378" s="20">
        <v>94.157364600000008</v>
      </c>
      <c r="F28378" s="24">
        <v>32.327099999999994</v>
      </c>
      <c r="G28378" s="24">
        <v>88.546769999999995</v>
      </c>
      <c r="H28378" s="24">
        <v>16.579999999999998</v>
      </c>
      <c r="I28378" s="24">
        <v>16.745799999999999</v>
      </c>
      <c r="J28378" s="24">
        <v>16.829528999999997</v>
      </c>
      <c r="K28378" s="24">
        <v>17.115630992999996</v>
      </c>
      <c r="L28378" s="24">
        <v>17.766024970733998</v>
      </c>
      <c r="M28378" s="24">
        <v>18.281239694885283</v>
      </c>
      <c r="N28378" s="24">
        <v>18.738270687257412</v>
      </c>
      <c r="O28378" s="20">
        <v>3.87</v>
      </c>
      <c r="P28378" s="20">
        <v>237.63950528725741</v>
      </c>
      <c r="Q28378" s="20">
        <v>13.830619207718382</v>
      </c>
      <c r="R28378" s="23">
        <v>251.47</v>
      </c>
    </row>
    <row r="28379" spans="2:18" x14ac:dyDescent="0.25">
      <c r="B28379" s="22" t="s">
        <v>28391</v>
      </c>
      <c r="C28379" s="16">
        <v>0.67</v>
      </c>
      <c r="D28379" s="20">
        <v>140.53337999999999</v>
      </c>
      <c r="E28379" s="20">
        <v>94.157364600000008</v>
      </c>
      <c r="F28379" s="24">
        <v>32.327099999999994</v>
      </c>
      <c r="G28379" s="24">
        <v>88.546769999999995</v>
      </c>
      <c r="H28379" s="24">
        <v>16.579999999999998</v>
      </c>
      <c r="I28379" s="24">
        <v>16.745799999999999</v>
      </c>
      <c r="J28379" s="24">
        <v>16.829528999999997</v>
      </c>
      <c r="K28379" s="24">
        <v>17.115630992999996</v>
      </c>
      <c r="L28379" s="24">
        <v>17.766024970733998</v>
      </c>
      <c r="M28379" s="24">
        <v>18.281239694885283</v>
      </c>
      <c r="N28379" s="24">
        <v>18.738270687257412</v>
      </c>
      <c r="O28379" s="20">
        <v>3.87</v>
      </c>
      <c r="P28379" s="20">
        <v>237.63950528725741</v>
      </c>
      <c r="Q28379" s="20">
        <v>13.830619207718382</v>
      </c>
      <c r="R28379" s="23">
        <v>251.47</v>
      </c>
    </row>
    <row r="28380" spans="2:18" x14ac:dyDescent="0.25">
      <c r="B28380" s="22" t="s">
        <v>28392</v>
      </c>
      <c r="C28380" s="16">
        <v>0.67</v>
      </c>
      <c r="D28380" s="20">
        <v>140.53337999999999</v>
      </c>
      <c r="E28380" s="20">
        <v>94.157364600000008</v>
      </c>
      <c r="F28380" s="24">
        <v>32.327099999999994</v>
      </c>
      <c r="G28380" s="24">
        <v>88.546769999999995</v>
      </c>
      <c r="H28380" s="24">
        <v>16.579999999999998</v>
      </c>
      <c r="I28380" s="24">
        <v>16.745799999999999</v>
      </c>
      <c r="J28380" s="24">
        <v>16.829528999999997</v>
      </c>
      <c r="K28380" s="24">
        <v>17.115630992999996</v>
      </c>
      <c r="L28380" s="24">
        <v>17.766024970733998</v>
      </c>
      <c r="M28380" s="24">
        <v>18.281239694885283</v>
      </c>
      <c r="N28380" s="24">
        <v>18.738270687257412</v>
      </c>
      <c r="O28380" s="20">
        <v>3.87</v>
      </c>
      <c r="P28380" s="20">
        <v>237.63950528725741</v>
      </c>
      <c r="Q28380" s="20">
        <v>13.830619207718382</v>
      </c>
      <c r="R28380" s="23">
        <v>251.47</v>
      </c>
    </row>
    <row r="28381" spans="2:18" x14ac:dyDescent="0.25">
      <c r="B28381" s="22" t="s">
        <v>28393</v>
      </c>
      <c r="C28381" s="16">
        <v>0.67</v>
      </c>
      <c r="D28381" s="20">
        <v>140.53337999999999</v>
      </c>
      <c r="E28381" s="20">
        <v>94.157364600000008</v>
      </c>
      <c r="F28381" s="24">
        <v>32.327099999999994</v>
      </c>
      <c r="G28381" s="24">
        <v>88.546769999999995</v>
      </c>
      <c r="H28381" s="24">
        <v>16.579999999999998</v>
      </c>
      <c r="I28381" s="24">
        <v>16.745799999999999</v>
      </c>
      <c r="J28381" s="24">
        <v>16.829528999999997</v>
      </c>
      <c r="K28381" s="24">
        <v>17.115630992999996</v>
      </c>
      <c r="L28381" s="24">
        <v>17.766024970733998</v>
      </c>
      <c r="M28381" s="24">
        <v>18.281239694885283</v>
      </c>
      <c r="N28381" s="24">
        <v>18.738270687257412</v>
      </c>
      <c r="O28381" s="20">
        <v>3.87</v>
      </c>
      <c r="P28381" s="20">
        <v>237.63950528725741</v>
      </c>
      <c r="Q28381" s="20">
        <v>13.830619207718382</v>
      </c>
      <c r="R28381" s="23">
        <v>251.47</v>
      </c>
    </row>
    <row r="28382" spans="2:18" x14ac:dyDescent="0.25">
      <c r="B28382" s="22" t="s">
        <v>28394</v>
      </c>
      <c r="C28382" s="16">
        <v>0.67</v>
      </c>
      <c r="D28382" s="20">
        <v>140.53337999999999</v>
      </c>
      <c r="E28382" s="20">
        <v>94.157364600000008</v>
      </c>
      <c r="F28382" s="24">
        <v>32.327099999999994</v>
      </c>
      <c r="G28382" s="24">
        <v>88.546769999999995</v>
      </c>
      <c r="H28382" s="24">
        <v>16.579999999999998</v>
      </c>
      <c r="I28382" s="24">
        <v>16.745799999999999</v>
      </c>
      <c r="J28382" s="24">
        <v>16.829528999999997</v>
      </c>
      <c r="K28382" s="24">
        <v>17.115630992999996</v>
      </c>
      <c r="L28382" s="24">
        <v>17.766024970733998</v>
      </c>
      <c r="M28382" s="24">
        <v>18.281239694885283</v>
      </c>
      <c r="N28382" s="24">
        <v>18.738270687257412</v>
      </c>
      <c r="O28382" s="20">
        <v>3.87</v>
      </c>
      <c r="P28382" s="20">
        <v>237.63950528725741</v>
      </c>
      <c r="Q28382" s="20">
        <v>13.830619207718382</v>
      </c>
      <c r="R28382" s="23">
        <v>251.47</v>
      </c>
    </row>
    <row r="28383" spans="2:18" x14ac:dyDescent="0.25">
      <c r="B28383" s="22" t="s">
        <v>28395</v>
      </c>
      <c r="C28383" s="16">
        <v>0.67</v>
      </c>
      <c r="D28383" s="20">
        <v>140.53337999999999</v>
      </c>
      <c r="E28383" s="20">
        <v>94.157364600000008</v>
      </c>
      <c r="F28383" s="24">
        <v>32.327099999999994</v>
      </c>
      <c r="G28383" s="24">
        <v>88.546769999999995</v>
      </c>
      <c r="H28383" s="24">
        <v>16.579999999999998</v>
      </c>
      <c r="I28383" s="24">
        <v>16.745799999999999</v>
      </c>
      <c r="J28383" s="24">
        <v>16.829528999999997</v>
      </c>
      <c r="K28383" s="24">
        <v>17.115630992999996</v>
      </c>
      <c r="L28383" s="24">
        <v>17.766024970733998</v>
      </c>
      <c r="M28383" s="24">
        <v>18.281239694885283</v>
      </c>
      <c r="N28383" s="24">
        <v>18.738270687257412</v>
      </c>
      <c r="O28383" s="20">
        <v>3.87</v>
      </c>
      <c r="P28383" s="20">
        <v>237.63950528725741</v>
      </c>
      <c r="Q28383" s="20">
        <v>13.830619207718382</v>
      </c>
      <c r="R28383" s="23">
        <v>251.47</v>
      </c>
    </row>
    <row r="28384" spans="2:18" x14ac:dyDescent="0.25">
      <c r="B28384" s="22" t="s">
        <v>28396</v>
      </c>
      <c r="C28384" s="16">
        <v>0.67</v>
      </c>
      <c r="D28384" s="20">
        <v>140.53337999999999</v>
      </c>
      <c r="E28384" s="20">
        <v>94.157364600000008</v>
      </c>
      <c r="F28384" s="24">
        <v>32.327099999999994</v>
      </c>
      <c r="G28384" s="24">
        <v>88.546769999999995</v>
      </c>
      <c r="H28384" s="24">
        <v>16.579999999999998</v>
      </c>
      <c r="I28384" s="24">
        <v>16.745799999999999</v>
      </c>
      <c r="J28384" s="24">
        <v>16.829528999999997</v>
      </c>
      <c r="K28384" s="24">
        <v>17.115630992999996</v>
      </c>
      <c r="L28384" s="24">
        <v>17.766024970733998</v>
      </c>
      <c r="M28384" s="24">
        <v>18.281239694885283</v>
      </c>
      <c r="N28384" s="24">
        <v>18.738270687257412</v>
      </c>
      <c r="O28384" s="20">
        <v>3.87</v>
      </c>
      <c r="P28384" s="20">
        <v>237.63950528725741</v>
      </c>
      <c r="Q28384" s="20">
        <v>13.830619207718382</v>
      </c>
      <c r="R28384" s="23">
        <v>251.47</v>
      </c>
    </row>
    <row r="28385" spans="2:18" x14ac:dyDescent="0.25">
      <c r="B28385" s="22" t="s">
        <v>28397</v>
      </c>
      <c r="C28385" s="16">
        <v>0.67</v>
      </c>
      <c r="D28385" s="20">
        <v>140.53337999999999</v>
      </c>
      <c r="E28385" s="20">
        <v>94.157364600000008</v>
      </c>
      <c r="F28385" s="24">
        <v>32.327099999999994</v>
      </c>
      <c r="G28385" s="24">
        <v>88.546769999999995</v>
      </c>
      <c r="H28385" s="24">
        <v>16.579999999999998</v>
      </c>
      <c r="I28385" s="24">
        <v>16.745799999999999</v>
      </c>
      <c r="J28385" s="24">
        <v>16.829528999999997</v>
      </c>
      <c r="K28385" s="24">
        <v>17.115630992999996</v>
      </c>
      <c r="L28385" s="24">
        <v>17.766024970733998</v>
      </c>
      <c r="M28385" s="24">
        <v>18.281239694885283</v>
      </c>
      <c r="N28385" s="24">
        <v>18.738270687257412</v>
      </c>
      <c r="O28385" s="20">
        <v>3.87</v>
      </c>
      <c r="P28385" s="20">
        <v>237.63950528725741</v>
      </c>
      <c r="Q28385" s="20">
        <v>13.830619207718382</v>
      </c>
      <c r="R28385" s="23">
        <v>251.47</v>
      </c>
    </row>
    <row r="28386" spans="2:18" x14ac:dyDescent="0.25">
      <c r="B28386" s="22" t="s">
        <v>28398</v>
      </c>
      <c r="C28386" s="16">
        <v>0.67</v>
      </c>
      <c r="D28386" s="20">
        <v>140.53337999999999</v>
      </c>
      <c r="E28386" s="20">
        <v>94.157364600000008</v>
      </c>
      <c r="F28386" s="24">
        <v>32.327099999999994</v>
      </c>
      <c r="G28386" s="24">
        <v>88.546769999999995</v>
      </c>
      <c r="H28386" s="24">
        <v>16.579999999999998</v>
      </c>
      <c r="I28386" s="24">
        <v>16.745799999999999</v>
      </c>
      <c r="J28386" s="24">
        <v>16.829528999999997</v>
      </c>
      <c r="K28386" s="24">
        <v>17.115630992999996</v>
      </c>
      <c r="L28386" s="24">
        <v>17.766024970733998</v>
      </c>
      <c r="M28386" s="24">
        <v>18.281239694885283</v>
      </c>
      <c r="N28386" s="24">
        <v>18.738270687257412</v>
      </c>
      <c r="O28386" s="20">
        <v>3.87</v>
      </c>
      <c r="P28386" s="20">
        <v>237.63950528725741</v>
      </c>
      <c r="Q28386" s="20">
        <v>13.830619207718382</v>
      </c>
      <c r="R28386" s="23">
        <v>251.47</v>
      </c>
    </row>
    <row r="28387" spans="2:18" x14ac:dyDescent="0.25">
      <c r="B28387" s="22" t="s">
        <v>28399</v>
      </c>
      <c r="C28387" s="16">
        <v>0.67</v>
      </c>
      <c r="D28387" s="20">
        <v>140.53337999999999</v>
      </c>
      <c r="E28387" s="20">
        <v>94.157364600000008</v>
      </c>
      <c r="F28387" s="24">
        <v>32.327099999999994</v>
      </c>
      <c r="G28387" s="24">
        <v>88.546769999999995</v>
      </c>
      <c r="H28387" s="24">
        <v>16.579999999999998</v>
      </c>
      <c r="I28387" s="24">
        <v>16.745799999999999</v>
      </c>
      <c r="J28387" s="24">
        <v>16.829528999999997</v>
      </c>
      <c r="K28387" s="24">
        <v>17.115630992999996</v>
      </c>
      <c r="L28387" s="24">
        <v>17.766024970733998</v>
      </c>
      <c r="M28387" s="24">
        <v>18.281239694885283</v>
      </c>
      <c r="N28387" s="24">
        <v>18.738270687257412</v>
      </c>
      <c r="O28387" s="20">
        <v>3.87</v>
      </c>
      <c r="P28387" s="20">
        <v>237.63950528725741</v>
      </c>
      <c r="Q28387" s="20">
        <v>13.830619207718382</v>
      </c>
      <c r="R28387" s="23">
        <v>251.47</v>
      </c>
    </row>
    <row r="28388" spans="2:18" x14ac:dyDescent="0.25">
      <c r="B28388" s="22" t="s">
        <v>28400</v>
      </c>
      <c r="C28388" s="16">
        <v>0.67</v>
      </c>
      <c r="D28388" s="20">
        <v>140.53337999999999</v>
      </c>
      <c r="E28388" s="20">
        <v>94.157364600000008</v>
      </c>
      <c r="F28388" s="24">
        <v>32.327099999999994</v>
      </c>
      <c r="G28388" s="24">
        <v>88.546769999999995</v>
      </c>
      <c r="H28388" s="24">
        <v>16.579999999999998</v>
      </c>
      <c r="I28388" s="24">
        <v>16.745799999999999</v>
      </c>
      <c r="J28388" s="24">
        <v>16.829528999999997</v>
      </c>
      <c r="K28388" s="24">
        <v>17.115630992999996</v>
      </c>
      <c r="L28388" s="24">
        <v>17.766024970733998</v>
      </c>
      <c r="M28388" s="24">
        <v>18.281239694885283</v>
      </c>
      <c r="N28388" s="24">
        <v>18.738270687257412</v>
      </c>
      <c r="O28388" s="20">
        <v>3.87</v>
      </c>
      <c r="P28388" s="20">
        <v>237.63950528725741</v>
      </c>
      <c r="Q28388" s="20">
        <v>13.830619207718382</v>
      </c>
      <c r="R28388" s="23">
        <v>251.47</v>
      </c>
    </row>
    <row r="28389" spans="2:18" x14ac:dyDescent="0.25">
      <c r="B28389" s="22" t="s">
        <v>28401</v>
      </c>
      <c r="C28389" s="16">
        <v>0.67</v>
      </c>
      <c r="D28389" s="20">
        <v>140.53337999999999</v>
      </c>
      <c r="E28389" s="20">
        <v>94.157364600000008</v>
      </c>
      <c r="F28389" s="24">
        <v>32.327099999999994</v>
      </c>
      <c r="G28389" s="24">
        <v>88.546769999999995</v>
      </c>
      <c r="H28389" s="24">
        <v>16.579999999999998</v>
      </c>
      <c r="I28389" s="24">
        <v>16.745799999999999</v>
      </c>
      <c r="J28389" s="24">
        <v>16.829528999999997</v>
      </c>
      <c r="K28389" s="24">
        <v>17.115630992999996</v>
      </c>
      <c r="L28389" s="24">
        <v>17.766024970733998</v>
      </c>
      <c r="M28389" s="24">
        <v>18.281239694885283</v>
      </c>
      <c r="N28389" s="24">
        <v>18.738270687257412</v>
      </c>
      <c r="O28389" s="20">
        <v>3.87</v>
      </c>
      <c r="P28389" s="20">
        <v>237.63950528725741</v>
      </c>
      <c r="Q28389" s="20">
        <v>13.830619207718382</v>
      </c>
      <c r="R28389" s="23">
        <v>251.47</v>
      </c>
    </row>
    <row r="28390" spans="2:18" x14ac:dyDescent="0.25">
      <c r="B28390" s="22" t="s">
        <v>28402</v>
      </c>
      <c r="C28390" s="16">
        <v>0.67</v>
      </c>
      <c r="D28390" s="20">
        <v>140.53337999999999</v>
      </c>
      <c r="E28390" s="20">
        <v>94.157364600000008</v>
      </c>
      <c r="F28390" s="24">
        <v>32.327099999999994</v>
      </c>
      <c r="G28390" s="24">
        <v>88.546769999999995</v>
      </c>
      <c r="H28390" s="24">
        <v>16.579999999999998</v>
      </c>
      <c r="I28390" s="24">
        <v>16.745799999999999</v>
      </c>
      <c r="J28390" s="24">
        <v>16.829528999999997</v>
      </c>
      <c r="K28390" s="24">
        <v>17.115630992999996</v>
      </c>
      <c r="L28390" s="24">
        <v>17.766024970733998</v>
      </c>
      <c r="M28390" s="24">
        <v>18.281239694885283</v>
      </c>
      <c r="N28390" s="24">
        <v>18.738270687257412</v>
      </c>
      <c r="O28390" s="20">
        <v>3.87</v>
      </c>
      <c r="P28390" s="20">
        <v>237.63950528725741</v>
      </c>
      <c r="Q28390" s="20">
        <v>13.830619207718382</v>
      </c>
      <c r="R28390" s="23">
        <v>251.47</v>
      </c>
    </row>
    <row r="28391" spans="2:18" x14ac:dyDescent="0.25">
      <c r="B28391" s="22" t="s">
        <v>28403</v>
      </c>
      <c r="C28391" s="16">
        <v>0.67</v>
      </c>
      <c r="D28391" s="20">
        <v>140.53337999999999</v>
      </c>
      <c r="E28391" s="20">
        <v>94.157364600000008</v>
      </c>
      <c r="F28391" s="24">
        <v>32.327099999999994</v>
      </c>
      <c r="G28391" s="24">
        <v>88.546769999999995</v>
      </c>
      <c r="H28391" s="24">
        <v>16.579999999999998</v>
      </c>
      <c r="I28391" s="24">
        <v>16.745799999999999</v>
      </c>
      <c r="J28391" s="24">
        <v>16.829528999999997</v>
      </c>
      <c r="K28391" s="24">
        <v>17.115630992999996</v>
      </c>
      <c r="L28391" s="24">
        <v>17.766024970733998</v>
      </c>
      <c r="M28391" s="24">
        <v>18.281239694885283</v>
      </c>
      <c r="N28391" s="24">
        <v>18.738270687257412</v>
      </c>
      <c r="O28391" s="20">
        <v>3.87</v>
      </c>
      <c r="P28391" s="20">
        <v>237.63950528725741</v>
      </c>
      <c r="Q28391" s="20">
        <v>13.830619207718382</v>
      </c>
      <c r="R28391" s="23">
        <v>251.47</v>
      </c>
    </row>
    <row r="28392" spans="2:18" x14ac:dyDescent="0.25">
      <c r="B28392" s="22" t="s">
        <v>28404</v>
      </c>
      <c r="C28392" s="16">
        <v>0.67</v>
      </c>
      <c r="D28392" s="20">
        <v>140.53337999999999</v>
      </c>
      <c r="E28392" s="20">
        <v>94.157364600000008</v>
      </c>
      <c r="F28392" s="24">
        <v>32.327099999999994</v>
      </c>
      <c r="G28392" s="24">
        <v>88.546769999999995</v>
      </c>
      <c r="H28392" s="24">
        <v>16.579999999999998</v>
      </c>
      <c r="I28392" s="24">
        <v>16.745799999999999</v>
      </c>
      <c r="J28392" s="24">
        <v>16.829528999999997</v>
      </c>
      <c r="K28392" s="24">
        <v>17.115630992999996</v>
      </c>
      <c r="L28392" s="24">
        <v>17.766024970733998</v>
      </c>
      <c r="M28392" s="24">
        <v>18.281239694885283</v>
      </c>
      <c r="N28392" s="24">
        <v>18.738270687257412</v>
      </c>
      <c r="O28392" s="20">
        <v>3.87</v>
      </c>
      <c r="P28392" s="20">
        <v>237.63950528725741</v>
      </c>
      <c r="Q28392" s="20">
        <v>13.830619207718382</v>
      </c>
      <c r="R28392" s="23">
        <v>251.47</v>
      </c>
    </row>
    <row r="28393" spans="2:18" x14ac:dyDescent="0.25">
      <c r="B28393" s="22" t="s">
        <v>28405</v>
      </c>
      <c r="C28393" s="16">
        <v>0.67</v>
      </c>
      <c r="D28393" s="20">
        <v>140.53337999999999</v>
      </c>
      <c r="E28393" s="20">
        <v>94.157364600000008</v>
      </c>
      <c r="F28393" s="24">
        <v>32.327099999999994</v>
      </c>
      <c r="G28393" s="24">
        <v>88.546769999999995</v>
      </c>
      <c r="H28393" s="24">
        <v>16.579999999999998</v>
      </c>
      <c r="I28393" s="24">
        <v>16.745799999999999</v>
      </c>
      <c r="J28393" s="24">
        <v>16.829528999999997</v>
      </c>
      <c r="K28393" s="24">
        <v>17.115630992999996</v>
      </c>
      <c r="L28393" s="24">
        <v>17.766024970733998</v>
      </c>
      <c r="M28393" s="24">
        <v>18.281239694885283</v>
      </c>
      <c r="N28393" s="24">
        <v>18.738270687257412</v>
      </c>
      <c r="O28393" s="20">
        <v>3.87</v>
      </c>
      <c r="P28393" s="20">
        <v>237.63950528725741</v>
      </c>
      <c r="Q28393" s="20">
        <v>13.830619207718382</v>
      </c>
      <c r="R28393" s="23">
        <v>251.47</v>
      </c>
    </row>
    <row r="28394" spans="2:18" x14ac:dyDescent="0.25">
      <c r="B28394" s="22" t="s">
        <v>28406</v>
      </c>
      <c r="C28394" s="16">
        <v>0.67</v>
      </c>
      <c r="D28394" s="20">
        <v>140.53337999999999</v>
      </c>
      <c r="E28394" s="20">
        <v>94.157364600000008</v>
      </c>
      <c r="F28394" s="24">
        <v>32.327099999999994</v>
      </c>
      <c r="G28394" s="24">
        <v>88.546769999999995</v>
      </c>
      <c r="H28394" s="24">
        <v>16.579999999999998</v>
      </c>
      <c r="I28394" s="24">
        <v>16.745799999999999</v>
      </c>
      <c r="J28394" s="24">
        <v>16.829528999999997</v>
      </c>
      <c r="K28394" s="24">
        <v>17.115630992999996</v>
      </c>
      <c r="L28394" s="24">
        <v>17.766024970733998</v>
      </c>
      <c r="M28394" s="24">
        <v>18.281239694885283</v>
      </c>
      <c r="N28394" s="24">
        <v>18.738270687257412</v>
      </c>
      <c r="O28394" s="20">
        <v>3.87</v>
      </c>
      <c r="P28394" s="20">
        <v>237.63950528725741</v>
      </c>
      <c r="Q28394" s="20">
        <v>13.830619207718382</v>
      </c>
      <c r="R28394" s="23">
        <v>251.47</v>
      </c>
    </row>
    <row r="28395" spans="2:18" x14ac:dyDescent="0.25">
      <c r="B28395" s="22" t="s">
        <v>28407</v>
      </c>
      <c r="C28395" s="16">
        <v>0.67</v>
      </c>
      <c r="D28395" s="20">
        <v>140.53337999999999</v>
      </c>
      <c r="E28395" s="20">
        <v>94.157364600000008</v>
      </c>
      <c r="F28395" s="24">
        <v>32.327099999999994</v>
      </c>
      <c r="G28395" s="24">
        <v>88.546769999999995</v>
      </c>
      <c r="H28395" s="24">
        <v>16.579999999999998</v>
      </c>
      <c r="I28395" s="24">
        <v>16.745799999999999</v>
      </c>
      <c r="J28395" s="24">
        <v>16.829528999999997</v>
      </c>
      <c r="K28395" s="24">
        <v>17.115630992999996</v>
      </c>
      <c r="L28395" s="24">
        <v>17.766024970733998</v>
      </c>
      <c r="M28395" s="24">
        <v>18.281239694885283</v>
      </c>
      <c r="N28395" s="24">
        <v>18.738270687257412</v>
      </c>
      <c r="O28395" s="20">
        <v>3.87</v>
      </c>
      <c r="P28395" s="20">
        <v>237.63950528725741</v>
      </c>
      <c r="Q28395" s="20">
        <v>13.830619207718382</v>
      </c>
      <c r="R28395" s="23">
        <v>251.47</v>
      </c>
    </row>
    <row r="28396" spans="2:18" x14ac:dyDescent="0.25">
      <c r="B28396" s="22" t="s">
        <v>28408</v>
      </c>
      <c r="C28396" s="16">
        <v>0.67</v>
      </c>
      <c r="D28396" s="20">
        <v>140.53337999999999</v>
      </c>
      <c r="E28396" s="20">
        <v>94.157364600000008</v>
      </c>
      <c r="F28396" s="24">
        <v>32.327099999999994</v>
      </c>
      <c r="G28396" s="24">
        <v>88.546769999999995</v>
      </c>
      <c r="H28396" s="24">
        <v>16.579999999999998</v>
      </c>
      <c r="I28396" s="24">
        <v>16.745799999999999</v>
      </c>
      <c r="J28396" s="24">
        <v>16.829528999999997</v>
      </c>
      <c r="K28396" s="24">
        <v>17.115630992999996</v>
      </c>
      <c r="L28396" s="24">
        <v>17.766024970733998</v>
      </c>
      <c r="M28396" s="24">
        <v>18.281239694885283</v>
      </c>
      <c r="N28396" s="24">
        <v>18.738270687257412</v>
      </c>
      <c r="O28396" s="20">
        <v>3.87</v>
      </c>
      <c r="P28396" s="20">
        <v>237.63950528725741</v>
      </c>
      <c r="Q28396" s="20">
        <v>13.830619207718382</v>
      </c>
      <c r="R28396" s="23">
        <v>251.47</v>
      </c>
    </row>
    <row r="28397" spans="2:18" x14ac:dyDescent="0.25">
      <c r="B28397" s="22" t="s">
        <v>28409</v>
      </c>
      <c r="C28397" s="16">
        <v>0.67</v>
      </c>
      <c r="D28397" s="20">
        <v>140.53337999999999</v>
      </c>
      <c r="E28397" s="20">
        <v>94.157364600000008</v>
      </c>
      <c r="F28397" s="24">
        <v>32.327099999999994</v>
      </c>
      <c r="G28397" s="24">
        <v>88.546769999999995</v>
      </c>
      <c r="H28397" s="24">
        <v>16.579999999999998</v>
      </c>
      <c r="I28397" s="24">
        <v>16.745799999999999</v>
      </c>
      <c r="J28397" s="24">
        <v>16.829528999999997</v>
      </c>
      <c r="K28397" s="24">
        <v>17.115630992999996</v>
      </c>
      <c r="L28397" s="24">
        <v>17.766024970733998</v>
      </c>
      <c r="M28397" s="24">
        <v>18.281239694885283</v>
      </c>
      <c r="N28397" s="24">
        <v>18.738270687257412</v>
      </c>
      <c r="O28397" s="20">
        <v>3.87</v>
      </c>
      <c r="P28397" s="20">
        <v>237.63950528725741</v>
      </c>
      <c r="Q28397" s="20">
        <v>13.830619207718382</v>
      </c>
      <c r="R28397" s="23">
        <v>251.47</v>
      </c>
    </row>
    <row r="28398" spans="2:18" x14ac:dyDescent="0.25">
      <c r="B28398" s="22" t="s">
        <v>28410</v>
      </c>
      <c r="C28398" s="16">
        <v>0.67</v>
      </c>
      <c r="D28398" s="20">
        <v>140.53337999999999</v>
      </c>
      <c r="E28398" s="20">
        <v>94.157364600000008</v>
      </c>
      <c r="F28398" s="24">
        <v>32.327099999999994</v>
      </c>
      <c r="G28398" s="24">
        <v>88.546769999999995</v>
      </c>
      <c r="H28398" s="24">
        <v>16.579999999999998</v>
      </c>
      <c r="I28398" s="24">
        <v>16.745799999999999</v>
      </c>
      <c r="J28398" s="24">
        <v>16.829528999999997</v>
      </c>
      <c r="K28398" s="24">
        <v>17.115630992999996</v>
      </c>
      <c r="L28398" s="24">
        <v>17.766024970733998</v>
      </c>
      <c r="M28398" s="24">
        <v>18.281239694885283</v>
      </c>
      <c r="N28398" s="24">
        <v>18.738270687257412</v>
      </c>
      <c r="O28398" s="20">
        <v>3.87</v>
      </c>
      <c r="P28398" s="20">
        <v>237.63950528725741</v>
      </c>
      <c r="Q28398" s="20">
        <v>13.830619207718382</v>
      </c>
      <c r="R28398" s="23">
        <v>251.47</v>
      </c>
    </row>
    <row r="28399" spans="2:18" x14ac:dyDescent="0.25">
      <c r="B28399" s="22" t="s">
        <v>28411</v>
      </c>
      <c r="C28399" s="16">
        <v>0.67</v>
      </c>
      <c r="D28399" s="20">
        <v>140.53337999999999</v>
      </c>
      <c r="E28399" s="20">
        <v>94.157364600000008</v>
      </c>
      <c r="F28399" s="24">
        <v>32.327099999999994</v>
      </c>
      <c r="G28399" s="24">
        <v>88.546769999999995</v>
      </c>
      <c r="H28399" s="24">
        <v>16.579999999999998</v>
      </c>
      <c r="I28399" s="24">
        <v>16.745799999999999</v>
      </c>
      <c r="J28399" s="24">
        <v>16.829528999999997</v>
      </c>
      <c r="K28399" s="24">
        <v>17.115630992999996</v>
      </c>
      <c r="L28399" s="24">
        <v>17.766024970733998</v>
      </c>
      <c r="M28399" s="24">
        <v>18.281239694885283</v>
      </c>
      <c r="N28399" s="24">
        <v>18.738270687257412</v>
      </c>
      <c r="O28399" s="20">
        <v>3.87</v>
      </c>
      <c r="P28399" s="20">
        <v>237.63950528725741</v>
      </c>
      <c r="Q28399" s="20">
        <v>13.830619207718382</v>
      </c>
      <c r="R28399" s="23">
        <v>251.47</v>
      </c>
    </row>
    <row r="28400" spans="2:18" x14ac:dyDescent="0.25">
      <c r="B28400" s="22" t="s">
        <v>28412</v>
      </c>
      <c r="C28400" s="16">
        <v>0.67</v>
      </c>
      <c r="D28400" s="20">
        <v>140.53337999999999</v>
      </c>
      <c r="E28400" s="20">
        <v>94.157364600000008</v>
      </c>
      <c r="F28400" s="24">
        <v>32.327099999999994</v>
      </c>
      <c r="G28400" s="24">
        <v>88.546769999999995</v>
      </c>
      <c r="H28400" s="24">
        <v>16.579999999999998</v>
      </c>
      <c r="I28400" s="24">
        <v>16.745799999999999</v>
      </c>
      <c r="J28400" s="24">
        <v>16.829528999999997</v>
      </c>
      <c r="K28400" s="24">
        <v>17.115630992999996</v>
      </c>
      <c r="L28400" s="24">
        <v>17.766024970733998</v>
      </c>
      <c r="M28400" s="24">
        <v>18.281239694885283</v>
      </c>
      <c r="N28400" s="24">
        <v>18.738270687257412</v>
      </c>
      <c r="O28400" s="20">
        <v>3.87</v>
      </c>
      <c r="P28400" s="20">
        <v>237.63950528725741</v>
      </c>
      <c r="Q28400" s="20">
        <v>13.830619207718382</v>
      </c>
      <c r="R28400" s="23">
        <v>251.47</v>
      </c>
    </row>
    <row r="28401" spans="2:18" x14ac:dyDescent="0.25">
      <c r="B28401" s="22" t="s">
        <v>28413</v>
      </c>
      <c r="C28401" s="16">
        <v>0.67</v>
      </c>
      <c r="D28401" s="20">
        <v>140.53337999999999</v>
      </c>
      <c r="E28401" s="20">
        <v>94.157364600000008</v>
      </c>
      <c r="F28401" s="24">
        <v>32.327099999999994</v>
      </c>
      <c r="G28401" s="24">
        <v>88.546769999999995</v>
      </c>
      <c r="H28401" s="24">
        <v>16.579999999999998</v>
      </c>
      <c r="I28401" s="24">
        <v>16.745799999999999</v>
      </c>
      <c r="J28401" s="24">
        <v>16.829528999999997</v>
      </c>
      <c r="K28401" s="24">
        <v>17.115630992999996</v>
      </c>
      <c r="L28401" s="24">
        <v>17.766024970733998</v>
      </c>
      <c r="M28401" s="24">
        <v>18.281239694885283</v>
      </c>
      <c r="N28401" s="24">
        <v>18.738270687257412</v>
      </c>
      <c r="O28401" s="20">
        <v>3.87</v>
      </c>
      <c r="P28401" s="20">
        <v>237.63950528725741</v>
      </c>
      <c r="Q28401" s="20">
        <v>13.830619207718382</v>
      </c>
      <c r="R28401" s="23">
        <v>251.47</v>
      </c>
    </row>
    <row r="28402" spans="2:18" x14ac:dyDescent="0.25">
      <c r="B28402" s="22" t="s">
        <v>28414</v>
      </c>
      <c r="C28402" s="16">
        <v>0.67</v>
      </c>
      <c r="D28402" s="20">
        <v>140.53337999999999</v>
      </c>
      <c r="E28402" s="20">
        <v>94.157364600000008</v>
      </c>
      <c r="F28402" s="24">
        <v>32.327099999999994</v>
      </c>
      <c r="G28402" s="24">
        <v>88.546769999999995</v>
      </c>
      <c r="H28402" s="24">
        <v>16.579999999999998</v>
      </c>
      <c r="I28402" s="24">
        <v>16.745799999999999</v>
      </c>
      <c r="J28402" s="24">
        <v>16.829528999999997</v>
      </c>
      <c r="K28402" s="24">
        <v>17.115630992999996</v>
      </c>
      <c r="L28402" s="24">
        <v>17.766024970733998</v>
      </c>
      <c r="M28402" s="24">
        <v>18.281239694885283</v>
      </c>
      <c r="N28402" s="24">
        <v>18.738270687257412</v>
      </c>
      <c r="O28402" s="20">
        <v>3.87</v>
      </c>
      <c r="P28402" s="20">
        <v>237.63950528725741</v>
      </c>
      <c r="Q28402" s="20">
        <v>13.830619207718382</v>
      </c>
      <c r="R28402" s="23">
        <v>251.47</v>
      </c>
    </row>
    <row r="28403" spans="2:18" x14ac:dyDescent="0.25">
      <c r="B28403" s="22" t="s">
        <v>28415</v>
      </c>
      <c r="C28403" s="16">
        <v>0.67</v>
      </c>
      <c r="D28403" s="20">
        <v>140.53337999999999</v>
      </c>
      <c r="E28403" s="20">
        <v>94.157364600000008</v>
      </c>
      <c r="F28403" s="24">
        <v>32.327099999999994</v>
      </c>
      <c r="G28403" s="24">
        <v>88.546769999999995</v>
      </c>
      <c r="H28403" s="24">
        <v>16.579999999999998</v>
      </c>
      <c r="I28403" s="24">
        <v>16.745799999999999</v>
      </c>
      <c r="J28403" s="24">
        <v>16.829528999999997</v>
      </c>
      <c r="K28403" s="24">
        <v>17.115630992999996</v>
      </c>
      <c r="L28403" s="24">
        <v>17.766024970733998</v>
      </c>
      <c r="M28403" s="24">
        <v>18.281239694885283</v>
      </c>
      <c r="N28403" s="24">
        <v>18.738270687257412</v>
      </c>
      <c r="O28403" s="20">
        <v>3.87</v>
      </c>
      <c r="P28403" s="20">
        <v>237.63950528725741</v>
      </c>
      <c r="Q28403" s="20">
        <v>13.830619207718382</v>
      </c>
      <c r="R28403" s="23">
        <v>251.47</v>
      </c>
    </row>
    <row r="28404" spans="2:18" x14ac:dyDescent="0.25">
      <c r="B28404" s="22" t="s">
        <v>28416</v>
      </c>
      <c r="C28404" s="16">
        <v>0.67</v>
      </c>
      <c r="D28404" s="20">
        <v>140.53337999999999</v>
      </c>
      <c r="E28404" s="20">
        <v>94.157364600000008</v>
      </c>
      <c r="F28404" s="24">
        <v>32.327099999999994</v>
      </c>
      <c r="G28404" s="24">
        <v>88.546769999999995</v>
      </c>
      <c r="H28404" s="24">
        <v>16.579999999999998</v>
      </c>
      <c r="I28404" s="24">
        <v>16.745799999999999</v>
      </c>
      <c r="J28404" s="24">
        <v>16.829528999999997</v>
      </c>
      <c r="K28404" s="24">
        <v>17.115630992999996</v>
      </c>
      <c r="L28404" s="24">
        <v>17.766024970733998</v>
      </c>
      <c r="M28404" s="24">
        <v>18.281239694885283</v>
      </c>
      <c r="N28404" s="24">
        <v>18.738270687257412</v>
      </c>
      <c r="O28404" s="20">
        <v>3.87</v>
      </c>
      <c r="P28404" s="20">
        <v>237.63950528725741</v>
      </c>
      <c r="Q28404" s="20">
        <v>13.830619207718382</v>
      </c>
      <c r="R28404" s="23">
        <v>251.47</v>
      </c>
    </row>
    <row r="28405" spans="2:18" x14ac:dyDescent="0.25">
      <c r="B28405" s="22" t="s">
        <v>28417</v>
      </c>
      <c r="C28405" s="16">
        <v>0.67</v>
      </c>
      <c r="D28405" s="20">
        <v>140.53337999999999</v>
      </c>
      <c r="E28405" s="20">
        <v>94.157364600000008</v>
      </c>
      <c r="F28405" s="24">
        <v>32.327099999999994</v>
      </c>
      <c r="G28405" s="24">
        <v>88.546769999999995</v>
      </c>
      <c r="H28405" s="24">
        <v>16.579999999999998</v>
      </c>
      <c r="I28405" s="24">
        <v>16.745799999999999</v>
      </c>
      <c r="J28405" s="24">
        <v>16.829528999999997</v>
      </c>
      <c r="K28405" s="24">
        <v>17.115630992999996</v>
      </c>
      <c r="L28405" s="24">
        <v>17.766024970733998</v>
      </c>
      <c r="M28405" s="24">
        <v>18.281239694885283</v>
      </c>
      <c r="N28405" s="24">
        <v>18.738270687257412</v>
      </c>
      <c r="O28405" s="20">
        <v>3.87</v>
      </c>
      <c r="P28405" s="20">
        <v>237.63950528725741</v>
      </c>
      <c r="Q28405" s="20">
        <v>13.830619207718382</v>
      </c>
      <c r="R28405" s="23">
        <v>251.47</v>
      </c>
    </row>
    <row r="28406" spans="2:18" x14ac:dyDescent="0.25">
      <c r="B28406" s="22" t="s">
        <v>28418</v>
      </c>
      <c r="C28406" s="16">
        <v>0.67</v>
      </c>
      <c r="D28406" s="20">
        <v>140.53337999999999</v>
      </c>
      <c r="E28406" s="20">
        <v>94.157364600000008</v>
      </c>
      <c r="F28406" s="24">
        <v>32.327099999999994</v>
      </c>
      <c r="G28406" s="24">
        <v>88.546769999999995</v>
      </c>
      <c r="H28406" s="24">
        <v>16.579999999999998</v>
      </c>
      <c r="I28406" s="24">
        <v>16.745799999999999</v>
      </c>
      <c r="J28406" s="24">
        <v>16.829528999999997</v>
      </c>
      <c r="K28406" s="24">
        <v>17.115630992999996</v>
      </c>
      <c r="L28406" s="24">
        <v>17.766024970733998</v>
      </c>
      <c r="M28406" s="24">
        <v>18.281239694885283</v>
      </c>
      <c r="N28406" s="24">
        <v>18.738270687257412</v>
      </c>
      <c r="O28406" s="20">
        <v>3.87</v>
      </c>
      <c r="P28406" s="20">
        <v>237.63950528725741</v>
      </c>
      <c r="Q28406" s="20">
        <v>13.830619207718382</v>
      </c>
      <c r="R28406" s="23">
        <v>251.47</v>
      </c>
    </row>
    <row r="28407" spans="2:18" x14ac:dyDescent="0.25">
      <c r="B28407" s="22" t="s">
        <v>28419</v>
      </c>
      <c r="C28407" s="16">
        <v>0.67</v>
      </c>
      <c r="D28407" s="20">
        <v>140.53337999999999</v>
      </c>
      <c r="E28407" s="20">
        <v>94.157364600000008</v>
      </c>
      <c r="F28407" s="24">
        <v>32.327099999999994</v>
      </c>
      <c r="G28407" s="24">
        <v>88.546769999999995</v>
      </c>
      <c r="H28407" s="24">
        <v>16.579999999999998</v>
      </c>
      <c r="I28407" s="24">
        <v>16.745799999999999</v>
      </c>
      <c r="J28407" s="24">
        <v>16.829528999999997</v>
      </c>
      <c r="K28407" s="24">
        <v>17.115630992999996</v>
      </c>
      <c r="L28407" s="24">
        <v>17.766024970733998</v>
      </c>
      <c r="M28407" s="24">
        <v>18.281239694885283</v>
      </c>
      <c r="N28407" s="24">
        <v>18.738270687257412</v>
      </c>
      <c r="O28407" s="20">
        <v>3.87</v>
      </c>
      <c r="P28407" s="20">
        <v>237.63950528725741</v>
      </c>
      <c r="Q28407" s="20">
        <v>13.830619207718382</v>
      </c>
      <c r="R28407" s="23">
        <v>251.47</v>
      </c>
    </row>
    <row r="28408" spans="2:18" x14ac:dyDescent="0.25">
      <c r="B28408" s="22" t="s">
        <v>28420</v>
      </c>
      <c r="C28408" s="16">
        <v>0.67</v>
      </c>
      <c r="D28408" s="20">
        <v>140.53337999999999</v>
      </c>
      <c r="E28408" s="20">
        <v>94.157364600000008</v>
      </c>
      <c r="F28408" s="24">
        <v>32.327099999999994</v>
      </c>
      <c r="G28408" s="24">
        <v>88.546769999999995</v>
      </c>
      <c r="H28408" s="24">
        <v>16.579999999999998</v>
      </c>
      <c r="I28408" s="24">
        <v>16.745799999999999</v>
      </c>
      <c r="J28408" s="24">
        <v>16.829528999999997</v>
      </c>
      <c r="K28408" s="24">
        <v>17.115630992999996</v>
      </c>
      <c r="L28408" s="24">
        <v>17.766024970733998</v>
      </c>
      <c r="M28408" s="24">
        <v>18.281239694885283</v>
      </c>
      <c r="N28408" s="24">
        <v>18.738270687257412</v>
      </c>
      <c r="O28408" s="20">
        <v>3.87</v>
      </c>
      <c r="P28408" s="20">
        <v>237.63950528725741</v>
      </c>
      <c r="Q28408" s="20">
        <v>13.830619207718382</v>
      </c>
      <c r="R28408" s="23">
        <v>251.47</v>
      </c>
    </row>
    <row r="28409" spans="2:18" x14ac:dyDescent="0.25">
      <c r="B28409" s="22" t="s">
        <v>28421</v>
      </c>
      <c r="C28409" s="16">
        <v>0.67</v>
      </c>
      <c r="D28409" s="20">
        <v>140.53337999999999</v>
      </c>
      <c r="E28409" s="20">
        <v>94.157364600000008</v>
      </c>
      <c r="F28409" s="24">
        <v>32.327099999999994</v>
      </c>
      <c r="G28409" s="24">
        <v>88.546769999999995</v>
      </c>
      <c r="H28409" s="24">
        <v>16.579999999999998</v>
      </c>
      <c r="I28409" s="24">
        <v>16.745799999999999</v>
      </c>
      <c r="J28409" s="24">
        <v>16.829528999999997</v>
      </c>
      <c r="K28409" s="24">
        <v>17.115630992999996</v>
      </c>
      <c r="L28409" s="24">
        <v>17.766024970733998</v>
      </c>
      <c r="M28409" s="24">
        <v>18.281239694885283</v>
      </c>
      <c r="N28409" s="24">
        <v>18.738270687257412</v>
      </c>
      <c r="O28409" s="20">
        <v>3.87</v>
      </c>
      <c r="P28409" s="20">
        <v>237.63950528725741</v>
      </c>
      <c r="Q28409" s="20">
        <v>13.830619207718382</v>
      </c>
      <c r="R28409" s="23">
        <v>251.47</v>
      </c>
    </row>
    <row r="28410" spans="2:18" x14ac:dyDescent="0.25">
      <c r="B28410" s="22" t="s">
        <v>28422</v>
      </c>
      <c r="C28410" s="16">
        <v>0.67</v>
      </c>
      <c r="D28410" s="20">
        <v>140.53337999999999</v>
      </c>
      <c r="E28410" s="20">
        <v>94.157364600000008</v>
      </c>
      <c r="F28410" s="24">
        <v>32.327099999999994</v>
      </c>
      <c r="G28410" s="24">
        <v>88.546769999999995</v>
      </c>
      <c r="H28410" s="24">
        <v>16.579999999999998</v>
      </c>
      <c r="I28410" s="24">
        <v>16.745799999999999</v>
      </c>
      <c r="J28410" s="24">
        <v>16.829528999999997</v>
      </c>
      <c r="K28410" s="24">
        <v>17.115630992999996</v>
      </c>
      <c r="L28410" s="24">
        <v>17.766024970733998</v>
      </c>
      <c r="M28410" s="24">
        <v>18.281239694885283</v>
      </c>
      <c r="N28410" s="24">
        <v>18.738270687257412</v>
      </c>
      <c r="O28410" s="20">
        <v>3.87</v>
      </c>
      <c r="P28410" s="20">
        <v>237.63950528725741</v>
      </c>
      <c r="Q28410" s="20">
        <v>13.830619207718382</v>
      </c>
      <c r="R28410" s="23">
        <v>251.47</v>
      </c>
    </row>
    <row r="28411" spans="2:18" x14ac:dyDescent="0.25">
      <c r="B28411" s="22" t="s">
        <v>28423</v>
      </c>
      <c r="C28411" s="16">
        <v>0.67</v>
      </c>
      <c r="D28411" s="20">
        <v>140.53337999999999</v>
      </c>
      <c r="E28411" s="20">
        <v>94.157364600000008</v>
      </c>
      <c r="F28411" s="24">
        <v>32.327099999999994</v>
      </c>
      <c r="G28411" s="24">
        <v>88.546769999999995</v>
      </c>
      <c r="H28411" s="24">
        <v>16.579999999999998</v>
      </c>
      <c r="I28411" s="24">
        <v>16.745799999999999</v>
      </c>
      <c r="J28411" s="24">
        <v>16.829528999999997</v>
      </c>
      <c r="K28411" s="24">
        <v>17.115630992999996</v>
      </c>
      <c r="L28411" s="24">
        <v>17.766024970733998</v>
      </c>
      <c r="M28411" s="24">
        <v>18.281239694885283</v>
      </c>
      <c r="N28411" s="24">
        <v>18.738270687257412</v>
      </c>
      <c r="O28411" s="20">
        <v>3.87</v>
      </c>
      <c r="P28411" s="20">
        <v>237.63950528725741</v>
      </c>
      <c r="Q28411" s="20">
        <v>13.830619207718382</v>
      </c>
      <c r="R28411" s="23">
        <v>251.47</v>
      </c>
    </row>
    <row r="28412" spans="2:18" x14ac:dyDescent="0.25">
      <c r="B28412" s="22" t="s">
        <v>28424</v>
      </c>
      <c r="C28412" s="16">
        <v>0.67</v>
      </c>
      <c r="D28412" s="20">
        <v>140.53337999999999</v>
      </c>
      <c r="E28412" s="20">
        <v>94.157364600000008</v>
      </c>
      <c r="F28412" s="24">
        <v>32.327099999999994</v>
      </c>
      <c r="G28412" s="24">
        <v>88.546769999999995</v>
      </c>
      <c r="H28412" s="24">
        <v>16.579999999999998</v>
      </c>
      <c r="I28412" s="24">
        <v>16.745799999999999</v>
      </c>
      <c r="J28412" s="24">
        <v>16.829528999999997</v>
      </c>
      <c r="K28412" s="24">
        <v>17.115630992999996</v>
      </c>
      <c r="L28412" s="24">
        <v>17.766024970733998</v>
      </c>
      <c r="M28412" s="24">
        <v>18.281239694885283</v>
      </c>
      <c r="N28412" s="24">
        <v>18.738270687257412</v>
      </c>
      <c r="O28412" s="20">
        <v>3.87</v>
      </c>
      <c r="P28412" s="20">
        <v>237.63950528725741</v>
      </c>
      <c r="Q28412" s="20">
        <v>13.830619207718382</v>
      </c>
      <c r="R28412" s="23">
        <v>251.47</v>
      </c>
    </row>
    <row r="28413" spans="2:18" x14ac:dyDescent="0.25">
      <c r="B28413" s="22" t="s">
        <v>28425</v>
      </c>
      <c r="C28413" s="16">
        <v>0.67</v>
      </c>
      <c r="D28413" s="20">
        <v>140.53337999999999</v>
      </c>
      <c r="E28413" s="20">
        <v>94.157364600000008</v>
      </c>
      <c r="F28413" s="24">
        <v>32.327099999999994</v>
      </c>
      <c r="G28413" s="24">
        <v>88.546769999999995</v>
      </c>
      <c r="H28413" s="24">
        <v>16.579999999999998</v>
      </c>
      <c r="I28413" s="24">
        <v>16.745799999999999</v>
      </c>
      <c r="J28413" s="24">
        <v>16.829528999999997</v>
      </c>
      <c r="K28413" s="24">
        <v>17.115630992999996</v>
      </c>
      <c r="L28413" s="24">
        <v>17.766024970733998</v>
      </c>
      <c r="M28413" s="24">
        <v>18.281239694885283</v>
      </c>
      <c r="N28413" s="24">
        <v>18.738270687257412</v>
      </c>
      <c r="O28413" s="20">
        <v>3.87</v>
      </c>
      <c r="P28413" s="20">
        <v>237.63950528725741</v>
      </c>
      <c r="Q28413" s="20">
        <v>13.830619207718382</v>
      </c>
      <c r="R28413" s="23">
        <v>251.47</v>
      </c>
    </row>
    <row r="28414" spans="2:18" x14ac:dyDescent="0.25">
      <c r="B28414" s="22" t="s">
        <v>28426</v>
      </c>
      <c r="C28414" s="16">
        <v>0.67</v>
      </c>
      <c r="D28414" s="20">
        <v>140.53337999999999</v>
      </c>
      <c r="E28414" s="20">
        <v>94.157364600000008</v>
      </c>
      <c r="F28414" s="24">
        <v>32.327099999999994</v>
      </c>
      <c r="G28414" s="24">
        <v>88.546769999999995</v>
      </c>
      <c r="H28414" s="24">
        <v>16.579999999999998</v>
      </c>
      <c r="I28414" s="24">
        <v>16.745799999999999</v>
      </c>
      <c r="J28414" s="24">
        <v>16.829528999999997</v>
      </c>
      <c r="K28414" s="24">
        <v>17.115630992999996</v>
      </c>
      <c r="L28414" s="24">
        <v>17.766024970733998</v>
      </c>
      <c r="M28414" s="24">
        <v>18.281239694885283</v>
      </c>
      <c r="N28414" s="24">
        <v>18.738270687257412</v>
      </c>
      <c r="O28414" s="20">
        <v>3.87</v>
      </c>
      <c r="P28414" s="20">
        <v>237.63950528725741</v>
      </c>
      <c r="Q28414" s="20">
        <v>13.830619207718382</v>
      </c>
      <c r="R28414" s="23">
        <v>251.47</v>
      </c>
    </row>
    <row r="28415" spans="2:18" x14ac:dyDescent="0.25">
      <c r="B28415" s="22" t="s">
        <v>28427</v>
      </c>
      <c r="C28415" s="16">
        <v>0.67</v>
      </c>
      <c r="D28415" s="20">
        <v>140.53337999999999</v>
      </c>
      <c r="E28415" s="20">
        <v>94.157364600000008</v>
      </c>
      <c r="F28415" s="24">
        <v>32.327099999999994</v>
      </c>
      <c r="G28415" s="24">
        <v>88.546769999999995</v>
      </c>
      <c r="H28415" s="24">
        <v>16.579999999999998</v>
      </c>
      <c r="I28415" s="24">
        <v>16.745799999999999</v>
      </c>
      <c r="J28415" s="24">
        <v>16.829528999999997</v>
      </c>
      <c r="K28415" s="24">
        <v>17.115630992999996</v>
      </c>
      <c r="L28415" s="24">
        <v>17.766024970733998</v>
      </c>
      <c r="M28415" s="24">
        <v>18.281239694885283</v>
      </c>
      <c r="N28415" s="24">
        <v>18.738270687257412</v>
      </c>
      <c r="O28415" s="20">
        <v>3.87</v>
      </c>
      <c r="P28415" s="20">
        <v>237.63950528725741</v>
      </c>
      <c r="Q28415" s="20">
        <v>13.830619207718382</v>
      </c>
      <c r="R28415" s="23">
        <v>251.47</v>
      </c>
    </row>
    <row r="28416" spans="2:18" x14ac:dyDescent="0.25">
      <c r="B28416" s="22" t="s">
        <v>28428</v>
      </c>
      <c r="C28416" s="16">
        <v>0.67</v>
      </c>
      <c r="D28416" s="20">
        <v>140.53337999999999</v>
      </c>
      <c r="E28416" s="20">
        <v>94.157364600000008</v>
      </c>
      <c r="F28416" s="24">
        <v>32.327099999999994</v>
      </c>
      <c r="G28416" s="24">
        <v>88.546769999999995</v>
      </c>
      <c r="H28416" s="24">
        <v>16.579999999999998</v>
      </c>
      <c r="I28416" s="24">
        <v>16.745799999999999</v>
      </c>
      <c r="J28416" s="24">
        <v>16.829528999999997</v>
      </c>
      <c r="K28416" s="24">
        <v>17.115630992999996</v>
      </c>
      <c r="L28416" s="24">
        <v>17.766024970733998</v>
      </c>
      <c r="M28416" s="24">
        <v>18.281239694885283</v>
      </c>
      <c r="N28416" s="24">
        <v>18.738270687257412</v>
      </c>
      <c r="O28416" s="20">
        <v>3.87</v>
      </c>
      <c r="P28416" s="20">
        <v>237.63950528725741</v>
      </c>
      <c r="Q28416" s="20">
        <v>13.830619207718382</v>
      </c>
      <c r="R28416" s="23">
        <v>251.47</v>
      </c>
    </row>
    <row r="28417" spans="2:18" x14ac:dyDescent="0.25">
      <c r="B28417" s="22" t="s">
        <v>28429</v>
      </c>
      <c r="C28417" s="16">
        <v>0.67</v>
      </c>
      <c r="D28417" s="20">
        <v>140.53337999999999</v>
      </c>
      <c r="E28417" s="20">
        <v>94.157364600000008</v>
      </c>
      <c r="F28417" s="24">
        <v>32.327099999999994</v>
      </c>
      <c r="G28417" s="24">
        <v>88.546769999999995</v>
      </c>
      <c r="H28417" s="24">
        <v>16.579999999999998</v>
      </c>
      <c r="I28417" s="24">
        <v>16.745799999999999</v>
      </c>
      <c r="J28417" s="24">
        <v>16.829528999999997</v>
      </c>
      <c r="K28417" s="24">
        <v>17.115630992999996</v>
      </c>
      <c r="L28417" s="24">
        <v>17.766024970733998</v>
      </c>
      <c r="M28417" s="24">
        <v>18.281239694885283</v>
      </c>
      <c r="N28417" s="24">
        <v>18.738270687257412</v>
      </c>
      <c r="O28417" s="20">
        <v>3.87</v>
      </c>
      <c r="P28417" s="20">
        <v>237.63950528725741</v>
      </c>
      <c r="Q28417" s="20">
        <v>13.830619207718382</v>
      </c>
      <c r="R28417" s="23">
        <v>251.47</v>
      </c>
    </row>
    <row r="28418" spans="2:18" x14ac:dyDescent="0.25">
      <c r="B28418" s="22" t="s">
        <v>28430</v>
      </c>
      <c r="C28418" s="16">
        <v>0.67</v>
      </c>
      <c r="D28418" s="20">
        <v>140.53337999999999</v>
      </c>
      <c r="E28418" s="20">
        <v>94.157364600000008</v>
      </c>
      <c r="F28418" s="24">
        <v>32.327099999999994</v>
      </c>
      <c r="G28418" s="24">
        <v>88.546769999999995</v>
      </c>
      <c r="H28418" s="24">
        <v>16.579999999999998</v>
      </c>
      <c r="I28418" s="24">
        <v>16.745799999999999</v>
      </c>
      <c r="J28418" s="24">
        <v>16.829528999999997</v>
      </c>
      <c r="K28418" s="24">
        <v>17.115630992999996</v>
      </c>
      <c r="L28418" s="24">
        <v>17.766024970733998</v>
      </c>
      <c r="M28418" s="24">
        <v>18.281239694885283</v>
      </c>
      <c r="N28418" s="24">
        <v>18.738270687257412</v>
      </c>
      <c r="O28418" s="20">
        <v>3.87</v>
      </c>
      <c r="P28418" s="20">
        <v>237.63950528725741</v>
      </c>
      <c r="Q28418" s="20">
        <v>13.830619207718382</v>
      </c>
      <c r="R28418" s="23">
        <v>251.47</v>
      </c>
    </row>
    <row r="28419" spans="2:18" x14ac:dyDescent="0.25">
      <c r="B28419" s="22" t="s">
        <v>28431</v>
      </c>
      <c r="C28419" s="16">
        <v>0.67</v>
      </c>
      <c r="D28419" s="20">
        <v>140.53337999999999</v>
      </c>
      <c r="E28419" s="20">
        <v>94.157364600000008</v>
      </c>
      <c r="F28419" s="24">
        <v>32.327099999999994</v>
      </c>
      <c r="G28419" s="24">
        <v>88.546769999999995</v>
      </c>
      <c r="H28419" s="24">
        <v>16.579999999999998</v>
      </c>
      <c r="I28419" s="24">
        <v>16.745799999999999</v>
      </c>
      <c r="J28419" s="24">
        <v>16.829528999999997</v>
      </c>
      <c r="K28419" s="24">
        <v>17.115630992999996</v>
      </c>
      <c r="L28419" s="24">
        <v>17.766024970733998</v>
      </c>
      <c r="M28419" s="24">
        <v>18.281239694885283</v>
      </c>
      <c r="N28419" s="24">
        <v>18.738270687257412</v>
      </c>
      <c r="O28419" s="20">
        <v>3.87</v>
      </c>
      <c r="P28419" s="20">
        <v>237.63950528725741</v>
      </c>
      <c r="Q28419" s="20">
        <v>13.830619207718382</v>
      </c>
      <c r="R28419" s="23">
        <v>251.47</v>
      </c>
    </row>
    <row r="28420" spans="2:18" x14ac:dyDescent="0.25">
      <c r="B28420" s="22" t="s">
        <v>28432</v>
      </c>
      <c r="C28420" s="16">
        <v>0.67</v>
      </c>
      <c r="D28420" s="20">
        <v>140.53337999999999</v>
      </c>
      <c r="E28420" s="20">
        <v>94.157364600000008</v>
      </c>
      <c r="F28420" s="24">
        <v>32.327099999999994</v>
      </c>
      <c r="G28420" s="24">
        <v>88.546769999999995</v>
      </c>
      <c r="H28420" s="24">
        <v>16.579999999999998</v>
      </c>
      <c r="I28420" s="24">
        <v>16.745799999999999</v>
      </c>
      <c r="J28420" s="24">
        <v>16.829528999999997</v>
      </c>
      <c r="K28420" s="24">
        <v>17.115630992999996</v>
      </c>
      <c r="L28420" s="24">
        <v>17.766024970733998</v>
      </c>
      <c r="M28420" s="24">
        <v>18.281239694885283</v>
      </c>
      <c r="N28420" s="24">
        <v>18.738270687257412</v>
      </c>
      <c r="O28420" s="20">
        <v>3.87</v>
      </c>
      <c r="P28420" s="20">
        <v>237.63950528725741</v>
      </c>
      <c r="Q28420" s="20">
        <v>13.830619207718382</v>
      </c>
      <c r="R28420" s="23">
        <v>251.47</v>
      </c>
    </row>
    <row r="28421" spans="2:18" x14ac:dyDescent="0.25">
      <c r="B28421" s="22" t="s">
        <v>28433</v>
      </c>
      <c r="C28421" s="16">
        <v>0.67</v>
      </c>
      <c r="D28421" s="20">
        <v>140.53337999999999</v>
      </c>
      <c r="E28421" s="20">
        <v>94.157364600000008</v>
      </c>
      <c r="F28421" s="24">
        <v>32.327099999999994</v>
      </c>
      <c r="G28421" s="24">
        <v>88.546769999999995</v>
      </c>
      <c r="H28421" s="24">
        <v>16.579999999999998</v>
      </c>
      <c r="I28421" s="24">
        <v>16.745799999999999</v>
      </c>
      <c r="J28421" s="24">
        <v>16.829528999999997</v>
      </c>
      <c r="K28421" s="24">
        <v>17.115630992999996</v>
      </c>
      <c r="L28421" s="24">
        <v>17.766024970733998</v>
      </c>
      <c r="M28421" s="24">
        <v>18.281239694885283</v>
      </c>
      <c r="N28421" s="24">
        <v>18.738270687257412</v>
      </c>
      <c r="O28421" s="20">
        <v>3.87</v>
      </c>
      <c r="P28421" s="20">
        <v>237.63950528725741</v>
      </c>
      <c r="Q28421" s="20">
        <v>13.830619207718382</v>
      </c>
      <c r="R28421" s="23">
        <v>251.47</v>
      </c>
    </row>
    <row r="28422" spans="2:18" x14ac:dyDescent="0.25">
      <c r="B28422" s="22" t="s">
        <v>28434</v>
      </c>
      <c r="C28422" s="16">
        <v>1.07</v>
      </c>
      <c r="D28422" s="20">
        <v>140.53337999999999</v>
      </c>
      <c r="E28422" s="20">
        <v>150.37071660000001</v>
      </c>
      <c r="F28422" s="24">
        <v>32.327099999999994</v>
      </c>
      <c r="G28422" s="24">
        <v>88.546769999999995</v>
      </c>
      <c r="H28422" s="24">
        <v>16.579999999999998</v>
      </c>
      <c r="I28422" s="24">
        <v>16.745799999999999</v>
      </c>
      <c r="J28422" s="24">
        <v>16.829528999999997</v>
      </c>
      <c r="K28422" s="24">
        <v>17.115630992999996</v>
      </c>
      <c r="L28422" s="24">
        <v>17.766024970733998</v>
      </c>
      <c r="M28422" s="24">
        <v>18.281239694885283</v>
      </c>
      <c r="N28422" s="24">
        <v>18.738270687257412</v>
      </c>
      <c r="O28422" s="20">
        <v>3.87</v>
      </c>
      <c r="P28422" s="20">
        <v>293.85285728725739</v>
      </c>
      <c r="Q28422" s="20">
        <v>17.102236294118381</v>
      </c>
      <c r="R28422" s="23">
        <v>310.95999999999998</v>
      </c>
    </row>
    <row r="28423" spans="2:18" x14ac:dyDescent="0.25">
      <c r="B28423" s="22" t="s">
        <v>28435</v>
      </c>
      <c r="C28423" s="16">
        <v>1.07</v>
      </c>
      <c r="D28423" s="20">
        <v>140.53337999999999</v>
      </c>
      <c r="E28423" s="20">
        <v>150.37071660000001</v>
      </c>
      <c r="F28423" s="24">
        <v>32.327099999999994</v>
      </c>
      <c r="G28423" s="24">
        <v>88.546769999999995</v>
      </c>
      <c r="H28423" s="24">
        <v>16.579999999999998</v>
      </c>
      <c r="I28423" s="24">
        <v>16.745799999999999</v>
      </c>
      <c r="J28423" s="24">
        <v>16.829528999999997</v>
      </c>
      <c r="K28423" s="24">
        <v>17.115630992999996</v>
      </c>
      <c r="L28423" s="24">
        <v>17.766024970733998</v>
      </c>
      <c r="M28423" s="24">
        <v>18.281239694885283</v>
      </c>
      <c r="N28423" s="24">
        <v>18.738270687257412</v>
      </c>
      <c r="O28423" s="20">
        <v>3.87</v>
      </c>
      <c r="P28423" s="20">
        <v>293.85285728725739</v>
      </c>
      <c r="Q28423" s="20">
        <v>17.102236294118381</v>
      </c>
      <c r="R28423" s="23">
        <v>310.95999999999998</v>
      </c>
    </row>
    <row r="28424" spans="2:18" x14ac:dyDescent="0.25">
      <c r="B28424" s="22" t="s">
        <v>28436</v>
      </c>
      <c r="C28424" s="16">
        <v>1.07</v>
      </c>
      <c r="D28424" s="20">
        <v>140.53337999999999</v>
      </c>
      <c r="E28424" s="20">
        <v>150.37071660000001</v>
      </c>
      <c r="F28424" s="24">
        <v>32.327099999999994</v>
      </c>
      <c r="G28424" s="24">
        <v>88.546769999999995</v>
      </c>
      <c r="H28424" s="24">
        <v>16.579999999999998</v>
      </c>
      <c r="I28424" s="24">
        <v>16.745799999999999</v>
      </c>
      <c r="J28424" s="24">
        <v>16.829528999999997</v>
      </c>
      <c r="K28424" s="24">
        <v>17.115630992999996</v>
      </c>
      <c r="L28424" s="24">
        <v>17.766024970733998</v>
      </c>
      <c r="M28424" s="24">
        <v>18.281239694885283</v>
      </c>
      <c r="N28424" s="24">
        <v>18.738270687257412</v>
      </c>
      <c r="O28424" s="20">
        <v>3.87</v>
      </c>
      <c r="P28424" s="20">
        <v>293.85285728725739</v>
      </c>
      <c r="Q28424" s="20">
        <v>17.102236294118381</v>
      </c>
      <c r="R28424" s="23">
        <v>310.95999999999998</v>
      </c>
    </row>
    <row r="28425" spans="2:18" x14ac:dyDescent="0.25">
      <c r="B28425" s="22" t="s">
        <v>28437</v>
      </c>
      <c r="C28425" s="16">
        <v>1.07</v>
      </c>
      <c r="D28425" s="20">
        <v>140.53337999999999</v>
      </c>
      <c r="E28425" s="20">
        <v>150.37071660000001</v>
      </c>
      <c r="F28425" s="24">
        <v>32.327099999999994</v>
      </c>
      <c r="G28425" s="24">
        <v>88.546769999999995</v>
      </c>
      <c r="H28425" s="24">
        <v>16.579999999999998</v>
      </c>
      <c r="I28425" s="24">
        <v>16.745799999999999</v>
      </c>
      <c r="J28425" s="24">
        <v>16.829528999999997</v>
      </c>
      <c r="K28425" s="24">
        <v>17.115630992999996</v>
      </c>
      <c r="L28425" s="24">
        <v>17.766024970733998</v>
      </c>
      <c r="M28425" s="24">
        <v>18.281239694885283</v>
      </c>
      <c r="N28425" s="24">
        <v>18.738270687257412</v>
      </c>
      <c r="O28425" s="20">
        <v>3.87</v>
      </c>
      <c r="P28425" s="20">
        <v>293.85285728725739</v>
      </c>
      <c r="Q28425" s="20">
        <v>17.102236294118381</v>
      </c>
      <c r="R28425" s="23">
        <v>310.95999999999998</v>
      </c>
    </row>
    <row r="28426" spans="2:18" x14ac:dyDescent="0.25">
      <c r="B28426" s="22" t="s">
        <v>28438</v>
      </c>
      <c r="C28426" s="16">
        <v>1.07</v>
      </c>
      <c r="D28426" s="20">
        <v>140.53337999999999</v>
      </c>
      <c r="E28426" s="20">
        <v>150.37071660000001</v>
      </c>
      <c r="F28426" s="24">
        <v>32.327099999999994</v>
      </c>
      <c r="G28426" s="24">
        <v>88.546769999999995</v>
      </c>
      <c r="H28426" s="24">
        <v>16.579999999999998</v>
      </c>
      <c r="I28426" s="24">
        <v>16.745799999999999</v>
      </c>
      <c r="J28426" s="24">
        <v>16.829528999999997</v>
      </c>
      <c r="K28426" s="24">
        <v>17.115630992999996</v>
      </c>
      <c r="L28426" s="24">
        <v>17.766024970733998</v>
      </c>
      <c r="M28426" s="24">
        <v>18.281239694885283</v>
      </c>
      <c r="N28426" s="24">
        <v>18.738270687257412</v>
      </c>
      <c r="O28426" s="20">
        <v>3.87</v>
      </c>
      <c r="P28426" s="20">
        <v>293.85285728725739</v>
      </c>
      <c r="Q28426" s="20">
        <v>17.102236294118381</v>
      </c>
      <c r="R28426" s="23">
        <v>310.95999999999998</v>
      </c>
    </row>
    <row r="28427" spans="2:18" x14ac:dyDescent="0.25">
      <c r="B28427" s="22" t="s">
        <v>28439</v>
      </c>
      <c r="C28427" s="16">
        <v>1.07</v>
      </c>
      <c r="D28427" s="20">
        <v>140.53337999999999</v>
      </c>
      <c r="E28427" s="20">
        <v>150.37071660000001</v>
      </c>
      <c r="F28427" s="24">
        <v>32.327099999999994</v>
      </c>
      <c r="G28427" s="24">
        <v>88.546769999999995</v>
      </c>
      <c r="H28427" s="24">
        <v>16.579999999999998</v>
      </c>
      <c r="I28427" s="24">
        <v>16.745799999999999</v>
      </c>
      <c r="J28427" s="24">
        <v>16.829528999999997</v>
      </c>
      <c r="K28427" s="24">
        <v>17.115630992999996</v>
      </c>
      <c r="L28427" s="24">
        <v>17.766024970733998</v>
      </c>
      <c r="M28427" s="24">
        <v>18.281239694885283</v>
      </c>
      <c r="N28427" s="24">
        <v>18.738270687257412</v>
      </c>
      <c r="O28427" s="20">
        <v>3.87</v>
      </c>
      <c r="P28427" s="20">
        <v>293.85285728725739</v>
      </c>
      <c r="Q28427" s="20">
        <v>17.102236294118381</v>
      </c>
      <c r="R28427" s="23">
        <v>310.95999999999998</v>
      </c>
    </row>
    <row r="28428" spans="2:18" x14ac:dyDescent="0.25">
      <c r="B28428" s="22" t="s">
        <v>28440</v>
      </c>
      <c r="C28428" s="16">
        <v>1.07</v>
      </c>
      <c r="D28428" s="20">
        <v>140.53337999999999</v>
      </c>
      <c r="E28428" s="20">
        <v>150.37071660000001</v>
      </c>
      <c r="F28428" s="24">
        <v>32.327099999999994</v>
      </c>
      <c r="G28428" s="24">
        <v>88.546769999999995</v>
      </c>
      <c r="H28428" s="24">
        <v>16.579999999999998</v>
      </c>
      <c r="I28428" s="24">
        <v>16.745799999999999</v>
      </c>
      <c r="J28428" s="24">
        <v>16.829528999999997</v>
      </c>
      <c r="K28428" s="24">
        <v>17.115630992999996</v>
      </c>
      <c r="L28428" s="24">
        <v>17.766024970733998</v>
      </c>
      <c r="M28428" s="24">
        <v>18.281239694885283</v>
      </c>
      <c r="N28428" s="24">
        <v>18.738270687257412</v>
      </c>
      <c r="O28428" s="20">
        <v>3.87</v>
      </c>
      <c r="P28428" s="20">
        <v>293.85285728725739</v>
      </c>
      <c r="Q28428" s="20">
        <v>17.102236294118381</v>
      </c>
      <c r="R28428" s="23">
        <v>310.95999999999998</v>
      </c>
    </row>
    <row r="28429" spans="2:18" x14ac:dyDescent="0.25">
      <c r="B28429" s="22" t="s">
        <v>28441</v>
      </c>
      <c r="C28429" s="16">
        <v>1.07</v>
      </c>
      <c r="D28429" s="20">
        <v>140.53337999999999</v>
      </c>
      <c r="E28429" s="20">
        <v>150.37071660000001</v>
      </c>
      <c r="F28429" s="24">
        <v>32.327099999999994</v>
      </c>
      <c r="G28429" s="24">
        <v>88.546769999999995</v>
      </c>
      <c r="H28429" s="24">
        <v>16.579999999999998</v>
      </c>
      <c r="I28429" s="24">
        <v>16.745799999999999</v>
      </c>
      <c r="J28429" s="24">
        <v>16.829528999999997</v>
      </c>
      <c r="K28429" s="24">
        <v>17.115630992999996</v>
      </c>
      <c r="L28429" s="24">
        <v>17.766024970733998</v>
      </c>
      <c r="M28429" s="24">
        <v>18.281239694885283</v>
      </c>
      <c r="N28429" s="24">
        <v>18.738270687257412</v>
      </c>
      <c r="O28429" s="20">
        <v>3.87</v>
      </c>
      <c r="P28429" s="20">
        <v>293.85285728725739</v>
      </c>
      <c r="Q28429" s="20">
        <v>17.102236294118381</v>
      </c>
      <c r="R28429" s="23">
        <v>310.95999999999998</v>
      </c>
    </row>
    <row r="28430" spans="2:18" x14ac:dyDescent="0.25">
      <c r="B28430" s="22" t="s">
        <v>28442</v>
      </c>
      <c r="C28430" s="16">
        <v>1.07</v>
      </c>
      <c r="D28430" s="20">
        <v>140.53337999999999</v>
      </c>
      <c r="E28430" s="20">
        <v>150.37071660000001</v>
      </c>
      <c r="F28430" s="24">
        <v>32.327099999999994</v>
      </c>
      <c r="G28430" s="24">
        <v>88.546769999999995</v>
      </c>
      <c r="H28430" s="24">
        <v>16.579999999999998</v>
      </c>
      <c r="I28430" s="24">
        <v>16.745799999999999</v>
      </c>
      <c r="J28430" s="24">
        <v>16.829528999999997</v>
      </c>
      <c r="K28430" s="24">
        <v>17.115630992999996</v>
      </c>
      <c r="L28430" s="24">
        <v>17.766024970733998</v>
      </c>
      <c r="M28430" s="24">
        <v>18.281239694885283</v>
      </c>
      <c r="N28430" s="24">
        <v>18.738270687257412</v>
      </c>
      <c r="O28430" s="20">
        <v>3.87</v>
      </c>
      <c r="P28430" s="20">
        <v>293.85285728725739</v>
      </c>
      <c r="Q28430" s="20">
        <v>17.102236294118381</v>
      </c>
      <c r="R28430" s="23">
        <v>310.95999999999998</v>
      </c>
    </row>
    <row r="28431" spans="2:18" x14ac:dyDescent="0.25">
      <c r="B28431" s="22" t="s">
        <v>28443</v>
      </c>
      <c r="C28431" s="16">
        <v>1.07</v>
      </c>
      <c r="D28431" s="20">
        <v>140.53337999999999</v>
      </c>
      <c r="E28431" s="20">
        <v>150.37071660000001</v>
      </c>
      <c r="F28431" s="24">
        <v>32.327099999999994</v>
      </c>
      <c r="G28431" s="24">
        <v>88.546769999999995</v>
      </c>
      <c r="H28431" s="24">
        <v>16.579999999999998</v>
      </c>
      <c r="I28431" s="24">
        <v>16.745799999999999</v>
      </c>
      <c r="J28431" s="24">
        <v>16.829528999999997</v>
      </c>
      <c r="K28431" s="24">
        <v>17.115630992999996</v>
      </c>
      <c r="L28431" s="24">
        <v>17.766024970733998</v>
      </c>
      <c r="M28431" s="24">
        <v>18.281239694885283</v>
      </c>
      <c r="N28431" s="24">
        <v>18.738270687257412</v>
      </c>
      <c r="O28431" s="20">
        <v>3.87</v>
      </c>
      <c r="P28431" s="20">
        <v>293.85285728725739</v>
      </c>
      <c r="Q28431" s="20">
        <v>17.102236294118381</v>
      </c>
      <c r="R28431" s="23">
        <v>310.95999999999998</v>
      </c>
    </row>
    <row r="28432" spans="2:18" x14ac:dyDescent="0.25">
      <c r="B28432" s="22" t="s">
        <v>28444</v>
      </c>
      <c r="C28432" s="16">
        <v>1.07</v>
      </c>
      <c r="D28432" s="20">
        <v>140.53337999999999</v>
      </c>
      <c r="E28432" s="20">
        <v>150.37071660000001</v>
      </c>
      <c r="F28432" s="24">
        <v>32.327099999999994</v>
      </c>
      <c r="G28432" s="24">
        <v>88.546769999999995</v>
      </c>
      <c r="H28432" s="24">
        <v>16.579999999999998</v>
      </c>
      <c r="I28432" s="24">
        <v>16.745799999999999</v>
      </c>
      <c r="J28432" s="24">
        <v>16.829528999999997</v>
      </c>
      <c r="K28432" s="24">
        <v>17.115630992999996</v>
      </c>
      <c r="L28432" s="24">
        <v>17.766024970733998</v>
      </c>
      <c r="M28432" s="24">
        <v>18.281239694885283</v>
      </c>
      <c r="N28432" s="24">
        <v>18.738270687257412</v>
      </c>
      <c r="O28432" s="20">
        <v>3.87</v>
      </c>
      <c r="P28432" s="20">
        <v>293.85285728725739</v>
      </c>
      <c r="Q28432" s="20">
        <v>17.102236294118381</v>
      </c>
      <c r="R28432" s="23">
        <v>310.95999999999998</v>
      </c>
    </row>
    <row r="28433" spans="2:18" x14ac:dyDescent="0.25">
      <c r="B28433" s="22" t="s">
        <v>28445</v>
      </c>
      <c r="C28433" s="16">
        <v>1.07</v>
      </c>
      <c r="D28433" s="20">
        <v>140.53337999999999</v>
      </c>
      <c r="E28433" s="20">
        <v>150.37071660000001</v>
      </c>
      <c r="F28433" s="24">
        <v>32.327099999999994</v>
      </c>
      <c r="G28433" s="24">
        <v>88.546769999999995</v>
      </c>
      <c r="H28433" s="24">
        <v>16.579999999999998</v>
      </c>
      <c r="I28433" s="24">
        <v>16.745799999999999</v>
      </c>
      <c r="J28433" s="24">
        <v>16.829528999999997</v>
      </c>
      <c r="K28433" s="24">
        <v>17.115630992999996</v>
      </c>
      <c r="L28433" s="24">
        <v>17.766024970733998</v>
      </c>
      <c r="M28433" s="24">
        <v>18.281239694885283</v>
      </c>
      <c r="N28433" s="24">
        <v>18.738270687257412</v>
      </c>
      <c r="O28433" s="20">
        <v>3.87</v>
      </c>
      <c r="P28433" s="20">
        <v>293.85285728725739</v>
      </c>
      <c r="Q28433" s="20">
        <v>17.102236294118381</v>
      </c>
      <c r="R28433" s="23">
        <v>310.95999999999998</v>
      </c>
    </row>
    <row r="28434" spans="2:18" x14ac:dyDescent="0.25">
      <c r="B28434" s="22" t="s">
        <v>28446</v>
      </c>
      <c r="C28434" s="16">
        <v>1.07</v>
      </c>
      <c r="D28434" s="20">
        <v>140.53337999999999</v>
      </c>
      <c r="E28434" s="20">
        <v>150.37071660000001</v>
      </c>
      <c r="F28434" s="24">
        <v>32.327099999999994</v>
      </c>
      <c r="G28434" s="24">
        <v>88.546769999999995</v>
      </c>
      <c r="H28434" s="24">
        <v>16.579999999999998</v>
      </c>
      <c r="I28434" s="24">
        <v>16.745799999999999</v>
      </c>
      <c r="J28434" s="24">
        <v>16.829528999999997</v>
      </c>
      <c r="K28434" s="24">
        <v>17.115630992999996</v>
      </c>
      <c r="L28434" s="24">
        <v>17.766024970733998</v>
      </c>
      <c r="M28434" s="24">
        <v>18.281239694885283</v>
      </c>
      <c r="N28434" s="24">
        <v>18.738270687257412</v>
      </c>
      <c r="O28434" s="20">
        <v>3.87</v>
      </c>
      <c r="P28434" s="20">
        <v>293.85285728725739</v>
      </c>
      <c r="Q28434" s="20">
        <v>17.102236294118381</v>
      </c>
      <c r="R28434" s="23">
        <v>310.95999999999998</v>
      </c>
    </row>
    <row r="28435" spans="2:18" x14ac:dyDescent="0.25">
      <c r="B28435" s="22" t="s">
        <v>28447</v>
      </c>
      <c r="C28435" s="16">
        <v>1.07</v>
      </c>
      <c r="D28435" s="20">
        <v>140.53337999999999</v>
      </c>
      <c r="E28435" s="20">
        <v>150.37071660000001</v>
      </c>
      <c r="F28435" s="24">
        <v>32.327099999999994</v>
      </c>
      <c r="G28435" s="24">
        <v>88.546769999999995</v>
      </c>
      <c r="H28435" s="24">
        <v>16.579999999999998</v>
      </c>
      <c r="I28435" s="24">
        <v>16.745799999999999</v>
      </c>
      <c r="J28435" s="24">
        <v>16.829528999999997</v>
      </c>
      <c r="K28435" s="24">
        <v>17.115630992999996</v>
      </c>
      <c r="L28435" s="24">
        <v>17.766024970733998</v>
      </c>
      <c r="M28435" s="24">
        <v>18.281239694885283</v>
      </c>
      <c r="N28435" s="24">
        <v>18.738270687257412</v>
      </c>
      <c r="O28435" s="20">
        <v>3.87</v>
      </c>
      <c r="P28435" s="20">
        <v>293.85285728725739</v>
      </c>
      <c r="Q28435" s="20">
        <v>17.102236294118381</v>
      </c>
      <c r="R28435" s="23">
        <v>310.95999999999998</v>
      </c>
    </row>
    <row r="28436" spans="2:18" x14ac:dyDescent="0.25">
      <c r="B28436" s="22" t="s">
        <v>28448</v>
      </c>
      <c r="C28436" s="16">
        <v>1.07</v>
      </c>
      <c r="D28436" s="20">
        <v>140.53337999999999</v>
      </c>
      <c r="E28436" s="20">
        <v>150.37071660000001</v>
      </c>
      <c r="F28436" s="24">
        <v>32.327099999999994</v>
      </c>
      <c r="G28436" s="24">
        <v>88.546769999999995</v>
      </c>
      <c r="H28436" s="24">
        <v>16.579999999999998</v>
      </c>
      <c r="I28436" s="24">
        <v>16.745799999999999</v>
      </c>
      <c r="J28436" s="24">
        <v>16.829528999999997</v>
      </c>
      <c r="K28436" s="24">
        <v>17.115630992999996</v>
      </c>
      <c r="L28436" s="24">
        <v>17.766024970733998</v>
      </c>
      <c r="M28436" s="24">
        <v>18.281239694885283</v>
      </c>
      <c r="N28436" s="24">
        <v>18.738270687257412</v>
      </c>
      <c r="O28436" s="20">
        <v>3.87</v>
      </c>
      <c r="P28436" s="20">
        <v>293.85285728725739</v>
      </c>
      <c r="Q28436" s="20">
        <v>17.102236294118381</v>
      </c>
      <c r="R28436" s="23">
        <v>310.95999999999998</v>
      </c>
    </row>
    <row r="28437" spans="2:18" x14ac:dyDescent="0.25">
      <c r="B28437" s="22" t="s">
        <v>28449</v>
      </c>
      <c r="C28437" s="16">
        <v>1.07</v>
      </c>
      <c r="D28437" s="20">
        <v>140.53337999999999</v>
      </c>
      <c r="E28437" s="20">
        <v>150.37071660000001</v>
      </c>
      <c r="F28437" s="24">
        <v>32.327099999999994</v>
      </c>
      <c r="G28437" s="24">
        <v>88.546769999999995</v>
      </c>
      <c r="H28437" s="24">
        <v>16.579999999999998</v>
      </c>
      <c r="I28437" s="24">
        <v>16.745799999999999</v>
      </c>
      <c r="J28437" s="24">
        <v>16.829528999999997</v>
      </c>
      <c r="K28437" s="24">
        <v>17.115630992999996</v>
      </c>
      <c r="L28437" s="24">
        <v>17.766024970733998</v>
      </c>
      <c r="M28437" s="24">
        <v>18.281239694885283</v>
      </c>
      <c r="N28437" s="24">
        <v>18.738270687257412</v>
      </c>
      <c r="O28437" s="20">
        <v>3.87</v>
      </c>
      <c r="P28437" s="20">
        <v>293.85285728725739</v>
      </c>
      <c r="Q28437" s="20">
        <v>17.102236294118381</v>
      </c>
      <c r="R28437" s="23">
        <v>310.95999999999998</v>
      </c>
    </row>
    <row r="28438" spans="2:18" x14ac:dyDescent="0.25">
      <c r="B28438" s="22" t="s">
        <v>28450</v>
      </c>
      <c r="C28438" s="16">
        <v>1.07</v>
      </c>
      <c r="D28438" s="20">
        <v>140.53337999999999</v>
      </c>
      <c r="E28438" s="20">
        <v>150.37071660000001</v>
      </c>
      <c r="F28438" s="24">
        <v>32.327099999999994</v>
      </c>
      <c r="G28438" s="24">
        <v>88.546769999999995</v>
      </c>
      <c r="H28438" s="24">
        <v>16.579999999999998</v>
      </c>
      <c r="I28438" s="24">
        <v>16.745799999999999</v>
      </c>
      <c r="J28438" s="24">
        <v>16.829528999999997</v>
      </c>
      <c r="K28438" s="24">
        <v>17.115630992999996</v>
      </c>
      <c r="L28438" s="24">
        <v>17.766024970733998</v>
      </c>
      <c r="M28438" s="24">
        <v>18.281239694885283</v>
      </c>
      <c r="N28438" s="24">
        <v>18.738270687257412</v>
      </c>
      <c r="O28438" s="20">
        <v>3.87</v>
      </c>
      <c r="P28438" s="20">
        <v>293.85285728725739</v>
      </c>
      <c r="Q28438" s="20">
        <v>17.102236294118381</v>
      </c>
      <c r="R28438" s="23">
        <v>310.95999999999998</v>
      </c>
    </row>
    <row r="28439" spans="2:18" x14ac:dyDescent="0.25">
      <c r="B28439" s="22" t="s">
        <v>28451</v>
      </c>
      <c r="C28439" s="16">
        <v>1.07</v>
      </c>
      <c r="D28439" s="20">
        <v>140.53337999999999</v>
      </c>
      <c r="E28439" s="20">
        <v>150.37071660000001</v>
      </c>
      <c r="F28439" s="24">
        <v>32.327099999999994</v>
      </c>
      <c r="G28439" s="24">
        <v>88.546769999999995</v>
      </c>
      <c r="H28439" s="24">
        <v>16.579999999999998</v>
      </c>
      <c r="I28439" s="24">
        <v>16.745799999999999</v>
      </c>
      <c r="J28439" s="24">
        <v>16.829528999999997</v>
      </c>
      <c r="K28439" s="24">
        <v>17.115630992999996</v>
      </c>
      <c r="L28439" s="24">
        <v>17.766024970733998</v>
      </c>
      <c r="M28439" s="24">
        <v>18.281239694885283</v>
      </c>
      <c r="N28439" s="24">
        <v>18.738270687257412</v>
      </c>
      <c r="O28439" s="20">
        <v>3.87</v>
      </c>
      <c r="P28439" s="20">
        <v>293.85285728725739</v>
      </c>
      <c r="Q28439" s="20">
        <v>17.102236294118381</v>
      </c>
      <c r="R28439" s="23">
        <v>310.95999999999998</v>
      </c>
    </row>
    <row r="28440" spans="2:18" x14ac:dyDescent="0.25">
      <c r="B28440" s="22" t="s">
        <v>28452</v>
      </c>
      <c r="C28440" s="16">
        <v>1.07</v>
      </c>
      <c r="D28440" s="20">
        <v>140.53337999999999</v>
      </c>
      <c r="E28440" s="20">
        <v>150.37071660000001</v>
      </c>
      <c r="F28440" s="24">
        <v>32.327099999999994</v>
      </c>
      <c r="G28440" s="24">
        <v>88.546769999999995</v>
      </c>
      <c r="H28440" s="24">
        <v>16.579999999999998</v>
      </c>
      <c r="I28440" s="24">
        <v>16.745799999999999</v>
      </c>
      <c r="J28440" s="24">
        <v>16.829528999999997</v>
      </c>
      <c r="K28440" s="24">
        <v>17.115630992999996</v>
      </c>
      <c r="L28440" s="24">
        <v>17.766024970733998</v>
      </c>
      <c r="M28440" s="24">
        <v>18.281239694885283</v>
      </c>
      <c r="N28440" s="24">
        <v>18.738270687257412</v>
      </c>
      <c r="O28440" s="20">
        <v>3.87</v>
      </c>
      <c r="P28440" s="20">
        <v>293.85285728725739</v>
      </c>
      <c r="Q28440" s="20">
        <v>17.102236294118381</v>
      </c>
      <c r="R28440" s="23">
        <v>310.95999999999998</v>
      </c>
    </row>
    <row r="28441" spans="2:18" x14ac:dyDescent="0.25">
      <c r="B28441" s="22" t="s">
        <v>28453</v>
      </c>
      <c r="C28441" s="16">
        <v>1.07</v>
      </c>
      <c r="D28441" s="20">
        <v>140.53337999999999</v>
      </c>
      <c r="E28441" s="20">
        <v>150.37071660000001</v>
      </c>
      <c r="F28441" s="24">
        <v>32.327099999999994</v>
      </c>
      <c r="G28441" s="24">
        <v>88.546769999999995</v>
      </c>
      <c r="H28441" s="24">
        <v>16.579999999999998</v>
      </c>
      <c r="I28441" s="24">
        <v>16.745799999999999</v>
      </c>
      <c r="J28441" s="24">
        <v>16.829528999999997</v>
      </c>
      <c r="K28441" s="24">
        <v>17.115630992999996</v>
      </c>
      <c r="L28441" s="24">
        <v>17.766024970733998</v>
      </c>
      <c r="M28441" s="24">
        <v>18.281239694885283</v>
      </c>
      <c r="N28441" s="24">
        <v>18.738270687257412</v>
      </c>
      <c r="O28441" s="20">
        <v>3.87</v>
      </c>
      <c r="P28441" s="20">
        <v>293.85285728725739</v>
      </c>
      <c r="Q28441" s="20">
        <v>17.102236294118381</v>
      </c>
      <c r="R28441" s="23">
        <v>310.95999999999998</v>
      </c>
    </row>
    <row r="28442" spans="2:18" x14ac:dyDescent="0.25">
      <c r="B28442" s="22" t="s">
        <v>28454</v>
      </c>
      <c r="C28442" s="16">
        <v>1.07</v>
      </c>
      <c r="D28442" s="20">
        <v>140.53337999999999</v>
      </c>
      <c r="E28442" s="20">
        <v>150.37071660000001</v>
      </c>
      <c r="F28442" s="24">
        <v>32.327099999999994</v>
      </c>
      <c r="G28442" s="24">
        <v>88.546769999999995</v>
      </c>
      <c r="H28442" s="24">
        <v>16.579999999999998</v>
      </c>
      <c r="I28442" s="24">
        <v>16.745799999999999</v>
      </c>
      <c r="J28442" s="24">
        <v>16.829528999999997</v>
      </c>
      <c r="K28442" s="24">
        <v>17.115630992999996</v>
      </c>
      <c r="L28442" s="24">
        <v>17.766024970733998</v>
      </c>
      <c r="M28442" s="24">
        <v>18.281239694885283</v>
      </c>
      <c r="N28442" s="24">
        <v>18.738270687257412</v>
      </c>
      <c r="O28442" s="20">
        <v>3.87</v>
      </c>
      <c r="P28442" s="20">
        <v>293.85285728725739</v>
      </c>
      <c r="Q28442" s="20">
        <v>17.102236294118381</v>
      </c>
      <c r="R28442" s="23">
        <v>310.95999999999998</v>
      </c>
    </row>
    <row r="28443" spans="2:18" x14ac:dyDescent="0.25">
      <c r="B28443" s="22" t="s">
        <v>28455</v>
      </c>
      <c r="C28443" s="16">
        <v>1.07</v>
      </c>
      <c r="D28443" s="20">
        <v>140.53337999999999</v>
      </c>
      <c r="E28443" s="20">
        <v>150.37071660000001</v>
      </c>
      <c r="F28443" s="24">
        <v>32.327099999999994</v>
      </c>
      <c r="G28443" s="24">
        <v>88.546769999999995</v>
      </c>
      <c r="H28443" s="24">
        <v>16.579999999999998</v>
      </c>
      <c r="I28443" s="24">
        <v>16.745799999999999</v>
      </c>
      <c r="J28443" s="24">
        <v>16.829528999999997</v>
      </c>
      <c r="K28443" s="24">
        <v>17.115630992999996</v>
      </c>
      <c r="L28443" s="24">
        <v>17.766024970733998</v>
      </c>
      <c r="M28443" s="24">
        <v>18.281239694885283</v>
      </c>
      <c r="N28443" s="24">
        <v>18.738270687257412</v>
      </c>
      <c r="O28443" s="20">
        <v>3.87</v>
      </c>
      <c r="P28443" s="20">
        <v>293.85285728725739</v>
      </c>
      <c r="Q28443" s="20">
        <v>17.102236294118381</v>
      </c>
      <c r="R28443" s="23">
        <v>310.95999999999998</v>
      </c>
    </row>
    <row r="28444" spans="2:18" x14ac:dyDescent="0.25">
      <c r="B28444" s="22" t="s">
        <v>28456</v>
      </c>
      <c r="C28444" s="16">
        <v>1.07</v>
      </c>
      <c r="D28444" s="20">
        <v>140.53337999999999</v>
      </c>
      <c r="E28444" s="20">
        <v>150.37071660000001</v>
      </c>
      <c r="F28444" s="24">
        <v>32.327099999999994</v>
      </c>
      <c r="G28444" s="24">
        <v>88.546769999999995</v>
      </c>
      <c r="H28444" s="24">
        <v>16.579999999999998</v>
      </c>
      <c r="I28444" s="24">
        <v>16.745799999999999</v>
      </c>
      <c r="J28444" s="24">
        <v>16.829528999999997</v>
      </c>
      <c r="K28444" s="24">
        <v>17.115630992999996</v>
      </c>
      <c r="L28444" s="24">
        <v>17.766024970733998</v>
      </c>
      <c r="M28444" s="24">
        <v>18.281239694885283</v>
      </c>
      <c r="N28444" s="24">
        <v>18.738270687257412</v>
      </c>
      <c r="O28444" s="20">
        <v>3.87</v>
      </c>
      <c r="P28444" s="20">
        <v>293.85285728725739</v>
      </c>
      <c r="Q28444" s="20">
        <v>17.102236294118381</v>
      </c>
      <c r="R28444" s="23">
        <v>310.95999999999998</v>
      </c>
    </row>
    <row r="28445" spans="2:18" x14ac:dyDescent="0.25">
      <c r="B28445" s="22" t="s">
        <v>28457</v>
      </c>
      <c r="C28445" s="16">
        <v>1.07</v>
      </c>
      <c r="D28445" s="20">
        <v>140.53337999999999</v>
      </c>
      <c r="E28445" s="20">
        <v>150.37071660000001</v>
      </c>
      <c r="F28445" s="24">
        <v>32.327099999999994</v>
      </c>
      <c r="G28445" s="24">
        <v>88.546769999999995</v>
      </c>
      <c r="H28445" s="24">
        <v>16.579999999999998</v>
      </c>
      <c r="I28445" s="24">
        <v>16.745799999999999</v>
      </c>
      <c r="J28445" s="24">
        <v>16.829528999999997</v>
      </c>
      <c r="K28445" s="24">
        <v>17.115630992999996</v>
      </c>
      <c r="L28445" s="24">
        <v>17.766024970733998</v>
      </c>
      <c r="M28445" s="24">
        <v>18.281239694885283</v>
      </c>
      <c r="N28445" s="24">
        <v>18.738270687257412</v>
      </c>
      <c r="O28445" s="20">
        <v>3.87</v>
      </c>
      <c r="P28445" s="20">
        <v>293.85285728725739</v>
      </c>
      <c r="Q28445" s="20">
        <v>17.102236294118381</v>
      </c>
      <c r="R28445" s="23">
        <v>310.95999999999998</v>
      </c>
    </row>
    <row r="28446" spans="2:18" x14ac:dyDescent="0.25">
      <c r="B28446" s="22" t="s">
        <v>28458</v>
      </c>
      <c r="C28446" s="16">
        <v>1.07</v>
      </c>
      <c r="D28446" s="20">
        <v>140.53337999999999</v>
      </c>
      <c r="E28446" s="20">
        <v>150.37071660000001</v>
      </c>
      <c r="F28446" s="24">
        <v>32.327099999999994</v>
      </c>
      <c r="G28446" s="24">
        <v>88.546769999999995</v>
      </c>
      <c r="H28446" s="24">
        <v>16.579999999999998</v>
      </c>
      <c r="I28446" s="24">
        <v>16.745799999999999</v>
      </c>
      <c r="J28446" s="24">
        <v>16.829528999999997</v>
      </c>
      <c r="K28446" s="24">
        <v>17.115630992999996</v>
      </c>
      <c r="L28446" s="24">
        <v>17.766024970733998</v>
      </c>
      <c r="M28446" s="24">
        <v>18.281239694885283</v>
      </c>
      <c r="N28446" s="24">
        <v>18.738270687257412</v>
      </c>
      <c r="O28446" s="20">
        <v>3.87</v>
      </c>
      <c r="P28446" s="20">
        <v>293.85285728725739</v>
      </c>
      <c r="Q28446" s="20">
        <v>17.102236294118381</v>
      </c>
      <c r="R28446" s="23">
        <v>310.95999999999998</v>
      </c>
    </row>
    <row r="28447" spans="2:18" x14ac:dyDescent="0.25">
      <c r="B28447" s="22" t="s">
        <v>28459</v>
      </c>
      <c r="C28447" s="16">
        <v>1.07</v>
      </c>
      <c r="D28447" s="20">
        <v>140.53337999999999</v>
      </c>
      <c r="E28447" s="20">
        <v>150.37071660000001</v>
      </c>
      <c r="F28447" s="24">
        <v>32.327099999999994</v>
      </c>
      <c r="G28447" s="24">
        <v>88.546769999999995</v>
      </c>
      <c r="H28447" s="24">
        <v>16.579999999999998</v>
      </c>
      <c r="I28447" s="24">
        <v>16.745799999999999</v>
      </c>
      <c r="J28447" s="24">
        <v>16.829528999999997</v>
      </c>
      <c r="K28447" s="24">
        <v>17.115630992999996</v>
      </c>
      <c r="L28447" s="24">
        <v>17.766024970733998</v>
      </c>
      <c r="M28447" s="24">
        <v>18.281239694885283</v>
      </c>
      <c r="N28447" s="24">
        <v>18.738270687257412</v>
      </c>
      <c r="O28447" s="20">
        <v>3.87</v>
      </c>
      <c r="P28447" s="20">
        <v>293.85285728725739</v>
      </c>
      <c r="Q28447" s="20">
        <v>17.102236294118381</v>
      </c>
      <c r="R28447" s="23">
        <v>310.95999999999998</v>
      </c>
    </row>
    <row r="28448" spans="2:18" x14ac:dyDescent="0.25">
      <c r="B28448" s="22" t="s">
        <v>28460</v>
      </c>
      <c r="C28448" s="16">
        <v>1.07</v>
      </c>
      <c r="D28448" s="20">
        <v>140.53337999999999</v>
      </c>
      <c r="E28448" s="20">
        <v>150.37071660000001</v>
      </c>
      <c r="F28448" s="24">
        <v>32.327099999999994</v>
      </c>
      <c r="G28448" s="24">
        <v>88.546769999999995</v>
      </c>
      <c r="H28448" s="24">
        <v>16.579999999999998</v>
      </c>
      <c r="I28448" s="24">
        <v>16.745799999999999</v>
      </c>
      <c r="J28448" s="24">
        <v>16.829528999999997</v>
      </c>
      <c r="K28448" s="24">
        <v>17.115630992999996</v>
      </c>
      <c r="L28448" s="24">
        <v>17.766024970733998</v>
      </c>
      <c r="M28448" s="24">
        <v>18.281239694885283</v>
      </c>
      <c r="N28448" s="24">
        <v>18.738270687257412</v>
      </c>
      <c r="O28448" s="20">
        <v>3.87</v>
      </c>
      <c r="P28448" s="20">
        <v>293.85285728725739</v>
      </c>
      <c r="Q28448" s="20">
        <v>17.102236294118381</v>
      </c>
      <c r="R28448" s="23">
        <v>310.95999999999998</v>
      </c>
    </row>
    <row r="28449" spans="2:18" x14ac:dyDescent="0.25">
      <c r="B28449" s="22" t="s">
        <v>28461</v>
      </c>
      <c r="C28449" s="16">
        <v>1.07</v>
      </c>
      <c r="D28449" s="20">
        <v>140.53337999999999</v>
      </c>
      <c r="E28449" s="20">
        <v>150.37071660000001</v>
      </c>
      <c r="F28449" s="24">
        <v>32.327099999999994</v>
      </c>
      <c r="G28449" s="24">
        <v>88.546769999999995</v>
      </c>
      <c r="H28449" s="24">
        <v>16.579999999999998</v>
      </c>
      <c r="I28449" s="24">
        <v>16.745799999999999</v>
      </c>
      <c r="J28449" s="24">
        <v>16.829528999999997</v>
      </c>
      <c r="K28449" s="24">
        <v>17.115630992999996</v>
      </c>
      <c r="L28449" s="24">
        <v>17.766024970733998</v>
      </c>
      <c r="M28449" s="24">
        <v>18.281239694885283</v>
      </c>
      <c r="N28449" s="24">
        <v>18.738270687257412</v>
      </c>
      <c r="O28449" s="20">
        <v>3.87</v>
      </c>
      <c r="P28449" s="20">
        <v>293.85285728725739</v>
      </c>
      <c r="Q28449" s="20">
        <v>17.102236294118381</v>
      </c>
      <c r="R28449" s="23">
        <v>310.95999999999998</v>
      </c>
    </row>
    <row r="28450" spans="2:18" x14ac:dyDescent="0.25">
      <c r="B28450" s="22" t="s">
        <v>28462</v>
      </c>
      <c r="C28450" s="16">
        <v>1.07</v>
      </c>
      <c r="D28450" s="20">
        <v>140.53337999999999</v>
      </c>
      <c r="E28450" s="20">
        <v>150.37071660000001</v>
      </c>
      <c r="F28450" s="24">
        <v>32.327099999999994</v>
      </c>
      <c r="G28450" s="24">
        <v>88.546769999999995</v>
      </c>
      <c r="H28450" s="24">
        <v>16.579999999999998</v>
      </c>
      <c r="I28450" s="24">
        <v>16.745799999999999</v>
      </c>
      <c r="J28450" s="24">
        <v>16.829528999999997</v>
      </c>
      <c r="K28450" s="24">
        <v>17.115630992999996</v>
      </c>
      <c r="L28450" s="24">
        <v>17.766024970733998</v>
      </c>
      <c r="M28450" s="24">
        <v>18.281239694885283</v>
      </c>
      <c r="N28450" s="24">
        <v>18.738270687257412</v>
      </c>
      <c r="O28450" s="20">
        <v>3.87</v>
      </c>
      <c r="P28450" s="20">
        <v>293.85285728725739</v>
      </c>
      <c r="Q28450" s="20">
        <v>17.102236294118381</v>
      </c>
      <c r="R28450" s="23">
        <v>310.95999999999998</v>
      </c>
    </row>
    <row r="28451" spans="2:18" x14ac:dyDescent="0.25">
      <c r="B28451" s="22" t="s">
        <v>28463</v>
      </c>
      <c r="C28451" s="16">
        <v>1.07</v>
      </c>
      <c r="D28451" s="20">
        <v>140.53337999999999</v>
      </c>
      <c r="E28451" s="20">
        <v>150.37071660000001</v>
      </c>
      <c r="F28451" s="24">
        <v>32.327099999999994</v>
      </c>
      <c r="G28451" s="24">
        <v>88.546769999999995</v>
      </c>
      <c r="H28451" s="24">
        <v>16.579999999999998</v>
      </c>
      <c r="I28451" s="24">
        <v>16.745799999999999</v>
      </c>
      <c r="J28451" s="24">
        <v>16.829528999999997</v>
      </c>
      <c r="K28451" s="24">
        <v>17.115630992999996</v>
      </c>
      <c r="L28451" s="24">
        <v>17.766024970733998</v>
      </c>
      <c r="M28451" s="24">
        <v>18.281239694885283</v>
      </c>
      <c r="N28451" s="24">
        <v>18.738270687257412</v>
      </c>
      <c r="O28451" s="20">
        <v>3.87</v>
      </c>
      <c r="P28451" s="20">
        <v>293.85285728725739</v>
      </c>
      <c r="Q28451" s="20">
        <v>17.102236294118381</v>
      </c>
      <c r="R28451" s="23">
        <v>310.95999999999998</v>
      </c>
    </row>
    <row r="28452" spans="2:18" x14ac:dyDescent="0.25">
      <c r="B28452" s="22" t="s">
        <v>28464</v>
      </c>
      <c r="C28452" s="16">
        <v>1.07</v>
      </c>
      <c r="D28452" s="20">
        <v>140.53337999999999</v>
      </c>
      <c r="E28452" s="20">
        <v>150.37071660000001</v>
      </c>
      <c r="F28452" s="24">
        <v>32.327099999999994</v>
      </c>
      <c r="G28452" s="24">
        <v>88.546769999999995</v>
      </c>
      <c r="H28452" s="24">
        <v>16.579999999999998</v>
      </c>
      <c r="I28452" s="24">
        <v>16.745799999999999</v>
      </c>
      <c r="J28452" s="24">
        <v>16.829528999999997</v>
      </c>
      <c r="K28452" s="24">
        <v>17.115630992999996</v>
      </c>
      <c r="L28452" s="24">
        <v>17.766024970733998</v>
      </c>
      <c r="M28452" s="24">
        <v>18.281239694885283</v>
      </c>
      <c r="N28452" s="24">
        <v>18.738270687257412</v>
      </c>
      <c r="O28452" s="20">
        <v>3.87</v>
      </c>
      <c r="P28452" s="20">
        <v>293.85285728725739</v>
      </c>
      <c r="Q28452" s="20">
        <v>17.102236294118381</v>
      </c>
      <c r="R28452" s="23">
        <v>310.95999999999998</v>
      </c>
    </row>
    <row r="28453" spans="2:18" x14ac:dyDescent="0.25">
      <c r="B28453" s="22" t="s">
        <v>28465</v>
      </c>
      <c r="C28453" s="16">
        <v>1.07</v>
      </c>
      <c r="D28453" s="20">
        <v>140.53337999999999</v>
      </c>
      <c r="E28453" s="20">
        <v>150.37071660000001</v>
      </c>
      <c r="F28453" s="24">
        <v>32.327099999999994</v>
      </c>
      <c r="G28453" s="24">
        <v>88.546769999999995</v>
      </c>
      <c r="H28453" s="24">
        <v>16.579999999999998</v>
      </c>
      <c r="I28453" s="24">
        <v>16.745799999999999</v>
      </c>
      <c r="J28453" s="24">
        <v>16.829528999999997</v>
      </c>
      <c r="K28453" s="24">
        <v>17.115630992999996</v>
      </c>
      <c r="L28453" s="24">
        <v>17.766024970733998</v>
      </c>
      <c r="M28453" s="24">
        <v>18.281239694885283</v>
      </c>
      <c r="N28453" s="24">
        <v>18.738270687257412</v>
      </c>
      <c r="O28453" s="20">
        <v>3.87</v>
      </c>
      <c r="P28453" s="20">
        <v>293.85285728725739</v>
      </c>
      <c r="Q28453" s="20">
        <v>17.102236294118381</v>
      </c>
      <c r="R28453" s="23">
        <v>310.95999999999998</v>
      </c>
    </row>
    <row r="28454" spans="2:18" x14ac:dyDescent="0.25">
      <c r="B28454" s="22" t="s">
        <v>28466</v>
      </c>
      <c r="C28454" s="16">
        <v>1.07</v>
      </c>
      <c r="D28454" s="20">
        <v>140.53337999999999</v>
      </c>
      <c r="E28454" s="20">
        <v>150.37071660000001</v>
      </c>
      <c r="F28454" s="24">
        <v>32.327099999999994</v>
      </c>
      <c r="G28454" s="24">
        <v>88.546769999999995</v>
      </c>
      <c r="H28454" s="24">
        <v>16.579999999999998</v>
      </c>
      <c r="I28454" s="24">
        <v>16.745799999999999</v>
      </c>
      <c r="J28454" s="24">
        <v>16.829528999999997</v>
      </c>
      <c r="K28454" s="24">
        <v>17.115630992999996</v>
      </c>
      <c r="L28454" s="24">
        <v>17.766024970733998</v>
      </c>
      <c r="M28454" s="24">
        <v>18.281239694885283</v>
      </c>
      <c r="N28454" s="24">
        <v>18.738270687257412</v>
      </c>
      <c r="O28454" s="20">
        <v>3.87</v>
      </c>
      <c r="P28454" s="20">
        <v>293.85285728725739</v>
      </c>
      <c r="Q28454" s="20">
        <v>17.102236294118381</v>
      </c>
      <c r="R28454" s="23">
        <v>310.95999999999998</v>
      </c>
    </row>
    <row r="28455" spans="2:18" x14ac:dyDescent="0.25">
      <c r="B28455" s="22" t="s">
        <v>28467</v>
      </c>
      <c r="C28455" s="16">
        <v>1.07</v>
      </c>
      <c r="D28455" s="20">
        <v>140.53337999999999</v>
      </c>
      <c r="E28455" s="20">
        <v>150.37071660000001</v>
      </c>
      <c r="F28455" s="24">
        <v>32.327099999999994</v>
      </c>
      <c r="G28455" s="24">
        <v>88.546769999999995</v>
      </c>
      <c r="H28455" s="24">
        <v>16.579999999999998</v>
      </c>
      <c r="I28455" s="24">
        <v>16.745799999999999</v>
      </c>
      <c r="J28455" s="24">
        <v>16.829528999999997</v>
      </c>
      <c r="K28455" s="24">
        <v>17.115630992999996</v>
      </c>
      <c r="L28455" s="24">
        <v>17.766024970733998</v>
      </c>
      <c r="M28455" s="24">
        <v>18.281239694885283</v>
      </c>
      <c r="N28455" s="24">
        <v>18.738270687257412</v>
      </c>
      <c r="O28455" s="20">
        <v>3.87</v>
      </c>
      <c r="P28455" s="20">
        <v>293.85285728725739</v>
      </c>
      <c r="Q28455" s="20">
        <v>17.102236294118381</v>
      </c>
      <c r="R28455" s="23">
        <v>310.95999999999998</v>
      </c>
    </row>
    <row r="28456" spans="2:18" x14ac:dyDescent="0.25">
      <c r="B28456" s="22" t="s">
        <v>28468</v>
      </c>
      <c r="C28456" s="16">
        <v>1.07</v>
      </c>
      <c r="D28456" s="20">
        <v>140.53337999999999</v>
      </c>
      <c r="E28456" s="20">
        <v>150.37071660000001</v>
      </c>
      <c r="F28456" s="24">
        <v>32.327099999999994</v>
      </c>
      <c r="G28456" s="24">
        <v>88.546769999999995</v>
      </c>
      <c r="H28456" s="24">
        <v>16.579999999999998</v>
      </c>
      <c r="I28456" s="24">
        <v>16.745799999999999</v>
      </c>
      <c r="J28456" s="24">
        <v>16.829528999999997</v>
      </c>
      <c r="K28456" s="24">
        <v>17.115630992999996</v>
      </c>
      <c r="L28456" s="24">
        <v>17.766024970733998</v>
      </c>
      <c r="M28456" s="24">
        <v>18.281239694885283</v>
      </c>
      <c r="N28456" s="24">
        <v>18.738270687257412</v>
      </c>
      <c r="O28456" s="20">
        <v>3.87</v>
      </c>
      <c r="P28456" s="20">
        <v>293.85285728725739</v>
      </c>
      <c r="Q28456" s="20">
        <v>17.102236294118381</v>
      </c>
      <c r="R28456" s="23">
        <v>310.95999999999998</v>
      </c>
    </row>
    <row r="28457" spans="2:18" x14ac:dyDescent="0.25">
      <c r="B28457" s="22" t="s">
        <v>28469</v>
      </c>
      <c r="C28457" s="16">
        <v>1.07</v>
      </c>
      <c r="D28457" s="20">
        <v>140.53337999999999</v>
      </c>
      <c r="E28457" s="20">
        <v>150.37071660000001</v>
      </c>
      <c r="F28457" s="24">
        <v>32.327099999999994</v>
      </c>
      <c r="G28457" s="24">
        <v>88.546769999999995</v>
      </c>
      <c r="H28457" s="24">
        <v>16.579999999999998</v>
      </c>
      <c r="I28457" s="24">
        <v>16.745799999999999</v>
      </c>
      <c r="J28457" s="24">
        <v>16.829528999999997</v>
      </c>
      <c r="K28457" s="24">
        <v>17.115630992999996</v>
      </c>
      <c r="L28457" s="24">
        <v>17.766024970733998</v>
      </c>
      <c r="M28457" s="24">
        <v>18.281239694885283</v>
      </c>
      <c r="N28457" s="24">
        <v>18.738270687257412</v>
      </c>
      <c r="O28457" s="20">
        <v>3.87</v>
      </c>
      <c r="P28457" s="20">
        <v>293.85285728725739</v>
      </c>
      <c r="Q28457" s="20">
        <v>17.102236294118381</v>
      </c>
      <c r="R28457" s="23">
        <v>310.95999999999998</v>
      </c>
    </row>
    <row r="28458" spans="2:18" x14ac:dyDescent="0.25">
      <c r="B28458" s="22" t="s">
        <v>28470</v>
      </c>
      <c r="C28458" s="16">
        <v>1.07</v>
      </c>
      <c r="D28458" s="20">
        <v>140.53337999999999</v>
      </c>
      <c r="E28458" s="20">
        <v>150.37071660000001</v>
      </c>
      <c r="F28458" s="24">
        <v>32.327099999999994</v>
      </c>
      <c r="G28458" s="24">
        <v>88.546769999999995</v>
      </c>
      <c r="H28458" s="24">
        <v>16.579999999999998</v>
      </c>
      <c r="I28458" s="24">
        <v>16.745799999999999</v>
      </c>
      <c r="J28458" s="24">
        <v>16.829528999999997</v>
      </c>
      <c r="K28458" s="24">
        <v>17.115630992999996</v>
      </c>
      <c r="L28458" s="24">
        <v>17.766024970733998</v>
      </c>
      <c r="M28458" s="24">
        <v>18.281239694885283</v>
      </c>
      <c r="N28458" s="24">
        <v>18.738270687257412</v>
      </c>
      <c r="O28458" s="20">
        <v>3.87</v>
      </c>
      <c r="P28458" s="20">
        <v>293.85285728725739</v>
      </c>
      <c r="Q28458" s="20">
        <v>17.102236294118381</v>
      </c>
      <c r="R28458" s="23">
        <v>310.95999999999998</v>
      </c>
    </row>
    <row r="28459" spans="2:18" x14ac:dyDescent="0.25">
      <c r="B28459" s="22" t="s">
        <v>28471</v>
      </c>
      <c r="C28459" s="16">
        <v>1.07</v>
      </c>
      <c r="D28459" s="20">
        <v>140.53337999999999</v>
      </c>
      <c r="E28459" s="20">
        <v>150.37071660000001</v>
      </c>
      <c r="F28459" s="24">
        <v>32.327099999999994</v>
      </c>
      <c r="G28459" s="24">
        <v>88.546769999999995</v>
      </c>
      <c r="H28459" s="24">
        <v>16.579999999999998</v>
      </c>
      <c r="I28459" s="24">
        <v>16.745799999999999</v>
      </c>
      <c r="J28459" s="24">
        <v>16.829528999999997</v>
      </c>
      <c r="K28459" s="24">
        <v>17.115630992999996</v>
      </c>
      <c r="L28459" s="24">
        <v>17.766024970733998</v>
      </c>
      <c r="M28459" s="24">
        <v>18.281239694885283</v>
      </c>
      <c r="N28459" s="24">
        <v>18.738270687257412</v>
      </c>
      <c r="O28459" s="20">
        <v>3.87</v>
      </c>
      <c r="P28459" s="20">
        <v>293.85285728725739</v>
      </c>
      <c r="Q28459" s="20">
        <v>17.102236294118381</v>
      </c>
      <c r="R28459" s="23">
        <v>310.95999999999998</v>
      </c>
    </row>
    <row r="28460" spans="2:18" x14ac:dyDescent="0.25">
      <c r="B28460" s="22" t="s">
        <v>28472</v>
      </c>
      <c r="C28460" s="16">
        <v>1.07</v>
      </c>
      <c r="D28460" s="20">
        <v>140.53337999999999</v>
      </c>
      <c r="E28460" s="20">
        <v>150.37071660000001</v>
      </c>
      <c r="F28460" s="24">
        <v>32.327099999999994</v>
      </c>
      <c r="G28460" s="24">
        <v>88.546769999999995</v>
      </c>
      <c r="H28460" s="24">
        <v>16.579999999999998</v>
      </c>
      <c r="I28460" s="24">
        <v>16.745799999999999</v>
      </c>
      <c r="J28460" s="24">
        <v>16.829528999999997</v>
      </c>
      <c r="K28460" s="24">
        <v>17.115630992999996</v>
      </c>
      <c r="L28460" s="24">
        <v>17.766024970733998</v>
      </c>
      <c r="M28460" s="24">
        <v>18.281239694885283</v>
      </c>
      <c r="N28460" s="24">
        <v>18.738270687257412</v>
      </c>
      <c r="O28460" s="20">
        <v>3.87</v>
      </c>
      <c r="P28460" s="20">
        <v>293.85285728725739</v>
      </c>
      <c r="Q28460" s="20">
        <v>17.102236294118381</v>
      </c>
      <c r="R28460" s="23">
        <v>310.95999999999998</v>
      </c>
    </row>
    <row r="28461" spans="2:18" x14ac:dyDescent="0.25">
      <c r="B28461" s="22" t="s">
        <v>28473</v>
      </c>
      <c r="C28461" s="16">
        <v>1.07</v>
      </c>
      <c r="D28461" s="20">
        <v>140.53337999999999</v>
      </c>
      <c r="E28461" s="20">
        <v>150.37071660000001</v>
      </c>
      <c r="F28461" s="24">
        <v>32.327099999999994</v>
      </c>
      <c r="G28461" s="24">
        <v>88.546769999999995</v>
      </c>
      <c r="H28461" s="24">
        <v>16.579999999999998</v>
      </c>
      <c r="I28461" s="24">
        <v>16.745799999999999</v>
      </c>
      <c r="J28461" s="24">
        <v>16.829528999999997</v>
      </c>
      <c r="K28461" s="24">
        <v>17.115630992999996</v>
      </c>
      <c r="L28461" s="24">
        <v>17.766024970733998</v>
      </c>
      <c r="M28461" s="24">
        <v>18.281239694885283</v>
      </c>
      <c r="N28461" s="24">
        <v>18.738270687257412</v>
      </c>
      <c r="O28461" s="20">
        <v>3.87</v>
      </c>
      <c r="P28461" s="20">
        <v>293.85285728725739</v>
      </c>
      <c r="Q28461" s="20">
        <v>17.102236294118381</v>
      </c>
      <c r="R28461" s="23">
        <v>310.95999999999998</v>
      </c>
    </row>
    <row r="28462" spans="2:18" x14ac:dyDescent="0.25">
      <c r="B28462" s="22" t="s">
        <v>28474</v>
      </c>
      <c r="C28462" s="16">
        <v>1.07</v>
      </c>
      <c r="D28462" s="20">
        <v>140.53337999999999</v>
      </c>
      <c r="E28462" s="20">
        <v>150.37071660000001</v>
      </c>
      <c r="F28462" s="24">
        <v>32.327099999999994</v>
      </c>
      <c r="G28462" s="24">
        <v>88.546769999999995</v>
      </c>
      <c r="H28462" s="24">
        <v>16.579999999999998</v>
      </c>
      <c r="I28462" s="24">
        <v>16.745799999999999</v>
      </c>
      <c r="J28462" s="24">
        <v>16.829528999999997</v>
      </c>
      <c r="K28462" s="24">
        <v>17.115630992999996</v>
      </c>
      <c r="L28462" s="24">
        <v>17.766024970733998</v>
      </c>
      <c r="M28462" s="24">
        <v>18.281239694885283</v>
      </c>
      <c r="N28462" s="24">
        <v>18.738270687257412</v>
      </c>
      <c r="O28462" s="20">
        <v>3.87</v>
      </c>
      <c r="P28462" s="20">
        <v>293.85285728725739</v>
      </c>
      <c r="Q28462" s="20">
        <v>17.102236294118381</v>
      </c>
      <c r="R28462" s="23">
        <v>310.95999999999998</v>
      </c>
    </row>
    <row r="28463" spans="2:18" x14ac:dyDescent="0.25">
      <c r="B28463" s="22" t="s">
        <v>28475</v>
      </c>
      <c r="C28463" s="16">
        <v>1.07</v>
      </c>
      <c r="D28463" s="20">
        <v>140.53337999999999</v>
      </c>
      <c r="E28463" s="20">
        <v>150.37071660000001</v>
      </c>
      <c r="F28463" s="24">
        <v>32.327099999999994</v>
      </c>
      <c r="G28463" s="24">
        <v>88.546769999999995</v>
      </c>
      <c r="H28463" s="24">
        <v>16.579999999999998</v>
      </c>
      <c r="I28463" s="24">
        <v>16.745799999999999</v>
      </c>
      <c r="J28463" s="24">
        <v>16.829528999999997</v>
      </c>
      <c r="K28463" s="24">
        <v>17.115630992999996</v>
      </c>
      <c r="L28463" s="24">
        <v>17.766024970733998</v>
      </c>
      <c r="M28463" s="24">
        <v>18.281239694885283</v>
      </c>
      <c r="N28463" s="24">
        <v>18.738270687257412</v>
      </c>
      <c r="O28463" s="20">
        <v>3.87</v>
      </c>
      <c r="P28463" s="20">
        <v>293.85285728725739</v>
      </c>
      <c r="Q28463" s="20">
        <v>17.102236294118381</v>
      </c>
      <c r="R28463" s="23">
        <v>310.95999999999998</v>
      </c>
    </row>
    <row r="28464" spans="2:18" x14ac:dyDescent="0.25">
      <c r="B28464" s="22" t="s">
        <v>28476</v>
      </c>
      <c r="C28464" s="16">
        <v>1.07</v>
      </c>
      <c r="D28464" s="20">
        <v>140.53337999999999</v>
      </c>
      <c r="E28464" s="20">
        <v>150.37071660000001</v>
      </c>
      <c r="F28464" s="24">
        <v>32.327099999999994</v>
      </c>
      <c r="G28464" s="24">
        <v>88.546769999999995</v>
      </c>
      <c r="H28464" s="24">
        <v>16.579999999999998</v>
      </c>
      <c r="I28464" s="24">
        <v>16.745799999999999</v>
      </c>
      <c r="J28464" s="24">
        <v>16.829528999999997</v>
      </c>
      <c r="K28464" s="24">
        <v>17.115630992999996</v>
      </c>
      <c r="L28464" s="24">
        <v>17.766024970733998</v>
      </c>
      <c r="M28464" s="24">
        <v>18.281239694885283</v>
      </c>
      <c r="N28464" s="24">
        <v>18.738270687257412</v>
      </c>
      <c r="O28464" s="20">
        <v>3.87</v>
      </c>
      <c r="P28464" s="20">
        <v>293.85285728725739</v>
      </c>
      <c r="Q28464" s="20">
        <v>17.102236294118381</v>
      </c>
      <c r="R28464" s="23">
        <v>310.95999999999998</v>
      </c>
    </row>
    <row r="28465" spans="2:18" x14ac:dyDescent="0.25">
      <c r="B28465" s="22" t="s">
        <v>28477</v>
      </c>
      <c r="C28465" s="16">
        <v>1.07</v>
      </c>
      <c r="D28465" s="20">
        <v>140.53337999999999</v>
      </c>
      <c r="E28465" s="20">
        <v>150.37071660000001</v>
      </c>
      <c r="F28465" s="24">
        <v>32.327099999999994</v>
      </c>
      <c r="G28465" s="24">
        <v>88.546769999999995</v>
      </c>
      <c r="H28465" s="24">
        <v>16.579999999999998</v>
      </c>
      <c r="I28465" s="24">
        <v>16.745799999999999</v>
      </c>
      <c r="J28465" s="24">
        <v>16.829528999999997</v>
      </c>
      <c r="K28465" s="24">
        <v>17.115630992999996</v>
      </c>
      <c r="L28465" s="24">
        <v>17.766024970733998</v>
      </c>
      <c r="M28465" s="24">
        <v>18.281239694885283</v>
      </c>
      <c r="N28465" s="24">
        <v>18.738270687257412</v>
      </c>
      <c r="O28465" s="20">
        <v>3.87</v>
      </c>
      <c r="P28465" s="20">
        <v>293.85285728725739</v>
      </c>
      <c r="Q28465" s="20">
        <v>17.102236294118381</v>
      </c>
      <c r="R28465" s="23">
        <v>310.95999999999998</v>
      </c>
    </row>
    <row r="28466" spans="2:18" x14ac:dyDescent="0.25">
      <c r="B28466" s="22" t="s">
        <v>28478</v>
      </c>
      <c r="C28466" s="16">
        <v>1.07</v>
      </c>
      <c r="D28466" s="20">
        <v>140.53337999999999</v>
      </c>
      <c r="E28466" s="20">
        <v>150.37071660000001</v>
      </c>
      <c r="F28466" s="24">
        <v>32.327099999999994</v>
      </c>
      <c r="G28466" s="24">
        <v>88.546769999999995</v>
      </c>
      <c r="H28466" s="24">
        <v>16.579999999999998</v>
      </c>
      <c r="I28466" s="24">
        <v>16.745799999999999</v>
      </c>
      <c r="J28466" s="24">
        <v>16.829528999999997</v>
      </c>
      <c r="K28466" s="24">
        <v>17.115630992999996</v>
      </c>
      <c r="L28466" s="24">
        <v>17.766024970733998</v>
      </c>
      <c r="M28466" s="24">
        <v>18.281239694885283</v>
      </c>
      <c r="N28466" s="24">
        <v>18.738270687257412</v>
      </c>
      <c r="O28466" s="20">
        <v>3.87</v>
      </c>
      <c r="P28466" s="20">
        <v>293.85285728725739</v>
      </c>
      <c r="Q28466" s="20">
        <v>17.102236294118381</v>
      </c>
      <c r="R28466" s="23">
        <v>310.95999999999998</v>
      </c>
    </row>
    <row r="28467" spans="2:18" x14ac:dyDescent="0.25">
      <c r="B28467" s="22" t="s">
        <v>28479</v>
      </c>
      <c r="C28467" s="16">
        <v>1.07</v>
      </c>
      <c r="D28467" s="20">
        <v>140.53337999999999</v>
      </c>
      <c r="E28467" s="20">
        <v>150.37071660000001</v>
      </c>
      <c r="F28467" s="24">
        <v>32.327099999999994</v>
      </c>
      <c r="G28467" s="24">
        <v>88.546769999999995</v>
      </c>
      <c r="H28467" s="24">
        <v>16.579999999999998</v>
      </c>
      <c r="I28467" s="24">
        <v>16.745799999999999</v>
      </c>
      <c r="J28467" s="24">
        <v>16.829528999999997</v>
      </c>
      <c r="K28467" s="24">
        <v>17.115630992999996</v>
      </c>
      <c r="L28467" s="24">
        <v>17.766024970733998</v>
      </c>
      <c r="M28467" s="24">
        <v>18.281239694885283</v>
      </c>
      <c r="N28467" s="24">
        <v>18.738270687257412</v>
      </c>
      <c r="O28467" s="20">
        <v>3.87</v>
      </c>
      <c r="P28467" s="20">
        <v>293.85285728725739</v>
      </c>
      <c r="Q28467" s="20">
        <v>17.102236294118381</v>
      </c>
      <c r="R28467" s="23">
        <v>310.95999999999998</v>
      </c>
    </row>
    <row r="28468" spans="2:18" x14ac:dyDescent="0.25">
      <c r="B28468" s="22" t="s">
        <v>28480</v>
      </c>
      <c r="C28468" s="16">
        <v>1.07</v>
      </c>
      <c r="D28468" s="20">
        <v>140.53337999999999</v>
      </c>
      <c r="E28468" s="20">
        <v>150.37071660000001</v>
      </c>
      <c r="F28468" s="24">
        <v>32.327099999999994</v>
      </c>
      <c r="G28468" s="24">
        <v>88.546769999999995</v>
      </c>
      <c r="H28468" s="24">
        <v>16.579999999999998</v>
      </c>
      <c r="I28468" s="24">
        <v>16.745799999999999</v>
      </c>
      <c r="J28468" s="24">
        <v>16.829528999999997</v>
      </c>
      <c r="K28468" s="24">
        <v>17.115630992999996</v>
      </c>
      <c r="L28468" s="24">
        <v>17.766024970733998</v>
      </c>
      <c r="M28468" s="24">
        <v>18.281239694885283</v>
      </c>
      <c r="N28468" s="24">
        <v>18.738270687257412</v>
      </c>
      <c r="O28468" s="20">
        <v>3.87</v>
      </c>
      <c r="P28468" s="20">
        <v>293.85285728725739</v>
      </c>
      <c r="Q28468" s="20">
        <v>17.102236294118381</v>
      </c>
      <c r="R28468" s="23">
        <v>310.95999999999998</v>
      </c>
    </row>
    <row r="28469" spans="2:18" x14ac:dyDescent="0.25">
      <c r="B28469" s="22" t="s">
        <v>28481</v>
      </c>
      <c r="C28469" s="16">
        <v>1.07</v>
      </c>
      <c r="D28469" s="20">
        <v>140.53337999999999</v>
      </c>
      <c r="E28469" s="20">
        <v>150.37071660000001</v>
      </c>
      <c r="F28469" s="24">
        <v>32.327099999999994</v>
      </c>
      <c r="G28469" s="24">
        <v>88.546769999999995</v>
      </c>
      <c r="H28469" s="24">
        <v>16.579999999999998</v>
      </c>
      <c r="I28469" s="24">
        <v>16.745799999999999</v>
      </c>
      <c r="J28469" s="24">
        <v>16.829528999999997</v>
      </c>
      <c r="K28469" s="24">
        <v>17.115630992999996</v>
      </c>
      <c r="L28469" s="24">
        <v>17.766024970733998</v>
      </c>
      <c r="M28469" s="24">
        <v>18.281239694885283</v>
      </c>
      <c r="N28469" s="24">
        <v>18.738270687257412</v>
      </c>
      <c r="O28469" s="20">
        <v>3.87</v>
      </c>
      <c r="P28469" s="20">
        <v>293.85285728725739</v>
      </c>
      <c r="Q28469" s="20">
        <v>17.102236294118381</v>
      </c>
      <c r="R28469" s="23">
        <v>310.95999999999998</v>
      </c>
    </row>
    <row r="28470" spans="2:18" x14ac:dyDescent="0.25">
      <c r="B28470" s="22" t="s">
        <v>28482</v>
      </c>
      <c r="C28470" s="16">
        <v>1.07</v>
      </c>
      <c r="D28470" s="20">
        <v>140.53337999999999</v>
      </c>
      <c r="E28470" s="20">
        <v>150.37071660000001</v>
      </c>
      <c r="F28470" s="24">
        <v>32.327099999999994</v>
      </c>
      <c r="G28470" s="24">
        <v>88.546769999999995</v>
      </c>
      <c r="H28470" s="24">
        <v>16.579999999999998</v>
      </c>
      <c r="I28470" s="24">
        <v>16.745799999999999</v>
      </c>
      <c r="J28470" s="24">
        <v>16.829528999999997</v>
      </c>
      <c r="K28470" s="24">
        <v>17.115630992999996</v>
      </c>
      <c r="L28470" s="24">
        <v>17.766024970733998</v>
      </c>
      <c r="M28470" s="24">
        <v>18.281239694885283</v>
      </c>
      <c r="N28470" s="24">
        <v>18.738270687257412</v>
      </c>
      <c r="O28470" s="20">
        <v>3.87</v>
      </c>
      <c r="P28470" s="20">
        <v>293.85285728725739</v>
      </c>
      <c r="Q28470" s="20">
        <v>17.102236294118381</v>
      </c>
      <c r="R28470" s="23">
        <v>310.95999999999998</v>
      </c>
    </row>
    <row r="28471" spans="2:18" x14ac:dyDescent="0.25">
      <c r="B28471" s="22" t="s">
        <v>28483</v>
      </c>
      <c r="C28471" s="16">
        <v>1.07</v>
      </c>
      <c r="D28471" s="20">
        <v>140.53337999999999</v>
      </c>
      <c r="E28471" s="20">
        <v>150.37071660000001</v>
      </c>
      <c r="F28471" s="24">
        <v>32.327099999999994</v>
      </c>
      <c r="G28471" s="24">
        <v>88.546769999999995</v>
      </c>
      <c r="H28471" s="24">
        <v>16.579999999999998</v>
      </c>
      <c r="I28471" s="24">
        <v>16.745799999999999</v>
      </c>
      <c r="J28471" s="24">
        <v>16.829528999999997</v>
      </c>
      <c r="K28471" s="24">
        <v>17.115630992999996</v>
      </c>
      <c r="L28471" s="24">
        <v>17.766024970733998</v>
      </c>
      <c r="M28471" s="24">
        <v>18.281239694885283</v>
      </c>
      <c r="N28471" s="24">
        <v>18.738270687257412</v>
      </c>
      <c r="O28471" s="20">
        <v>3.87</v>
      </c>
      <c r="P28471" s="20">
        <v>293.85285728725739</v>
      </c>
      <c r="Q28471" s="20">
        <v>17.102236294118381</v>
      </c>
      <c r="R28471" s="23">
        <v>310.95999999999998</v>
      </c>
    </row>
    <row r="28472" spans="2:18" x14ac:dyDescent="0.25">
      <c r="B28472" s="22" t="s">
        <v>28484</v>
      </c>
      <c r="C28472" s="16">
        <v>1.07</v>
      </c>
      <c r="D28472" s="20">
        <v>140.53337999999999</v>
      </c>
      <c r="E28472" s="20">
        <v>150.37071660000001</v>
      </c>
      <c r="F28472" s="24">
        <v>32.327099999999994</v>
      </c>
      <c r="G28472" s="24">
        <v>88.546769999999995</v>
      </c>
      <c r="H28472" s="24">
        <v>16.579999999999998</v>
      </c>
      <c r="I28472" s="24">
        <v>16.745799999999999</v>
      </c>
      <c r="J28472" s="24">
        <v>16.829528999999997</v>
      </c>
      <c r="K28472" s="24">
        <v>17.115630992999996</v>
      </c>
      <c r="L28472" s="24">
        <v>17.766024970733998</v>
      </c>
      <c r="M28472" s="24">
        <v>18.281239694885283</v>
      </c>
      <c r="N28472" s="24">
        <v>18.738270687257412</v>
      </c>
      <c r="O28472" s="20">
        <v>3.87</v>
      </c>
      <c r="P28472" s="20">
        <v>293.85285728725739</v>
      </c>
      <c r="Q28472" s="20">
        <v>17.102236294118381</v>
      </c>
      <c r="R28472" s="23">
        <v>310.95999999999998</v>
      </c>
    </row>
    <row r="28473" spans="2:18" x14ac:dyDescent="0.25">
      <c r="B28473" s="22" t="s">
        <v>28485</v>
      </c>
      <c r="C28473" s="16">
        <v>1.07</v>
      </c>
      <c r="D28473" s="20">
        <v>140.53337999999999</v>
      </c>
      <c r="E28473" s="20">
        <v>150.37071660000001</v>
      </c>
      <c r="F28473" s="24">
        <v>32.327099999999994</v>
      </c>
      <c r="G28473" s="24">
        <v>88.546769999999995</v>
      </c>
      <c r="H28473" s="24">
        <v>16.579999999999998</v>
      </c>
      <c r="I28473" s="24">
        <v>16.745799999999999</v>
      </c>
      <c r="J28473" s="24">
        <v>16.829528999999997</v>
      </c>
      <c r="K28473" s="24">
        <v>17.115630992999996</v>
      </c>
      <c r="L28473" s="24">
        <v>17.766024970733998</v>
      </c>
      <c r="M28473" s="24">
        <v>18.281239694885283</v>
      </c>
      <c r="N28473" s="24">
        <v>18.738270687257412</v>
      </c>
      <c r="O28473" s="20">
        <v>3.87</v>
      </c>
      <c r="P28473" s="20">
        <v>293.85285728725739</v>
      </c>
      <c r="Q28473" s="20">
        <v>17.102236294118381</v>
      </c>
      <c r="R28473" s="23">
        <v>310.95999999999998</v>
      </c>
    </row>
    <row r="28474" spans="2:18" x14ac:dyDescent="0.25">
      <c r="B28474" s="22" t="s">
        <v>28486</v>
      </c>
      <c r="C28474" s="16">
        <v>1.07</v>
      </c>
      <c r="D28474" s="20">
        <v>140.53337999999999</v>
      </c>
      <c r="E28474" s="20">
        <v>150.37071660000001</v>
      </c>
      <c r="F28474" s="24">
        <v>32.327099999999994</v>
      </c>
      <c r="G28474" s="24">
        <v>88.546769999999995</v>
      </c>
      <c r="H28474" s="24">
        <v>16.579999999999998</v>
      </c>
      <c r="I28474" s="24">
        <v>16.745799999999999</v>
      </c>
      <c r="J28474" s="24">
        <v>16.829528999999997</v>
      </c>
      <c r="K28474" s="24">
        <v>17.115630992999996</v>
      </c>
      <c r="L28474" s="24">
        <v>17.766024970733998</v>
      </c>
      <c r="M28474" s="24">
        <v>18.281239694885283</v>
      </c>
      <c r="N28474" s="24">
        <v>18.738270687257412</v>
      </c>
      <c r="O28474" s="20">
        <v>3.87</v>
      </c>
      <c r="P28474" s="20">
        <v>293.85285728725739</v>
      </c>
      <c r="Q28474" s="20">
        <v>17.102236294118381</v>
      </c>
      <c r="R28474" s="23">
        <v>310.95999999999998</v>
      </c>
    </row>
    <row r="28475" spans="2:18" x14ac:dyDescent="0.25">
      <c r="B28475" s="22" t="s">
        <v>28487</v>
      </c>
      <c r="C28475" s="16">
        <v>1.07</v>
      </c>
      <c r="D28475" s="20">
        <v>140.53337999999999</v>
      </c>
      <c r="E28475" s="20">
        <v>150.37071660000001</v>
      </c>
      <c r="F28475" s="24">
        <v>32.327099999999994</v>
      </c>
      <c r="G28475" s="24">
        <v>88.546769999999995</v>
      </c>
      <c r="H28475" s="24">
        <v>16.579999999999998</v>
      </c>
      <c r="I28475" s="24">
        <v>16.745799999999999</v>
      </c>
      <c r="J28475" s="24">
        <v>16.829528999999997</v>
      </c>
      <c r="K28475" s="24">
        <v>17.115630992999996</v>
      </c>
      <c r="L28475" s="24">
        <v>17.766024970733998</v>
      </c>
      <c r="M28475" s="24">
        <v>18.281239694885283</v>
      </c>
      <c r="N28475" s="24">
        <v>18.738270687257412</v>
      </c>
      <c r="O28475" s="20">
        <v>3.87</v>
      </c>
      <c r="P28475" s="20">
        <v>293.85285728725739</v>
      </c>
      <c r="Q28475" s="20">
        <v>17.102236294118381</v>
      </c>
      <c r="R28475" s="23">
        <v>310.95999999999998</v>
      </c>
    </row>
    <row r="28476" spans="2:18" x14ac:dyDescent="0.25">
      <c r="B28476" s="22" t="s">
        <v>28488</v>
      </c>
      <c r="C28476" s="16">
        <v>1.07</v>
      </c>
      <c r="D28476" s="20">
        <v>140.53337999999999</v>
      </c>
      <c r="E28476" s="20">
        <v>150.37071660000001</v>
      </c>
      <c r="F28476" s="24">
        <v>32.327099999999994</v>
      </c>
      <c r="G28476" s="24">
        <v>88.546769999999995</v>
      </c>
      <c r="H28476" s="24">
        <v>16.579999999999998</v>
      </c>
      <c r="I28476" s="24">
        <v>16.745799999999999</v>
      </c>
      <c r="J28476" s="24">
        <v>16.829528999999997</v>
      </c>
      <c r="K28476" s="24">
        <v>17.115630992999996</v>
      </c>
      <c r="L28476" s="24">
        <v>17.766024970733998</v>
      </c>
      <c r="M28476" s="24">
        <v>18.281239694885283</v>
      </c>
      <c r="N28476" s="24">
        <v>18.738270687257412</v>
      </c>
      <c r="O28476" s="20">
        <v>3.87</v>
      </c>
      <c r="P28476" s="20">
        <v>293.85285728725739</v>
      </c>
      <c r="Q28476" s="20">
        <v>17.102236294118381</v>
      </c>
      <c r="R28476" s="23">
        <v>310.95999999999998</v>
      </c>
    </row>
    <row r="28477" spans="2:18" x14ac:dyDescent="0.25">
      <c r="B28477" s="22" t="s">
        <v>28489</v>
      </c>
      <c r="C28477" s="16">
        <v>1.07</v>
      </c>
      <c r="D28477" s="20">
        <v>140.53337999999999</v>
      </c>
      <c r="E28477" s="20">
        <v>150.37071660000001</v>
      </c>
      <c r="F28477" s="24">
        <v>32.327099999999994</v>
      </c>
      <c r="G28477" s="24">
        <v>88.546769999999995</v>
      </c>
      <c r="H28477" s="24">
        <v>16.579999999999998</v>
      </c>
      <c r="I28477" s="24">
        <v>16.745799999999999</v>
      </c>
      <c r="J28477" s="24">
        <v>16.829528999999997</v>
      </c>
      <c r="K28477" s="24">
        <v>17.115630992999996</v>
      </c>
      <c r="L28477" s="24">
        <v>17.766024970733998</v>
      </c>
      <c r="M28477" s="24">
        <v>18.281239694885283</v>
      </c>
      <c r="N28477" s="24">
        <v>18.738270687257412</v>
      </c>
      <c r="O28477" s="20">
        <v>3.87</v>
      </c>
      <c r="P28477" s="20">
        <v>293.85285728725739</v>
      </c>
      <c r="Q28477" s="20">
        <v>17.102236294118381</v>
      </c>
      <c r="R28477" s="23">
        <v>310.95999999999998</v>
      </c>
    </row>
    <row r="28478" spans="2:18" x14ac:dyDescent="0.25">
      <c r="B28478" s="22" t="s">
        <v>28490</v>
      </c>
      <c r="C28478" s="16">
        <v>1.07</v>
      </c>
      <c r="D28478" s="20">
        <v>140.53337999999999</v>
      </c>
      <c r="E28478" s="20">
        <v>150.37071660000001</v>
      </c>
      <c r="F28478" s="24">
        <v>32.327099999999994</v>
      </c>
      <c r="G28478" s="24">
        <v>88.546769999999995</v>
      </c>
      <c r="H28478" s="24">
        <v>16.579999999999998</v>
      </c>
      <c r="I28478" s="24">
        <v>16.745799999999999</v>
      </c>
      <c r="J28478" s="24">
        <v>16.829528999999997</v>
      </c>
      <c r="K28478" s="24">
        <v>17.115630992999996</v>
      </c>
      <c r="L28478" s="24">
        <v>17.766024970733998</v>
      </c>
      <c r="M28478" s="24">
        <v>18.281239694885283</v>
      </c>
      <c r="N28478" s="24">
        <v>18.738270687257412</v>
      </c>
      <c r="O28478" s="20">
        <v>3.87</v>
      </c>
      <c r="P28478" s="20">
        <v>293.85285728725739</v>
      </c>
      <c r="Q28478" s="20">
        <v>17.102236294118381</v>
      </c>
      <c r="R28478" s="23">
        <v>310.95999999999998</v>
      </c>
    </row>
    <row r="28479" spans="2:18" x14ac:dyDescent="0.25">
      <c r="B28479" s="22" t="s">
        <v>28491</v>
      </c>
      <c r="C28479" s="16">
        <v>1.07</v>
      </c>
      <c r="D28479" s="20">
        <v>140.53337999999999</v>
      </c>
      <c r="E28479" s="20">
        <v>150.37071660000001</v>
      </c>
      <c r="F28479" s="24">
        <v>32.327099999999994</v>
      </c>
      <c r="G28479" s="24">
        <v>88.546769999999995</v>
      </c>
      <c r="H28479" s="24">
        <v>16.579999999999998</v>
      </c>
      <c r="I28479" s="24">
        <v>16.745799999999999</v>
      </c>
      <c r="J28479" s="24">
        <v>16.829528999999997</v>
      </c>
      <c r="K28479" s="24">
        <v>17.115630992999996</v>
      </c>
      <c r="L28479" s="24">
        <v>17.766024970733998</v>
      </c>
      <c r="M28479" s="24">
        <v>18.281239694885283</v>
      </c>
      <c r="N28479" s="24">
        <v>18.738270687257412</v>
      </c>
      <c r="O28479" s="20">
        <v>3.87</v>
      </c>
      <c r="P28479" s="20">
        <v>293.85285728725739</v>
      </c>
      <c r="Q28479" s="20">
        <v>17.102236294118381</v>
      </c>
      <c r="R28479" s="23">
        <v>310.95999999999998</v>
      </c>
    </row>
    <row r="28480" spans="2:18" x14ac:dyDescent="0.25">
      <c r="B28480" s="22" t="s">
        <v>28492</v>
      </c>
      <c r="C28480" s="16">
        <v>1.07</v>
      </c>
      <c r="D28480" s="20">
        <v>140.53337999999999</v>
      </c>
      <c r="E28480" s="20">
        <v>150.37071660000001</v>
      </c>
      <c r="F28480" s="24">
        <v>32.327099999999994</v>
      </c>
      <c r="G28480" s="24">
        <v>88.546769999999995</v>
      </c>
      <c r="H28480" s="24">
        <v>16.579999999999998</v>
      </c>
      <c r="I28480" s="24">
        <v>16.745799999999999</v>
      </c>
      <c r="J28480" s="24">
        <v>16.829528999999997</v>
      </c>
      <c r="K28480" s="24">
        <v>17.115630992999996</v>
      </c>
      <c r="L28480" s="24">
        <v>17.766024970733998</v>
      </c>
      <c r="M28480" s="24">
        <v>18.281239694885283</v>
      </c>
      <c r="N28480" s="24">
        <v>18.738270687257412</v>
      </c>
      <c r="O28480" s="20">
        <v>3.87</v>
      </c>
      <c r="P28480" s="20">
        <v>293.85285728725739</v>
      </c>
      <c r="Q28480" s="20">
        <v>17.102236294118381</v>
      </c>
      <c r="R28480" s="23">
        <v>310.95999999999998</v>
      </c>
    </row>
    <row r="28481" spans="2:18" x14ac:dyDescent="0.25">
      <c r="B28481" s="22" t="s">
        <v>28493</v>
      </c>
      <c r="C28481" s="16">
        <v>1.07</v>
      </c>
      <c r="D28481" s="20">
        <v>140.53337999999999</v>
      </c>
      <c r="E28481" s="20">
        <v>150.37071660000001</v>
      </c>
      <c r="F28481" s="24">
        <v>32.327099999999994</v>
      </c>
      <c r="G28481" s="24">
        <v>88.546769999999995</v>
      </c>
      <c r="H28481" s="24">
        <v>16.579999999999998</v>
      </c>
      <c r="I28481" s="24">
        <v>16.745799999999999</v>
      </c>
      <c r="J28481" s="24">
        <v>16.829528999999997</v>
      </c>
      <c r="K28481" s="24">
        <v>17.115630992999996</v>
      </c>
      <c r="L28481" s="24">
        <v>17.766024970733998</v>
      </c>
      <c r="M28481" s="24">
        <v>18.281239694885283</v>
      </c>
      <c r="N28481" s="24">
        <v>18.738270687257412</v>
      </c>
      <c r="O28481" s="20">
        <v>3.87</v>
      </c>
      <c r="P28481" s="20">
        <v>293.85285728725739</v>
      </c>
      <c r="Q28481" s="20">
        <v>17.102236294118381</v>
      </c>
      <c r="R28481" s="23">
        <v>310.95999999999998</v>
      </c>
    </row>
    <row r="28482" spans="2:18" x14ac:dyDescent="0.25">
      <c r="B28482" s="22" t="s">
        <v>28494</v>
      </c>
      <c r="C28482" s="16">
        <v>1.07</v>
      </c>
      <c r="D28482" s="20">
        <v>140.53337999999999</v>
      </c>
      <c r="E28482" s="20">
        <v>150.37071660000001</v>
      </c>
      <c r="F28482" s="24">
        <v>32.327099999999994</v>
      </c>
      <c r="G28482" s="24">
        <v>88.546769999999995</v>
      </c>
      <c r="H28482" s="24">
        <v>16.579999999999998</v>
      </c>
      <c r="I28482" s="24">
        <v>16.745799999999999</v>
      </c>
      <c r="J28482" s="24">
        <v>16.829528999999997</v>
      </c>
      <c r="K28482" s="24">
        <v>17.115630992999996</v>
      </c>
      <c r="L28482" s="24">
        <v>17.766024970733998</v>
      </c>
      <c r="M28482" s="24">
        <v>18.281239694885283</v>
      </c>
      <c r="N28482" s="24">
        <v>18.738270687257412</v>
      </c>
      <c r="O28482" s="20">
        <v>3.87</v>
      </c>
      <c r="P28482" s="20">
        <v>293.85285728725739</v>
      </c>
      <c r="Q28482" s="20">
        <v>17.102236294118381</v>
      </c>
      <c r="R28482" s="23">
        <v>310.95999999999998</v>
      </c>
    </row>
    <row r="28483" spans="2:18" x14ac:dyDescent="0.25">
      <c r="B28483" s="22" t="s">
        <v>28495</v>
      </c>
      <c r="C28483" s="16">
        <v>1.07</v>
      </c>
      <c r="D28483" s="20">
        <v>140.53337999999999</v>
      </c>
      <c r="E28483" s="20">
        <v>150.37071660000001</v>
      </c>
      <c r="F28483" s="24">
        <v>32.327099999999994</v>
      </c>
      <c r="G28483" s="24">
        <v>88.546769999999995</v>
      </c>
      <c r="H28483" s="24">
        <v>16.579999999999998</v>
      </c>
      <c r="I28483" s="24">
        <v>16.745799999999999</v>
      </c>
      <c r="J28483" s="24">
        <v>16.829528999999997</v>
      </c>
      <c r="K28483" s="24">
        <v>17.115630992999996</v>
      </c>
      <c r="L28483" s="24">
        <v>17.766024970733998</v>
      </c>
      <c r="M28483" s="24">
        <v>18.281239694885283</v>
      </c>
      <c r="N28483" s="24">
        <v>18.738270687257412</v>
      </c>
      <c r="O28483" s="20">
        <v>3.87</v>
      </c>
      <c r="P28483" s="20">
        <v>293.85285728725739</v>
      </c>
      <c r="Q28483" s="20">
        <v>17.102236294118381</v>
      </c>
      <c r="R28483" s="23">
        <v>310.95999999999998</v>
      </c>
    </row>
    <row r="28484" spans="2:18" x14ac:dyDescent="0.25">
      <c r="B28484" s="22" t="s">
        <v>28496</v>
      </c>
      <c r="C28484" s="16">
        <v>1.07</v>
      </c>
      <c r="D28484" s="20">
        <v>140.53337999999999</v>
      </c>
      <c r="E28484" s="20">
        <v>150.37071660000001</v>
      </c>
      <c r="F28484" s="24">
        <v>32.327099999999994</v>
      </c>
      <c r="G28484" s="24">
        <v>88.546769999999995</v>
      </c>
      <c r="H28484" s="24">
        <v>16.579999999999998</v>
      </c>
      <c r="I28484" s="24">
        <v>16.745799999999999</v>
      </c>
      <c r="J28484" s="24">
        <v>16.829528999999997</v>
      </c>
      <c r="K28484" s="24">
        <v>17.115630992999996</v>
      </c>
      <c r="L28484" s="24">
        <v>17.766024970733998</v>
      </c>
      <c r="M28484" s="24">
        <v>18.281239694885283</v>
      </c>
      <c r="N28484" s="24">
        <v>18.738270687257412</v>
      </c>
      <c r="O28484" s="20">
        <v>3.87</v>
      </c>
      <c r="P28484" s="20">
        <v>293.85285728725739</v>
      </c>
      <c r="Q28484" s="20">
        <v>17.102236294118381</v>
      </c>
      <c r="R28484" s="23">
        <v>310.95999999999998</v>
      </c>
    </row>
    <row r="28485" spans="2:18" x14ac:dyDescent="0.25">
      <c r="B28485" s="22" t="s">
        <v>28497</v>
      </c>
      <c r="C28485" s="16">
        <v>1.07</v>
      </c>
      <c r="D28485" s="20">
        <v>140.53337999999999</v>
      </c>
      <c r="E28485" s="20">
        <v>150.37071660000001</v>
      </c>
      <c r="F28485" s="24">
        <v>32.327099999999994</v>
      </c>
      <c r="G28485" s="24">
        <v>88.546769999999995</v>
      </c>
      <c r="H28485" s="24">
        <v>16.579999999999998</v>
      </c>
      <c r="I28485" s="24">
        <v>16.745799999999999</v>
      </c>
      <c r="J28485" s="24">
        <v>16.829528999999997</v>
      </c>
      <c r="K28485" s="24">
        <v>17.115630992999996</v>
      </c>
      <c r="L28485" s="24">
        <v>17.766024970733998</v>
      </c>
      <c r="M28485" s="24">
        <v>18.281239694885283</v>
      </c>
      <c r="N28485" s="24">
        <v>18.738270687257412</v>
      </c>
      <c r="O28485" s="20">
        <v>3.87</v>
      </c>
      <c r="P28485" s="20">
        <v>293.85285728725739</v>
      </c>
      <c r="Q28485" s="20">
        <v>17.102236294118381</v>
      </c>
      <c r="R28485" s="23">
        <v>310.95999999999998</v>
      </c>
    </row>
    <row r="28486" spans="2:18" x14ac:dyDescent="0.25">
      <c r="B28486" s="22" t="s">
        <v>28498</v>
      </c>
      <c r="C28486" s="16">
        <v>1.07</v>
      </c>
      <c r="D28486" s="20">
        <v>140.53337999999999</v>
      </c>
      <c r="E28486" s="20">
        <v>150.37071660000001</v>
      </c>
      <c r="F28486" s="24">
        <v>32.327099999999994</v>
      </c>
      <c r="G28486" s="24">
        <v>88.546769999999995</v>
      </c>
      <c r="H28486" s="24">
        <v>16.579999999999998</v>
      </c>
      <c r="I28486" s="24">
        <v>16.745799999999999</v>
      </c>
      <c r="J28486" s="24">
        <v>16.829528999999997</v>
      </c>
      <c r="K28486" s="24">
        <v>17.115630992999996</v>
      </c>
      <c r="L28486" s="24">
        <v>17.766024970733998</v>
      </c>
      <c r="M28486" s="24">
        <v>18.281239694885283</v>
      </c>
      <c r="N28486" s="24">
        <v>18.738270687257412</v>
      </c>
      <c r="O28486" s="20">
        <v>3.87</v>
      </c>
      <c r="P28486" s="20">
        <v>293.85285728725739</v>
      </c>
      <c r="Q28486" s="20">
        <v>17.102236294118381</v>
      </c>
      <c r="R28486" s="23">
        <v>310.95999999999998</v>
      </c>
    </row>
    <row r="28487" spans="2:18" x14ac:dyDescent="0.25">
      <c r="B28487" s="22" t="s">
        <v>28499</v>
      </c>
      <c r="C28487" s="16">
        <v>1.07</v>
      </c>
      <c r="D28487" s="20">
        <v>140.53337999999999</v>
      </c>
      <c r="E28487" s="20">
        <v>150.37071660000001</v>
      </c>
      <c r="F28487" s="24">
        <v>32.327099999999994</v>
      </c>
      <c r="G28487" s="24">
        <v>88.546769999999995</v>
      </c>
      <c r="H28487" s="24">
        <v>16.579999999999998</v>
      </c>
      <c r="I28487" s="24">
        <v>16.745799999999999</v>
      </c>
      <c r="J28487" s="24">
        <v>16.829528999999997</v>
      </c>
      <c r="K28487" s="24">
        <v>17.115630992999996</v>
      </c>
      <c r="L28487" s="24">
        <v>17.766024970733998</v>
      </c>
      <c r="M28487" s="24">
        <v>18.281239694885283</v>
      </c>
      <c r="N28487" s="24">
        <v>18.738270687257412</v>
      </c>
      <c r="O28487" s="20">
        <v>3.87</v>
      </c>
      <c r="P28487" s="20">
        <v>293.85285728725739</v>
      </c>
      <c r="Q28487" s="20">
        <v>17.102236294118381</v>
      </c>
      <c r="R28487" s="23">
        <v>310.95999999999998</v>
      </c>
    </row>
    <row r="28488" spans="2:18" x14ac:dyDescent="0.25">
      <c r="B28488" s="22" t="s">
        <v>28500</v>
      </c>
      <c r="C28488" s="16">
        <v>1.07</v>
      </c>
      <c r="D28488" s="20">
        <v>140.53337999999999</v>
      </c>
      <c r="E28488" s="20">
        <v>150.37071660000001</v>
      </c>
      <c r="F28488" s="24">
        <v>32.327099999999994</v>
      </c>
      <c r="G28488" s="24">
        <v>88.546769999999995</v>
      </c>
      <c r="H28488" s="24">
        <v>16.579999999999998</v>
      </c>
      <c r="I28488" s="24">
        <v>16.745799999999999</v>
      </c>
      <c r="J28488" s="24">
        <v>16.829528999999997</v>
      </c>
      <c r="K28488" s="24">
        <v>17.115630992999996</v>
      </c>
      <c r="L28488" s="24">
        <v>17.766024970733998</v>
      </c>
      <c r="M28488" s="24">
        <v>18.281239694885283</v>
      </c>
      <c r="N28488" s="24">
        <v>18.738270687257412</v>
      </c>
      <c r="O28488" s="20">
        <v>3.87</v>
      </c>
      <c r="P28488" s="20">
        <v>293.85285728725739</v>
      </c>
      <c r="Q28488" s="20">
        <v>17.102236294118381</v>
      </c>
      <c r="R28488" s="23">
        <v>310.95999999999998</v>
      </c>
    </row>
    <row r="28489" spans="2:18" x14ac:dyDescent="0.25">
      <c r="B28489" s="22" t="s">
        <v>28501</v>
      </c>
      <c r="C28489" s="16">
        <v>1.07</v>
      </c>
      <c r="D28489" s="20">
        <v>140.53337999999999</v>
      </c>
      <c r="E28489" s="20">
        <v>150.37071660000001</v>
      </c>
      <c r="F28489" s="24">
        <v>32.327099999999994</v>
      </c>
      <c r="G28489" s="24">
        <v>88.546769999999995</v>
      </c>
      <c r="H28489" s="24">
        <v>16.579999999999998</v>
      </c>
      <c r="I28489" s="24">
        <v>16.745799999999999</v>
      </c>
      <c r="J28489" s="24">
        <v>16.829528999999997</v>
      </c>
      <c r="K28489" s="24">
        <v>17.115630992999996</v>
      </c>
      <c r="L28489" s="24">
        <v>17.766024970733998</v>
      </c>
      <c r="M28489" s="24">
        <v>18.281239694885283</v>
      </c>
      <c r="N28489" s="24">
        <v>18.738270687257412</v>
      </c>
      <c r="O28489" s="20">
        <v>3.87</v>
      </c>
      <c r="P28489" s="20">
        <v>293.85285728725739</v>
      </c>
      <c r="Q28489" s="20">
        <v>17.102236294118381</v>
      </c>
      <c r="R28489" s="23">
        <v>310.95999999999998</v>
      </c>
    </row>
    <row r="28490" spans="2:18" x14ac:dyDescent="0.25">
      <c r="B28490" s="22" t="s">
        <v>28502</v>
      </c>
      <c r="C28490" s="16">
        <v>1.07</v>
      </c>
      <c r="D28490" s="20">
        <v>140.53337999999999</v>
      </c>
      <c r="E28490" s="20">
        <v>150.37071660000001</v>
      </c>
      <c r="F28490" s="24">
        <v>32.327099999999994</v>
      </c>
      <c r="G28490" s="24">
        <v>88.546769999999995</v>
      </c>
      <c r="H28490" s="24">
        <v>16.579999999999998</v>
      </c>
      <c r="I28490" s="24">
        <v>16.745799999999999</v>
      </c>
      <c r="J28490" s="24">
        <v>16.829528999999997</v>
      </c>
      <c r="K28490" s="24">
        <v>17.115630992999996</v>
      </c>
      <c r="L28490" s="24">
        <v>17.766024970733998</v>
      </c>
      <c r="M28490" s="24">
        <v>18.281239694885283</v>
      </c>
      <c r="N28490" s="24">
        <v>18.738270687257412</v>
      </c>
      <c r="O28490" s="20">
        <v>3.87</v>
      </c>
      <c r="P28490" s="20">
        <v>293.85285728725739</v>
      </c>
      <c r="Q28490" s="20">
        <v>17.102236294118381</v>
      </c>
      <c r="R28490" s="23">
        <v>310.95999999999998</v>
      </c>
    </row>
    <row r="28491" spans="2:18" x14ac:dyDescent="0.25">
      <c r="B28491" s="22" t="s">
        <v>28503</v>
      </c>
      <c r="C28491" s="16">
        <v>1.07</v>
      </c>
      <c r="D28491" s="20">
        <v>140.53337999999999</v>
      </c>
      <c r="E28491" s="20">
        <v>150.37071660000001</v>
      </c>
      <c r="F28491" s="24">
        <v>32.327099999999994</v>
      </c>
      <c r="G28491" s="24">
        <v>88.546769999999995</v>
      </c>
      <c r="H28491" s="24">
        <v>16.579999999999998</v>
      </c>
      <c r="I28491" s="24">
        <v>16.745799999999999</v>
      </c>
      <c r="J28491" s="24">
        <v>16.829528999999997</v>
      </c>
      <c r="K28491" s="24">
        <v>17.115630992999996</v>
      </c>
      <c r="L28491" s="24">
        <v>17.766024970733998</v>
      </c>
      <c r="M28491" s="24">
        <v>18.281239694885283</v>
      </c>
      <c r="N28491" s="24">
        <v>18.738270687257412</v>
      </c>
      <c r="O28491" s="20">
        <v>3.87</v>
      </c>
      <c r="P28491" s="20">
        <v>293.85285728725739</v>
      </c>
      <c r="Q28491" s="20">
        <v>17.102236294118381</v>
      </c>
      <c r="R28491" s="23">
        <v>310.95999999999998</v>
      </c>
    </row>
    <row r="28492" spans="2:18" x14ac:dyDescent="0.25">
      <c r="B28492" s="22" t="s">
        <v>28504</v>
      </c>
      <c r="C28492" s="16">
        <v>1.07</v>
      </c>
      <c r="D28492" s="20">
        <v>140.53337999999999</v>
      </c>
      <c r="E28492" s="20">
        <v>150.37071660000001</v>
      </c>
      <c r="F28492" s="24">
        <v>32.327099999999994</v>
      </c>
      <c r="G28492" s="24">
        <v>88.546769999999995</v>
      </c>
      <c r="H28492" s="24">
        <v>16.579999999999998</v>
      </c>
      <c r="I28492" s="24">
        <v>16.745799999999999</v>
      </c>
      <c r="J28492" s="24">
        <v>16.829528999999997</v>
      </c>
      <c r="K28492" s="24">
        <v>17.115630992999996</v>
      </c>
      <c r="L28492" s="24">
        <v>17.766024970733998</v>
      </c>
      <c r="M28492" s="24">
        <v>18.281239694885283</v>
      </c>
      <c r="N28492" s="24">
        <v>18.738270687257412</v>
      </c>
      <c r="O28492" s="20">
        <v>3.87</v>
      </c>
      <c r="P28492" s="20">
        <v>293.85285728725739</v>
      </c>
      <c r="Q28492" s="20">
        <v>17.102236294118381</v>
      </c>
      <c r="R28492" s="23">
        <v>310.95999999999998</v>
      </c>
    </row>
    <row r="28493" spans="2:18" x14ac:dyDescent="0.25">
      <c r="B28493" s="22" t="s">
        <v>28505</v>
      </c>
      <c r="C28493" s="16">
        <v>1.07</v>
      </c>
      <c r="D28493" s="20">
        <v>140.53337999999999</v>
      </c>
      <c r="E28493" s="20">
        <v>150.37071660000001</v>
      </c>
      <c r="F28493" s="24">
        <v>32.327099999999994</v>
      </c>
      <c r="G28493" s="24">
        <v>88.546769999999995</v>
      </c>
      <c r="H28493" s="24">
        <v>16.579999999999998</v>
      </c>
      <c r="I28493" s="24">
        <v>16.745799999999999</v>
      </c>
      <c r="J28493" s="24">
        <v>16.829528999999997</v>
      </c>
      <c r="K28493" s="24">
        <v>17.115630992999996</v>
      </c>
      <c r="L28493" s="24">
        <v>17.766024970733998</v>
      </c>
      <c r="M28493" s="24">
        <v>18.281239694885283</v>
      </c>
      <c r="N28493" s="24">
        <v>18.738270687257412</v>
      </c>
      <c r="O28493" s="20">
        <v>3.87</v>
      </c>
      <c r="P28493" s="20">
        <v>293.85285728725739</v>
      </c>
      <c r="Q28493" s="20">
        <v>17.102236294118381</v>
      </c>
      <c r="R28493" s="23">
        <v>310.95999999999998</v>
      </c>
    </row>
    <row r="28494" spans="2:18" x14ac:dyDescent="0.25">
      <c r="B28494" s="22" t="s">
        <v>28506</v>
      </c>
      <c r="C28494" s="16">
        <v>1.07</v>
      </c>
      <c r="D28494" s="20">
        <v>140.53337999999999</v>
      </c>
      <c r="E28494" s="20">
        <v>150.37071660000001</v>
      </c>
      <c r="F28494" s="24">
        <v>32.327099999999994</v>
      </c>
      <c r="G28494" s="24">
        <v>88.546769999999995</v>
      </c>
      <c r="H28494" s="24">
        <v>16.579999999999998</v>
      </c>
      <c r="I28494" s="24">
        <v>16.745799999999999</v>
      </c>
      <c r="J28494" s="24">
        <v>16.829528999999997</v>
      </c>
      <c r="K28494" s="24">
        <v>17.115630992999996</v>
      </c>
      <c r="L28494" s="24">
        <v>17.766024970733998</v>
      </c>
      <c r="M28494" s="24">
        <v>18.281239694885283</v>
      </c>
      <c r="N28494" s="24">
        <v>18.738270687257412</v>
      </c>
      <c r="O28494" s="20">
        <v>3.87</v>
      </c>
      <c r="P28494" s="20">
        <v>293.85285728725739</v>
      </c>
      <c r="Q28494" s="20">
        <v>17.102236294118381</v>
      </c>
      <c r="R28494" s="23">
        <v>310.95999999999998</v>
      </c>
    </row>
    <row r="28495" spans="2:18" x14ac:dyDescent="0.25">
      <c r="B28495" s="22" t="s">
        <v>28507</v>
      </c>
      <c r="C28495" s="16">
        <v>1.07</v>
      </c>
      <c r="D28495" s="20">
        <v>140.53337999999999</v>
      </c>
      <c r="E28495" s="20">
        <v>150.37071660000001</v>
      </c>
      <c r="F28495" s="24">
        <v>32.327099999999994</v>
      </c>
      <c r="G28495" s="24">
        <v>88.546769999999995</v>
      </c>
      <c r="H28495" s="24">
        <v>16.579999999999998</v>
      </c>
      <c r="I28495" s="24">
        <v>16.745799999999999</v>
      </c>
      <c r="J28495" s="24">
        <v>16.829528999999997</v>
      </c>
      <c r="K28495" s="24">
        <v>17.115630992999996</v>
      </c>
      <c r="L28495" s="24">
        <v>17.766024970733998</v>
      </c>
      <c r="M28495" s="24">
        <v>18.281239694885283</v>
      </c>
      <c r="N28495" s="24">
        <v>18.738270687257412</v>
      </c>
      <c r="O28495" s="20">
        <v>3.87</v>
      </c>
      <c r="P28495" s="20">
        <v>293.85285728725739</v>
      </c>
      <c r="Q28495" s="20">
        <v>17.102236294118381</v>
      </c>
      <c r="R28495" s="23">
        <v>310.95999999999998</v>
      </c>
    </row>
    <row r="28496" spans="2:18" x14ac:dyDescent="0.25">
      <c r="B28496" s="22" t="s">
        <v>28508</v>
      </c>
      <c r="C28496" s="16">
        <v>1.07</v>
      </c>
      <c r="D28496" s="20">
        <v>140.53337999999999</v>
      </c>
      <c r="E28496" s="20">
        <v>150.37071660000001</v>
      </c>
      <c r="F28496" s="24">
        <v>32.327099999999994</v>
      </c>
      <c r="G28496" s="24">
        <v>88.546769999999995</v>
      </c>
      <c r="H28496" s="24">
        <v>16.579999999999998</v>
      </c>
      <c r="I28496" s="24">
        <v>16.745799999999999</v>
      </c>
      <c r="J28496" s="24">
        <v>16.829528999999997</v>
      </c>
      <c r="K28496" s="24">
        <v>17.115630992999996</v>
      </c>
      <c r="L28496" s="24">
        <v>17.766024970733998</v>
      </c>
      <c r="M28496" s="24">
        <v>18.281239694885283</v>
      </c>
      <c r="N28496" s="24">
        <v>18.738270687257412</v>
      </c>
      <c r="O28496" s="20">
        <v>3.87</v>
      </c>
      <c r="P28496" s="20">
        <v>293.85285728725739</v>
      </c>
      <c r="Q28496" s="20">
        <v>17.102236294118381</v>
      </c>
      <c r="R28496" s="23">
        <v>310.95999999999998</v>
      </c>
    </row>
    <row r="28497" spans="2:18" x14ac:dyDescent="0.25">
      <c r="B28497" s="22" t="s">
        <v>28509</v>
      </c>
      <c r="C28497" s="16">
        <v>1.07</v>
      </c>
      <c r="D28497" s="20">
        <v>140.53337999999999</v>
      </c>
      <c r="E28497" s="20">
        <v>150.37071660000001</v>
      </c>
      <c r="F28497" s="24">
        <v>32.327099999999994</v>
      </c>
      <c r="G28497" s="24">
        <v>88.546769999999995</v>
      </c>
      <c r="H28497" s="24">
        <v>16.579999999999998</v>
      </c>
      <c r="I28497" s="24">
        <v>16.745799999999999</v>
      </c>
      <c r="J28497" s="24">
        <v>16.829528999999997</v>
      </c>
      <c r="K28497" s="24">
        <v>17.115630992999996</v>
      </c>
      <c r="L28497" s="24">
        <v>17.766024970733998</v>
      </c>
      <c r="M28497" s="24">
        <v>18.281239694885283</v>
      </c>
      <c r="N28497" s="24">
        <v>18.738270687257412</v>
      </c>
      <c r="O28497" s="20">
        <v>3.87</v>
      </c>
      <c r="P28497" s="20">
        <v>293.85285728725739</v>
      </c>
      <c r="Q28497" s="20">
        <v>17.102236294118381</v>
      </c>
      <c r="R28497" s="23">
        <v>310.95999999999998</v>
      </c>
    </row>
    <row r="28498" spans="2:18" x14ac:dyDescent="0.25">
      <c r="B28498" s="22" t="s">
        <v>28510</v>
      </c>
      <c r="C28498" s="16">
        <v>1.07</v>
      </c>
      <c r="D28498" s="20">
        <v>140.53337999999999</v>
      </c>
      <c r="E28498" s="20">
        <v>150.37071660000001</v>
      </c>
      <c r="F28498" s="24">
        <v>32.327099999999994</v>
      </c>
      <c r="G28498" s="24">
        <v>88.546769999999995</v>
      </c>
      <c r="H28498" s="24">
        <v>16.579999999999998</v>
      </c>
      <c r="I28498" s="24">
        <v>16.745799999999999</v>
      </c>
      <c r="J28498" s="24">
        <v>16.829528999999997</v>
      </c>
      <c r="K28498" s="24">
        <v>17.115630992999996</v>
      </c>
      <c r="L28498" s="24">
        <v>17.766024970733998</v>
      </c>
      <c r="M28498" s="24">
        <v>18.281239694885283</v>
      </c>
      <c r="N28498" s="24">
        <v>18.738270687257412</v>
      </c>
      <c r="O28498" s="20">
        <v>3.87</v>
      </c>
      <c r="P28498" s="20">
        <v>293.85285728725739</v>
      </c>
      <c r="Q28498" s="20">
        <v>17.102236294118381</v>
      </c>
      <c r="R28498" s="23">
        <v>310.95999999999998</v>
      </c>
    </row>
    <row r="28499" spans="2:18" x14ac:dyDescent="0.25">
      <c r="B28499" s="22" t="s">
        <v>28511</v>
      </c>
      <c r="C28499" s="16">
        <v>1.07</v>
      </c>
      <c r="D28499" s="20">
        <v>140.53337999999999</v>
      </c>
      <c r="E28499" s="20">
        <v>150.37071660000001</v>
      </c>
      <c r="F28499" s="24">
        <v>32.327099999999994</v>
      </c>
      <c r="G28499" s="24">
        <v>88.546769999999995</v>
      </c>
      <c r="H28499" s="24">
        <v>16.579999999999998</v>
      </c>
      <c r="I28499" s="24">
        <v>16.745799999999999</v>
      </c>
      <c r="J28499" s="24">
        <v>16.829528999999997</v>
      </c>
      <c r="K28499" s="24">
        <v>17.115630992999996</v>
      </c>
      <c r="L28499" s="24">
        <v>17.766024970733998</v>
      </c>
      <c r="M28499" s="24">
        <v>18.281239694885283</v>
      </c>
      <c r="N28499" s="24">
        <v>18.738270687257412</v>
      </c>
      <c r="O28499" s="20">
        <v>3.87</v>
      </c>
      <c r="P28499" s="20">
        <v>293.85285728725739</v>
      </c>
      <c r="Q28499" s="20">
        <v>17.102236294118381</v>
      </c>
      <c r="R28499" s="23">
        <v>310.95999999999998</v>
      </c>
    </row>
    <row r="28500" spans="2:18" x14ac:dyDescent="0.25">
      <c r="B28500" s="22" t="s">
        <v>28512</v>
      </c>
      <c r="C28500" s="16">
        <v>1.07</v>
      </c>
      <c r="D28500" s="20">
        <v>140.53337999999999</v>
      </c>
      <c r="E28500" s="20">
        <v>150.37071660000001</v>
      </c>
      <c r="F28500" s="24">
        <v>32.327099999999994</v>
      </c>
      <c r="G28500" s="24">
        <v>88.546769999999995</v>
      </c>
      <c r="H28500" s="24">
        <v>16.579999999999998</v>
      </c>
      <c r="I28500" s="24">
        <v>16.745799999999999</v>
      </c>
      <c r="J28500" s="24">
        <v>16.829528999999997</v>
      </c>
      <c r="K28500" s="24">
        <v>17.115630992999996</v>
      </c>
      <c r="L28500" s="24">
        <v>17.766024970733998</v>
      </c>
      <c r="M28500" s="24">
        <v>18.281239694885283</v>
      </c>
      <c r="N28500" s="24">
        <v>18.738270687257412</v>
      </c>
      <c r="O28500" s="20">
        <v>3.87</v>
      </c>
      <c r="P28500" s="20">
        <v>293.85285728725739</v>
      </c>
      <c r="Q28500" s="20">
        <v>17.102236294118381</v>
      </c>
      <c r="R28500" s="23">
        <v>310.95999999999998</v>
      </c>
    </row>
    <row r="28501" spans="2:18" x14ac:dyDescent="0.25">
      <c r="B28501" s="22" t="s">
        <v>28513</v>
      </c>
      <c r="C28501" s="16">
        <v>1.07</v>
      </c>
      <c r="D28501" s="20">
        <v>140.53337999999999</v>
      </c>
      <c r="E28501" s="20">
        <v>150.37071660000001</v>
      </c>
      <c r="F28501" s="24">
        <v>32.327099999999994</v>
      </c>
      <c r="G28501" s="24">
        <v>88.546769999999995</v>
      </c>
      <c r="H28501" s="24">
        <v>16.579999999999998</v>
      </c>
      <c r="I28501" s="24">
        <v>16.745799999999999</v>
      </c>
      <c r="J28501" s="24">
        <v>16.829528999999997</v>
      </c>
      <c r="K28501" s="24">
        <v>17.115630992999996</v>
      </c>
      <c r="L28501" s="24">
        <v>17.766024970733998</v>
      </c>
      <c r="M28501" s="24">
        <v>18.281239694885283</v>
      </c>
      <c r="N28501" s="24">
        <v>18.738270687257412</v>
      </c>
      <c r="O28501" s="20">
        <v>3.87</v>
      </c>
      <c r="P28501" s="20">
        <v>293.85285728725739</v>
      </c>
      <c r="Q28501" s="20">
        <v>17.102236294118381</v>
      </c>
      <c r="R28501" s="23">
        <v>310.95999999999998</v>
      </c>
    </row>
    <row r="28502" spans="2:18" x14ac:dyDescent="0.25">
      <c r="B28502" s="22" t="s">
        <v>28514</v>
      </c>
      <c r="C28502" s="16">
        <v>1.07</v>
      </c>
      <c r="D28502" s="20">
        <v>140.53337999999999</v>
      </c>
      <c r="E28502" s="20">
        <v>150.37071660000001</v>
      </c>
      <c r="F28502" s="24">
        <v>32.327099999999994</v>
      </c>
      <c r="G28502" s="24">
        <v>88.546769999999995</v>
      </c>
      <c r="H28502" s="24">
        <v>16.579999999999998</v>
      </c>
      <c r="I28502" s="24">
        <v>16.745799999999999</v>
      </c>
      <c r="J28502" s="24">
        <v>16.829528999999997</v>
      </c>
      <c r="K28502" s="24">
        <v>17.115630992999996</v>
      </c>
      <c r="L28502" s="24">
        <v>17.766024970733998</v>
      </c>
      <c r="M28502" s="24">
        <v>18.281239694885283</v>
      </c>
      <c r="N28502" s="24">
        <v>18.738270687257412</v>
      </c>
      <c r="O28502" s="20">
        <v>3.87</v>
      </c>
      <c r="P28502" s="20">
        <v>293.85285728725739</v>
      </c>
      <c r="Q28502" s="20">
        <v>17.102236294118381</v>
      </c>
      <c r="R28502" s="23">
        <v>310.95999999999998</v>
      </c>
    </row>
    <row r="28503" spans="2:18" x14ac:dyDescent="0.25">
      <c r="B28503" s="22" t="s">
        <v>28515</v>
      </c>
      <c r="C28503" s="16">
        <v>1.07</v>
      </c>
      <c r="D28503" s="20">
        <v>140.53337999999999</v>
      </c>
      <c r="E28503" s="20">
        <v>150.37071660000001</v>
      </c>
      <c r="F28503" s="24">
        <v>32.327099999999994</v>
      </c>
      <c r="G28503" s="24">
        <v>88.546769999999995</v>
      </c>
      <c r="H28503" s="24">
        <v>16.579999999999998</v>
      </c>
      <c r="I28503" s="24">
        <v>16.745799999999999</v>
      </c>
      <c r="J28503" s="24">
        <v>16.829528999999997</v>
      </c>
      <c r="K28503" s="24">
        <v>17.115630992999996</v>
      </c>
      <c r="L28503" s="24">
        <v>17.766024970733998</v>
      </c>
      <c r="M28503" s="24">
        <v>18.281239694885283</v>
      </c>
      <c r="N28503" s="24">
        <v>18.738270687257412</v>
      </c>
      <c r="O28503" s="20">
        <v>3.87</v>
      </c>
      <c r="P28503" s="20">
        <v>293.85285728725739</v>
      </c>
      <c r="Q28503" s="20">
        <v>17.102236294118381</v>
      </c>
      <c r="R28503" s="23">
        <v>310.95999999999998</v>
      </c>
    </row>
    <row r="28504" spans="2:18" x14ac:dyDescent="0.25">
      <c r="B28504" s="22" t="s">
        <v>28516</v>
      </c>
      <c r="C28504" s="16">
        <v>1.07</v>
      </c>
      <c r="D28504" s="20">
        <v>140.53337999999999</v>
      </c>
      <c r="E28504" s="20">
        <v>150.37071660000001</v>
      </c>
      <c r="F28504" s="24">
        <v>32.327099999999994</v>
      </c>
      <c r="G28504" s="24">
        <v>88.546769999999995</v>
      </c>
      <c r="H28504" s="24">
        <v>16.579999999999998</v>
      </c>
      <c r="I28504" s="24">
        <v>16.745799999999999</v>
      </c>
      <c r="J28504" s="24">
        <v>16.829528999999997</v>
      </c>
      <c r="K28504" s="24">
        <v>17.115630992999996</v>
      </c>
      <c r="L28504" s="24">
        <v>17.766024970733998</v>
      </c>
      <c r="M28504" s="24">
        <v>18.281239694885283</v>
      </c>
      <c r="N28504" s="24">
        <v>18.738270687257412</v>
      </c>
      <c r="O28504" s="20">
        <v>3.87</v>
      </c>
      <c r="P28504" s="20">
        <v>293.85285728725739</v>
      </c>
      <c r="Q28504" s="20">
        <v>17.102236294118381</v>
      </c>
      <c r="R28504" s="23">
        <v>310.95999999999998</v>
      </c>
    </row>
    <row r="28505" spans="2:18" x14ac:dyDescent="0.25">
      <c r="B28505" s="22" t="s">
        <v>28517</v>
      </c>
      <c r="C28505" s="16">
        <v>1.07</v>
      </c>
      <c r="D28505" s="20">
        <v>140.53337999999999</v>
      </c>
      <c r="E28505" s="20">
        <v>150.37071660000001</v>
      </c>
      <c r="F28505" s="24">
        <v>32.327099999999994</v>
      </c>
      <c r="G28505" s="24">
        <v>88.546769999999995</v>
      </c>
      <c r="H28505" s="24">
        <v>16.579999999999998</v>
      </c>
      <c r="I28505" s="24">
        <v>16.745799999999999</v>
      </c>
      <c r="J28505" s="24">
        <v>16.829528999999997</v>
      </c>
      <c r="K28505" s="24">
        <v>17.115630992999996</v>
      </c>
      <c r="L28505" s="24">
        <v>17.766024970733998</v>
      </c>
      <c r="M28505" s="24">
        <v>18.281239694885283</v>
      </c>
      <c r="N28505" s="24">
        <v>18.738270687257412</v>
      </c>
      <c r="O28505" s="20">
        <v>3.87</v>
      </c>
      <c r="P28505" s="20">
        <v>293.85285728725739</v>
      </c>
      <c r="Q28505" s="20">
        <v>17.102236294118381</v>
      </c>
      <c r="R28505" s="23">
        <v>310.95999999999998</v>
      </c>
    </row>
    <row r="28506" spans="2:18" x14ac:dyDescent="0.25">
      <c r="B28506" s="22" t="s">
        <v>28518</v>
      </c>
      <c r="C28506" s="16">
        <v>1.07</v>
      </c>
      <c r="D28506" s="20">
        <v>140.53337999999999</v>
      </c>
      <c r="E28506" s="20">
        <v>150.37071660000001</v>
      </c>
      <c r="F28506" s="24">
        <v>32.327099999999994</v>
      </c>
      <c r="G28506" s="24">
        <v>88.546769999999995</v>
      </c>
      <c r="H28506" s="24">
        <v>16.579999999999998</v>
      </c>
      <c r="I28506" s="24">
        <v>16.745799999999999</v>
      </c>
      <c r="J28506" s="24">
        <v>16.829528999999997</v>
      </c>
      <c r="K28506" s="24">
        <v>17.115630992999996</v>
      </c>
      <c r="L28506" s="24">
        <v>17.766024970733998</v>
      </c>
      <c r="M28506" s="24">
        <v>18.281239694885283</v>
      </c>
      <c r="N28506" s="24">
        <v>18.738270687257412</v>
      </c>
      <c r="O28506" s="20">
        <v>3.87</v>
      </c>
      <c r="P28506" s="20">
        <v>293.85285728725739</v>
      </c>
      <c r="Q28506" s="20">
        <v>17.102236294118381</v>
      </c>
      <c r="R28506" s="23">
        <v>310.95999999999998</v>
      </c>
    </row>
    <row r="28507" spans="2:18" x14ac:dyDescent="0.25">
      <c r="B28507" s="22" t="s">
        <v>28519</v>
      </c>
      <c r="C28507" s="16">
        <v>1.07</v>
      </c>
      <c r="D28507" s="20">
        <v>140.53337999999999</v>
      </c>
      <c r="E28507" s="20">
        <v>150.37071660000001</v>
      </c>
      <c r="F28507" s="24">
        <v>32.327099999999994</v>
      </c>
      <c r="G28507" s="24">
        <v>88.546769999999995</v>
      </c>
      <c r="H28507" s="24">
        <v>16.579999999999998</v>
      </c>
      <c r="I28507" s="24">
        <v>16.745799999999999</v>
      </c>
      <c r="J28507" s="24">
        <v>16.829528999999997</v>
      </c>
      <c r="K28507" s="24">
        <v>17.115630992999996</v>
      </c>
      <c r="L28507" s="24">
        <v>17.766024970733998</v>
      </c>
      <c r="M28507" s="24">
        <v>18.281239694885283</v>
      </c>
      <c r="N28507" s="24">
        <v>18.738270687257412</v>
      </c>
      <c r="O28507" s="20">
        <v>3.87</v>
      </c>
      <c r="P28507" s="20">
        <v>293.85285728725739</v>
      </c>
      <c r="Q28507" s="20">
        <v>17.102236294118381</v>
      </c>
      <c r="R28507" s="23">
        <v>310.95999999999998</v>
      </c>
    </row>
    <row r="28508" spans="2:18" x14ac:dyDescent="0.25">
      <c r="B28508" s="22" t="s">
        <v>28520</v>
      </c>
      <c r="C28508" s="16">
        <v>1.07</v>
      </c>
      <c r="D28508" s="20">
        <v>140.53337999999999</v>
      </c>
      <c r="E28508" s="20">
        <v>150.37071660000001</v>
      </c>
      <c r="F28508" s="24">
        <v>32.327099999999994</v>
      </c>
      <c r="G28508" s="24">
        <v>88.546769999999995</v>
      </c>
      <c r="H28508" s="24">
        <v>16.579999999999998</v>
      </c>
      <c r="I28508" s="24">
        <v>16.745799999999999</v>
      </c>
      <c r="J28508" s="24">
        <v>16.829528999999997</v>
      </c>
      <c r="K28508" s="24">
        <v>17.115630992999996</v>
      </c>
      <c r="L28508" s="24">
        <v>17.766024970733998</v>
      </c>
      <c r="M28508" s="24">
        <v>18.281239694885283</v>
      </c>
      <c r="N28508" s="24">
        <v>18.738270687257412</v>
      </c>
      <c r="O28508" s="20">
        <v>3.87</v>
      </c>
      <c r="P28508" s="20">
        <v>293.85285728725739</v>
      </c>
      <c r="Q28508" s="20">
        <v>17.102236294118381</v>
      </c>
      <c r="R28508" s="23">
        <v>310.95999999999998</v>
      </c>
    </row>
    <row r="28509" spans="2:18" x14ac:dyDescent="0.25">
      <c r="B28509" s="22" t="s">
        <v>28521</v>
      </c>
      <c r="C28509" s="16">
        <v>1.07</v>
      </c>
      <c r="D28509" s="20">
        <v>140.53337999999999</v>
      </c>
      <c r="E28509" s="20">
        <v>150.37071660000001</v>
      </c>
      <c r="F28509" s="24">
        <v>32.327099999999994</v>
      </c>
      <c r="G28509" s="24">
        <v>88.546769999999995</v>
      </c>
      <c r="H28509" s="24">
        <v>16.579999999999998</v>
      </c>
      <c r="I28509" s="24">
        <v>16.745799999999999</v>
      </c>
      <c r="J28509" s="24">
        <v>16.829528999999997</v>
      </c>
      <c r="K28509" s="24">
        <v>17.115630992999996</v>
      </c>
      <c r="L28509" s="24">
        <v>17.766024970733998</v>
      </c>
      <c r="M28509" s="24">
        <v>18.281239694885283</v>
      </c>
      <c r="N28509" s="24">
        <v>18.738270687257412</v>
      </c>
      <c r="O28509" s="20">
        <v>3.87</v>
      </c>
      <c r="P28509" s="20">
        <v>293.85285728725739</v>
      </c>
      <c r="Q28509" s="20">
        <v>17.102236294118381</v>
      </c>
      <c r="R28509" s="23">
        <v>310.95999999999998</v>
      </c>
    </row>
    <row r="28510" spans="2:18" x14ac:dyDescent="0.25">
      <c r="B28510" s="22" t="s">
        <v>28522</v>
      </c>
      <c r="C28510" s="16">
        <v>1.07</v>
      </c>
      <c r="D28510" s="20">
        <v>140.53337999999999</v>
      </c>
      <c r="E28510" s="20">
        <v>150.37071660000001</v>
      </c>
      <c r="F28510" s="24">
        <v>32.327099999999994</v>
      </c>
      <c r="G28510" s="24">
        <v>88.546769999999995</v>
      </c>
      <c r="H28510" s="24">
        <v>16.579999999999998</v>
      </c>
      <c r="I28510" s="24">
        <v>16.745799999999999</v>
      </c>
      <c r="J28510" s="24">
        <v>16.829528999999997</v>
      </c>
      <c r="K28510" s="24">
        <v>17.115630992999996</v>
      </c>
      <c r="L28510" s="24">
        <v>17.766024970733998</v>
      </c>
      <c r="M28510" s="24">
        <v>18.281239694885283</v>
      </c>
      <c r="N28510" s="24">
        <v>18.738270687257412</v>
      </c>
      <c r="O28510" s="20">
        <v>3.87</v>
      </c>
      <c r="P28510" s="20">
        <v>293.85285728725739</v>
      </c>
      <c r="Q28510" s="20">
        <v>17.102236294118381</v>
      </c>
      <c r="R28510" s="23">
        <v>310.95999999999998</v>
      </c>
    </row>
    <row r="28511" spans="2:18" x14ac:dyDescent="0.25">
      <c r="B28511" s="22" t="s">
        <v>28523</v>
      </c>
      <c r="C28511" s="16">
        <v>1.07</v>
      </c>
      <c r="D28511" s="20">
        <v>140.53337999999999</v>
      </c>
      <c r="E28511" s="20">
        <v>150.37071660000001</v>
      </c>
      <c r="F28511" s="24">
        <v>32.327099999999994</v>
      </c>
      <c r="G28511" s="24">
        <v>88.546769999999995</v>
      </c>
      <c r="H28511" s="24">
        <v>16.579999999999998</v>
      </c>
      <c r="I28511" s="24">
        <v>16.745799999999999</v>
      </c>
      <c r="J28511" s="24">
        <v>16.829528999999997</v>
      </c>
      <c r="K28511" s="24">
        <v>17.115630992999996</v>
      </c>
      <c r="L28511" s="24">
        <v>17.766024970733998</v>
      </c>
      <c r="M28511" s="24">
        <v>18.281239694885283</v>
      </c>
      <c r="N28511" s="24">
        <v>18.738270687257412</v>
      </c>
      <c r="O28511" s="20">
        <v>3.87</v>
      </c>
      <c r="P28511" s="20">
        <v>293.85285728725739</v>
      </c>
      <c r="Q28511" s="20">
        <v>17.102236294118381</v>
      </c>
      <c r="R28511" s="23">
        <v>310.95999999999998</v>
      </c>
    </row>
    <row r="28512" spans="2:18" x14ac:dyDescent="0.25">
      <c r="B28512" s="22" t="s">
        <v>28524</v>
      </c>
      <c r="C28512" s="16">
        <v>1.07</v>
      </c>
      <c r="D28512" s="20">
        <v>140.53337999999999</v>
      </c>
      <c r="E28512" s="20">
        <v>150.37071660000001</v>
      </c>
      <c r="F28512" s="24">
        <v>32.327099999999994</v>
      </c>
      <c r="G28512" s="24">
        <v>88.546769999999995</v>
      </c>
      <c r="H28512" s="24">
        <v>16.579999999999998</v>
      </c>
      <c r="I28512" s="24">
        <v>16.745799999999999</v>
      </c>
      <c r="J28512" s="24">
        <v>16.829528999999997</v>
      </c>
      <c r="K28512" s="24">
        <v>17.115630992999996</v>
      </c>
      <c r="L28512" s="24">
        <v>17.766024970733998</v>
      </c>
      <c r="M28512" s="24">
        <v>18.281239694885283</v>
      </c>
      <c r="N28512" s="24">
        <v>18.738270687257412</v>
      </c>
      <c r="O28512" s="20">
        <v>3.87</v>
      </c>
      <c r="P28512" s="20">
        <v>293.85285728725739</v>
      </c>
      <c r="Q28512" s="20">
        <v>17.102236294118381</v>
      </c>
      <c r="R28512" s="23">
        <v>310.95999999999998</v>
      </c>
    </row>
    <row r="28513" spans="2:18" x14ac:dyDescent="0.25">
      <c r="B28513" s="22" t="s">
        <v>28525</v>
      </c>
      <c r="C28513" s="16">
        <v>1.07</v>
      </c>
      <c r="D28513" s="20">
        <v>140.53337999999999</v>
      </c>
      <c r="E28513" s="20">
        <v>150.37071660000001</v>
      </c>
      <c r="F28513" s="24">
        <v>32.327099999999994</v>
      </c>
      <c r="G28513" s="24">
        <v>88.546769999999995</v>
      </c>
      <c r="H28513" s="24">
        <v>16.579999999999998</v>
      </c>
      <c r="I28513" s="24">
        <v>16.745799999999999</v>
      </c>
      <c r="J28513" s="24">
        <v>16.829528999999997</v>
      </c>
      <c r="K28513" s="24">
        <v>17.115630992999996</v>
      </c>
      <c r="L28513" s="24">
        <v>17.766024970733998</v>
      </c>
      <c r="M28513" s="24">
        <v>18.281239694885283</v>
      </c>
      <c r="N28513" s="24">
        <v>18.738270687257412</v>
      </c>
      <c r="O28513" s="20">
        <v>3.87</v>
      </c>
      <c r="P28513" s="20">
        <v>293.85285728725739</v>
      </c>
      <c r="Q28513" s="20">
        <v>17.102236294118381</v>
      </c>
      <c r="R28513" s="23">
        <v>310.95999999999998</v>
      </c>
    </row>
    <row r="28514" spans="2:18" x14ac:dyDescent="0.25">
      <c r="B28514" s="22" t="s">
        <v>28526</v>
      </c>
      <c r="C28514" s="16">
        <v>1.07</v>
      </c>
      <c r="D28514" s="20">
        <v>140.53337999999999</v>
      </c>
      <c r="E28514" s="20">
        <v>150.37071660000001</v>
      </c>
      <c r="F28514" s="24">
        <v>32.327099999999994</v>
      </c>
      <c r="G28514" s="24">
        <v>88.546769999999995</v>
      </c>
      <c r="H28514" s="24">
        <v>16.579999999999998</v>
      </c>
      <c r="I28514" s="24">
        <v>16.745799999999999</v>
      </c>
      <c r="J28514" s="24">
        <v>16.829528999999997</v>
      </c>
      <c r="K28514" s="24">
        <v>17.115630992999996</v>
      </c>
      <c r="L28514" s="24">
        <v>17.766024970733998</v>
      </c>
      <c r="M28514" s="24">
        <v>18.281239694885283</v>
      </c>
      <c r="N28514" s="24">
        <v>18.738270687257412</v>
      </c>
      <c r="O28514" s="20">
        <v>3.87</v>
      </c>
      <c r="P28514" s="20">
        <v>293.85285728725739</v>
      </c>
      <c r="Q28514" s="20">
        <v>17.102236294118381</v>
      </c>
      <c r="R28514" s="23">
        <v>310.95999999999998</v>
      </c>
    </row>
    <row r="28515" spans="2:18" x14ac:dyDescent="0.25">
      <c r="B28515" s="22" t="s">
        <v>28527</v>
      </c>
      <c r="C28515" s="16">
        <v>1.07</v>
      </c>
      <c r="D28515" s="20">
        <v>140.53337999999999</v>
      </c>
      <c r="E28515" s="20">
        <v>150.37071660000001</v>
      </c>
      <c r="F28515" s="24">
        <v>32.327099999999994</v>
      </c>
      <c r="G28515" s="24">
        <v>88.546769999999995</v>
      </c>
      <c r="H28515" s="24">
        <v>16.579999999999998</v>
      </c>
      <c r="I28515" s="24">
        <v>16.745799999999999</v>
      </c>
      <c r="J28515" s="24">
        <v>16.829528999999997</v>
      </c>
      <c r="K28515" s="24">
        <v>17.115630992999996</v>
      </c>
      <c r="L28515" s="24">
        <v>17.766024970733998</v>
      </c>
      <c r="M28515" s="24">
        <v>18.281239694885283</v>
      </c>
      <c r="N28515" s="24">
        <v>18.738270687257412</v>
      </c>
      <c r="O28515" s="20">
        <v>3.87</v>
      </c>
      <c r="P28515" s="20">
        <v>293.85285728725739</v>
      </c>
      <c r="Q28515" s="20">
        <v>17.102236294118381</v>
      </c>
      <c r="R28515" s="23">
        <v>310.95999999999998</v>
      </c>
    </row>
    <row r="28516" spans="2:18" x14ac:dyDescent="0.25">
      <c r="B28516" s="22" t="s">
        <v>28528</v>
      </c>
      <c r="C28516" s="16">
        <v>1.07</v>
      </c>
      <c r="D28516" s="20">
        <v>140.53337999999999</v>
      </c>
      <c r="E28516" s="20">
        <v>150.37071660000001</v>
      </c>
      <c r="F28516" s="24">
        <v>32.327099999999994</v>
      </c>
      <c r="G28516" s="24">
        <v>88.546769999999995</v>
      </c>
      <c r="H28516" s="24">
        <v>16.579999999999998</v>
      </c>
      <c r="I28516" s="24">
        <v>16.745799999999999</v>
      </c>
      <c r="J28516" s="24">
        <v>16.829528999999997</v>
      </c>
      <c r="K28516" s="24">
        <v>17.115630992999996</v>
      </c>
      <c r="L28516" s="24">
        <v>17.766024970733998</v>
      </c>
      <c r="M28516" s="24">
        <v>18.281239694885283</v>
      </c>
      <c r="N28516" s="24">
        <v>18.738270687257412</v>
      </c>
      <c r="O28516" s="20">
        <v>3.87</v>
      </c>
      <c r="P28516" s="20">
        <v>293.85285728725739</v>
      </c>
      <c r="Q28516" s="20">
        <v>17.102236294118381</v>
      </c>
      <c r="R28516" s="23">
        <v>310.95999999999998</v>
      </c>
    </row>
    <row r="28517" spans="2:18" x14ac:dyDescent="0.25">
      <c r="B28517" s="22" t="s">
        <v>28529</v>
      </c>
      <c r="C28517" s="16">
        <v>1.07</v>
      </c>
      <c r="D28517" s="20">
        <v>140.53337999999999</v>
      </c>
      <c r="E28517" s="20">
        <v>150.37071660000001</v>
      </c>
      <c r="F28517" s="24">
        <v>32.327099999999994</v>
      </c>
      <c r="G28517" s="24">
        <v>88.546769999999995</v>
      </c>
      <c r="H28517" s="24">
        <v>16.579999999999998</v>
      </c>
      <c r="I28517" s="24">
        <v>16.745799999999999</v>
      </c>
      <c r="J28517" s="24">
        <v>16.829528999999997</v>
      </c>
      <c r="K28517" s="24">
        <v>17.115630992999996</v>
      </c>
      <c r="L28517" s="24">
        <v>17.766024970733998</v>
      </c>
      <c r="M28517" s="24">
        <v>18.281239694885283</v>
      </c>
      <c r="N28517" s="24">
        <v>18.738270687257412</v>
      </c>
      <c r="O28517" s="20">
        <v>3.87</v>
      </c>
      <c r="P28517" s="20">
        <v>293.85285728725739</v>
      </c>
      <c r="Q28517" s="20">
        <v>17.102236294118381</v>
      </c>
      <c r="R28517" s="23">
        <v>310.95999999999998</v>
      </c>
    </row>
    <row r="28518" spans="2:18" x14ac:dyDescent="0.25">
      <c r="B28518" s="22" t="s">
        <v>28530</v>
      </c>
      <c r="C28518" s="16">
        <v>1.07</v>
      </c>
      <c r="D28518" s="20">
        <v>140.53337999999999</v>
      </c>
      <c r="E28518" s="20">
        <v>150.37071660000001</v>
      </c>
      <c r="F28518" s="24">
        <v>32.327099999999994</v>
      </c>
      <c r="G28518" s="24">
        <v>88.546769999999995</v>
      </c>
      <c r="H28518" s="24">
        <v>16.579999999999998</v>
      </c>
      <c r="I28518" s="24">
        <v>16.745799999999999</v>
      </c>
      <c r="J28518" s="24">
        <v>16.829528999999997</v>
      </c>
      <c r="K28518" s="24">
        <v>17.115630992999996</v>
      </c>
      <c r="L28518" s="24">
        <v>17.766024970733998</v>
      </c>
      <c r="M28518" s="24">
        <v>18.281239694885283</v>
      </c>
      <c r="N28518" s="24">
        <v>18.738270687257412</v>
      </c>
      <c r="O28518" s="20">
        <v>3.87</v>
      </c>
      <c r="P28518" s="20">
        <v>293.85285728725739</v>
      </c>
      <c r="Q28518" s="20">
        <v>17.102236294118381</v>
      </c>
      <c r="R28518" s="23">
        <v>310.95999999999998</v>
      </c>
    </row>
    <row r="28519" spans="2:18" x14ac:dyDescent="0.25">
      <c r="B28519" s="22" t="s">
        <v>28531</v>
      </c>
      <c r="C28519" s="16">
        <v>1.07</v>
      </c>
      <c r="D28519" s="20">
        <v>140.53337999999999</v>
      </c>
      <c r="E28519" s="20">
        <v>150.37071660000001</v>
      </c>
      <c r="F28519" s="24">
        <v>32.327099999999994</v>
      </c>
      <c r="G28519" s="24">
        <v>88.546769999999995</v>
      </c>
      <c r="H28519" s="24">
        <v>16.579999999999998</v>
      </c>
      <c r="I28519" s="24">
        <v>16.745799999999999</v>
      </c>
      <c r="J28519" s="24">
        <v>16.829528999999997</v>
      </c>
      <c r="K28519" s="24">
        <v>17.115630992999996</v>
      </c>
      <c r="L28519" s="24">
        <v>17.766024970733998</v>
      </c>
      <c r="M28519" s="24">
        <v>18.281239694885283</v>
      </c>
      <c r="N28519" s="24">
        <v>18.738270687257412</v>
      </c>
      <c r="O28519" s="20">
        <v>3.87</v>
      </c>
      <c r="P28519" s="20">
        <v>293.85285728725739</v>
      </c>
      <c r="Q28519" s="20">
        <v>17.102236294118381</v>
      </c>
      <c r="R28519" s="23">
        <v>310.95999999999998</v>
      </c>
    </row>
    <row r="28520" spans="2:18" x14ac:dyDescent="0.25">
      <c r="B28520" s="22" t="s">
        <v>28532</v>
      </c>
      <c r="C28520" s="16">
        <v>1.07</v>
      </c>
      <c r="D28520" s="20">
        <v>140.53337999999999</v>
      </c>
      <c r="E28520" s="20">
        <v>150.37071660000001</v>
      </c>
      <c r="F28520" s="24">
        <v>32.327099999999994</v>
      </c>
      <c r="G28520" s="24">
        <v>88.546769999999995</v>
      </c>
      <c r="H28520" s="24">
        <v>16.579999999999998</v>
      </c>
      <c r="I28520" s="24">
        <v>16.745799999999999</v>
      </c>
      <c r="J28520" s="24">
        <v>16.829528999999997</v>
      </c>
      <c r="K28520" s="24">
        <v>17.115630992999996</v>
      </c>
      <c r="L28520" s="24">
        <v>17.766024970733998</v>
      </c>
      <c r="M28520" s="24">
        <v>18.281239694885283</v>
      </c>
      <c r="N28520" s="24">
        <v>18.738270687257412</v>
      </c>
      <c r="O28520" s="20">
        <v>3.87</v>
      </c>
      <c r="P28520" s="20">
        <v>293.85285728725739</v>
      </c>
      <c r="Q28520" s="20">
        <v>17.102236294118381</v>
      </c>
      <c r="R28520" s="23">
        <v>310.95999999999998</v>
      </c>
    </row>
    <row r="28521" spans="2:18" x14ac:dyDescent="0.25">
      <c r="B28521" s="22" t="s">
        <v>28533</v>
      </c>
      <c r="C28521" s="16">
        <v>1.07</v>
      </c>
      <c r="D28521" s="20">
        <v>140.53337999999999</v>
      </c>
      <c r="E28521" s="20">
        <v>150.37071660000001</v>
      </c>
      <c r="F28521" s="24">
        <v>32.327099999999994</v>
      </c>
      <c r="G28521" s="24">
        <v>88.546769999999995</v>
      </c>
      <c r="H28521" s="24">
        <v>16.579999999999998</v>
      </c>
      <c r="I28521" s="24">
        <v>16.745799999999999</v>
      </c>
      <c r="J28521" s="24">
        <v>16.829528999999997</v>
      </c>
      <c r="K28521" s="24">
        <v>17.115630992999996</v>
      </c>
      <c r="L28521" s="24">
        <v>17.766024970733998</v>
      </c>
      <c r="M28521" s="24">
        <v>18.281239694885283</v>
      </c>
      <c r="N28521" s="24">
        <v>18.738270687257412</v>
      </c>
      <c r="O28521" s="20">
        <v>3.87</v>
      </c>
      <c r="P28521" s="20">
        <v>293.85285728725739</v>
      </c>
      <c r="Q28521" s="20">
        <v>17.102236294118381</v>
      </c>
      <c r="R28521" s="23">
        <v>310.95999999999998</v>
      </c>
    </row>
    <row r="28522" spans="2:18" x14ac:dyDescent="0.25">
      <c r="B28522" s="22" t="s">
        <v>28534</v>
      </c>
      <c r="C28522" s="16">
        <v>1.07</v>
      </c>
      <c r="D28522" s="20">
        <v>140.53337999999999</v>
      </c>
      <c r="E28522" s="20">
        <v>150.37071660000001</v>
      </c>
      <c r="F28522" s="24">
        <v>32.327099999999994</v>
      </c>
      <c r="G28522" s="24">
        <v>88.546769999999995</v>
      </c>
      <c r="H28522" s="24">
        <v>16.579999999999998</v>
      </c>
      <c r="I28522" s="24">
        <v>16.745799999999999</v>
      </c>
      <c r="J28522" s="24">
        <v>16.829528999999997</v>
      </c>
      <c r="K28522" s="24">
        <v>17.115630992999996</v>
      </c>
      <c r="L28522" s="24">
        <v>17.766024970733998</v>
      </c>
      <c r="M28522" s="24">
        <v>18.281239694885283</v>
      </c>
      <c r="N28522" s="24">
        <v>18.738270687257412</v>
      </c>
      <c r="O28522" s="20">
        <v>3.87</v>
      </c>
      <c r="P28522" s="20">
        <v>293.85285728725739</v>
      </c>
      <c r="Q28522" s="20">
        <v>17.102236294118381</v>
      </c>
      <c r="R28522" s="23">
        <v>310.95999999999998</v>
      </c>
    </row>
    <row r="28523" spans="2:18" x14ac:dyDescent="0.25">
      <c r="B28523" s="22" t="s">
        <v>28535</v>
      </c>
      <c r="C28523" s="16">
        <v>1.07</v>
      </c>
      <c r="D28523" s="20">
        <v>140.53337999999999</v>
      </c>
      <c r="E28523" s="20">
        <v>150.37071660000001</v>
      </c>
      <c r="F28523" s="24">
        <v>32.327099999999994</v>
      </c>
      <c r="G28523" s="24">
        <v>88.546769999999995</v>
      </c>
      <c r="H28523" s="24">
        <v>16.579999999999998</v>
      </c>
      <c r="I28523" s="24">
        <v>16.745799999999999</v>
      </c>
      <c r="J28523" s="24">
        <v>16.829528999999997</v>
      </c>
      <c r="K28523" s="24">
        <v>17.115630992999996</v>
      </c>
      <c r="L28523" s="24">
        <v>17.766024970733998</v>
      </c>
      <c r="M28523" s="24">
        <v>18.281239694885283</v>
      </c>
      <c r="N28523" s="24">
        <v>18.738270687257412</v>
      </c>
      <c r="O28523" s="20">
        <v>3.87</v>
      </c>
      <c r="P28523" s="20">
        <v>293.85285728725739</v>
      </c>
      <c r="Q28523" s="20">
        <v>17.102236294118381</v>
      </c>
      <c r="R28523" s="23">
        <v>310.95999999999998</v>
      </c>
    </row>
    <row r="28524" spans="2:18" x14ac:dyDescent="0.25">
      <c r="B28524" s="22" t="s">
        <v>28536</v>
      </c>
      <c r="C28524" s="16">
        <v>1.07</v>
      </c>
      <c r="D28524" s="20">
        <v>140.53337999999999</v>
      </c>
      <c r="E28524" s="20">
        <v>150.37071660000001</v>
      </c>
      <c r="F28524" s="24">
        <v>32.327099999999994</v>
      </c>
      <c r="G28524" s="24">
        <v>88.546769999999995</v>
      </c>
      <c r="H28524" s="24">
        <v>16.579999999999998</v>
      </c>
      <c r="I28524" s="24">
        <v>16.745799999999999</v>
      </c>
      <c r="J28524" s="24">
        <v>16.829528999999997</v>
      </c>
      <c r="K28524" s="24">
        <v>17.115630992999996</v>
      </c>
      <c r="L28524" s="24">
        <v>17.766024970733998</v>
      </c>
      <c r="M28524" s="24">
        <v>18.281239694885283</v>
      </c>
      <c r="N28524" s="24">
        <v>18.738270687257412</v>
      </c>
      <c r="O28524" s="20">
        <v>3.87</v>
      </c>
      <c r="P28524" s="20">
        <v>293.85285728725739</v>
      </c>
      <c r="Q28524" s="20">
        <v>17.102236294118381</v>
      </c>
      <c r="R28524" s="23">
        <v>310.95999999999998</v>
      </c>
    </row>
    <row r="28525" spans="2:18" x14ac:dyDescent="0.25">
      <c r="B28525" s="22" t="s">
        <v>28537</v>
      </c>
      <c r="C28525" s="16">
        <v>1.07</v>
      </c>
      <c r="D28525" s="20">
        <v>140.53337999999999</v>
      </c>
      <c r="E28525" s="20">
        <v>150.37071660000001</v>
      </c>
      <c r="F28525" s="24">
        <v>32.327099999999994</v>
      </c>
      <c r="G28525" s="24">
        <v>88.546769999999995</v>
      </c>
      <c r="H28525" s="24">
        <v>16.579999999999998</v>
      </c>
      <c r="I28525" s="24">
        <v>16.745799999999999</v>
      </c>
      <c r="J28525" s="24">
        <v>16.829528999999997</v>
      </c>
      <c r="K28525" s="24">
        <v>17.115630992999996</v>
      </c>
      <c r="L28525" s="24">
        <v>17.766024970733998</v>
      </c>
      <c r="M28525" s="24">
        <v>18.281239694885283</v>
      </c>
      <c r="N28525" s="24">
        <v>18.738270687257412</v>
      </c>
      <c r="O28525" s="20">
        <v>3.87</v>
      </c>
      <c r="P28525" s="20">
        <v>293.85285728725739</v>
      </c>
      <c r="Q28525" s="20">
        <v>17.102236294118381</v>
      </c>
      <c r="R28525" s="23">
        <v>310.95999999999998</v>
      </c>
    </row>
    <row r="28526" spans="2:18" x14ac:dyDescent="0.25">
      <c r="B28526" s="22" t="s">
        <v>28538</v>
      </c>
      <c r="C28526" s="16">
        <v>1.07</v>
      </c>
      <c r="D28526" s="20">
        <v>140.53337999999999</v>
      </c>
      <c r="E28526" s="20">
        <v>150.37071660000001</v>
      </c>
      <c r="F28526" s="24">
        <v>32.327099999999994</v>
      </c>
      <c r="G28526" s="24">
        <v>88.546769999999995</v>
      </c>
      <c r="H28526" s="24">
        <v>16.579999999999998</v>
      </c>
      <c r="I28526" s="24">
        <v>16.745799999999999</v>
      </c>
      <c r="J28526" s="24">
        <v>16.829528999999997</v>
      </c>
      <c r="K28526" s="24">
        <v>17.115630992999996</v>
      </c>
      <c r="L28526" s="24">
        <v>17.766024970733998</v>
      </c>
      <c r="M28526" s="24">
        <v>18.281239694885283</v>
      </c>
      <c r="N28526" s="24">
        <v>18.738270687257412</v>
      </c>
      <c r="O28526" s="20">
        <v>3.87</v>
      </c>
      <c r="P28526" s="20">
        <v>293.85285728725739</v>
      </c>
      <c r="Q28526" s="20">
        <v>17.102236294118381</v>
      </c>
      <c r="R28526" s="23">
        <v>310.95999999999998</v>
      </c>
    </row>
    <row r="28527" spans="2:18" x14ac:dyDescent="0.25">
      <c r="B28527" s="22" t="s">
        <v>28539</v>
      </c>
      <c r="C28527" s="16">
        <v>1.07</v>
      </c>
      <c r="D28527" s="20">
        <v>140.53337999999999</v>
      </c>
      <c r="E28527" s="20">
        <v>150.37071660000001</v>
      </c>
      <c r="F28527" s="24">
        <v>32.327099999999994</v>
      </c>
      <c r="G28527" s="24">
        <v>88.546769999999995</v>
      </c>
      <c r="H28527" s="24">
        <v>16.579999999999998</v>
      </c>
      <c r="I28527" s="24">
        <v>16.745799999999999</v>
      </c>
      <c r="J28527" s="24">
        <v>16.829528999999997</v>
      </c>
      <c r="K28527" s="24">
        <v>17.115630992999996</v>
      </c>
      <c r="L28527" s="24">
        <v>17.766024970733998</v>
      </c>
      <c r="M28527" s="24">
        <v>18.281239694885283</v>
      </c>
      <c r="N28527" s="24">
        <v>18.738270687257412</v>
      </c>
      <c r="O28527" s="20">
        <v>3.87</v>
      </c>
      <c r="P28527" s="20">
        <v>293.85285728725739</v>
      </c>
      <c r="Q28527" s="20">
        <v>17.102236294118381</v>
      </c>
      <c r="R28527" s="23">
        <v>310.95999999999998</v>
      </c>
    </row>
    <row r="28528" spans="2:18" x14ac:dyDescent="0.25">
      <c r="B28528" s="22" t="s">
        <v>28540</v>
      </c>
      <c r="C28528" s="16">
        <v>1.07</v>
      </c>
      <c r="D28528" s="20">
        <v>140.53337999999999</v>
      </c>
      <c r="E28528" s="20">
        <v>150.37071660000001</v>
      </c>
      <c r="F28528" s="24">
        <v>32.327099999999994</v>
      </c>
      <c r="G28528" s="24">
        <v>88.546769999999995</v>
      </c>
      <c r="H28528" s="24">
        <v>16.579999999999998</v>
      </c>
      <c r="I28528" s="24">
        <v>16.745799999999999</v>
      </c>
      <c r="J28528" s="24">
        <v>16.829528999999997</v>
      </c>
      <c r="K28528" s="24">
        <v>17.115630992999996</v>
      </c>
      <c r="L28528" s="24">
        <v>17.766024970733998</v>
      </c>
      <c r="M28528" s="24">
        <v>18.281239694885283</v>
      </c>
      <c r="N28528" s="24">
        <v>18.738270687257412</v>
      </c>
      <c r="O28528" s="20">
        <v>3.87</v>
      </c>
      <c r="P28528" s="20">
        <v>293.85285728725739</v>
      </c>
      <c r="Q28528" s="20">
        <v>17.102236294118381</v>
      </c>
      <c r="R28528" s="23">
        <v>310.95999999999998</v>
      </c>
    </row>
    <row r="28529" spans="2:18" x14ac:dyDescent="0.25">
      <c r="B28529" s="22" t="s">
        <v>28541</v>
      </c>
      <c r="C28529" s="16">
        <v>1.07</v>
      </c>
      <c r="D28529" s="20">
        <v>140.53337999999999</v>
      </c>
      <c r="E28529" s="20">
        <v>150.37071660000001</v>
      </c>
      <c r="F28529" s="24">
        <v>32.327099999999994</v>
      </c>
      <c r="G28529" s="24">
        <v>88.546769999999995</v>
      </c>
      <c r="H28529" s="24">
        <v>16.579999999999998</v>
      </c>
      <c r="I28529" s="24">
        <v>16.745799999999999</v>
      </c>
      <c r="J28529" s="24">
        <v>16.829528999999997</v>
      </c>
      <c r="K28529" s="24">
        <v>17.115630992999996</v>
      </c>
      <c r="L28529" s="24">
        <v>17.766024970733998</v>
      </c>
      <c r="M28529" s="24">
        <v>18.281239694885283</v>
      </c>
      <c r="N28529" s="24">
        <v>18.738270687257412</v>
      </c>
      <c r="O28529" s="20">
        <v>3.87</v>
      </c>
      <c r="P28529" s="20">
        <v>293.85285728725739</v>
      </c>
      <c r="Q28529" s="20">
        <v>17.102236294118381</v>
      </c>
      <c r="R28529" s="23">
        <v>310.95999999999998</v>
      </c>
    </row>
    <row r="28530" spans="2:18" x14ac:dyDescent="0.25">
      <c r="B28530" s="22" t="s">
        <v>28542</v>
      </c>
      <c r="C28530" s="16">
        <v>1.07</v>
      </c>
      <c r="D28530" s="20">
        <v>140.53337999999999</v>
      </c>
      <c r="E28530" s="20">
        <v>150.37071660000001</v>
      </c>
      <c r="F28530" s="24">
        <v>32.327099999999994</v>
      </c>
      <c r="G28530" s="24">
        <v>88.546769999999995</v>
      </c>
      <c r="H28530" s="24">
        <v>16.579999999999998</v>
      </c>
      <c r="I28530" s="24">
        <v>16.745799999999999</v>
      </c>
      <c r="J28530" s="24">
        <v>16.829528999999997</v>
      </c>
      <c r="K28530" s="24">
        <v>17.115630992999996</v>
      </c>
      <c r="L28530" s="24">
        <v>17.766024970733998</v>
      </c>
      <c r="M28530" s="24">
        <v>18.281239694885283</v>
      </c>
      <c r="N28530" s="24">
        <v>18.738270687257412</v>
      </c>
      <c r="O28530" s="20">
        <v>3.87</v>
      </c>
      <c r="P28530" s="20">
        <v>293.85285728725739</v>
      </c>
      <c r="Q28530" s="20">
        <v>17.102236294118381</v>
      </c>
      <c r="R28530" s="23">
        <v>310.95999999999998</v>
      </c>
    </row>
    <row r="28531" spans="2:18" x14ac:dyDescent="0.25">
      <c r="B28531" s="22" t="s">
        <v>28543</v>
      </c>
      <c r="C28531" s="16">
        <v>1.07</v>
      </c>
      <c r="D28531" s="20">
        <v>140.53337999999999</v>
      </c>
      <c r="E28531" s="20">
        <v>150.37071660000001</v>
      </c>
      <c r="F28531" s="24">
        <v>32.327099999999994</v>
      </c>
      <c r="G28531" s="24">
        <v>88.546769999999995</v>
      </c>
      <c r="H28531" s="24">
        <v>16.579999999999998</v>
      </c>
      <c r="I28531" s="24">
        <v>16.745799999999999</v>
      </c>
      <c r="J28531" s="24">
        <v>16.829528999999997</v>
      </c>
      <c r="K28531" s="24">
        <v>17.115630992999996</v>
      </c>
      <c r="L28531" s="24">
        <v>17.766024970733998</v>
      </c>
      <c r="M28531" s="24">
        <v>18.281239694885283</v>
      </c>
      <c r="N28531" s="24">
        <v>18.738270687257412</v>
      </c>
      <c r="O28531" s="20">
        <v>3.87</v>
      </c>
      <c r="P28531" s="20">
        <v>293.85285728725739</v>
      </c>
      <c r="Q28531" s="20">
        <v>17.102236294118381</v>
      </c>
      <c r="R28531" s="23">
        <v>310.95999999999998</v>
      </c>
    </row>
    <row r="28532" spans="2:18" x14ac:dyDescent="0.25">
      <c r="B28532" s="22" t="s">
        <v>28544</v>
      </c>
      <c r="C28532" s="16">
        <v>1.07</v>
      </c>
      <c r="D28532" s="20">
        <v>140.53337999999999</v>
      </c>
      <c r="E28532" s="20">
        <v>150.37071660000001</v>
      </c>
      <c r="F28532" s="24">
        <v>32.327099999999994</v>
      </c>
      <c r="G28532" s="24">
        <v>88.546769999999995</v>
      </c>
      <c r="H28532" s="24">
        <v>16.579999999999998</v>
      </c>
      <c r="I28532" s="24">
        <v>16.745799999999999</v>
      </c>
      <c r="J28532" s="24">
        <v>16.829528999999997</v>
      </c>
      <c r="K28532" s="24">
        <v>17.115630992999996</v>
      </c>
      <c r="L28532" s="24">
        <v>17.766024970733998</v>
      </c>
      <c r="M28532" s="24">
        <v>18.281239694885283</v>
      </c>
      <c r="N28532" s="24">
        <v>18.738270687257412</v>
      </c>
      <c r="O28532" s="20">
        <v>3.87</v>
      </c>
      <c r="P28532" s="20">
        <v>293.85285728725739</v>
      </c>
      <c r="Q28532" s="20">
        <v>17.102236294118381</v>
      </c>
      <c r="R28532" s="23">
        <v>310.95999999999998</v>
      </c>
    </row>
    <row r="28533" spans="2:18" x14ac:dyDescent="0.25">
      <c r="B28533" s="22" t="s">
        <v>28545</v>
      </c>
      <c r="C28533" s="16">
        <v>1.07</v>
      </c>
      <c r="D28533" s="20">
        <v>140.53337999999999</v>
      </c>
      <c r="E28533" s="20">
        <v>150.37071660000001</v>
      </c>
      <c r="F28533" s="24">
        <v>32.327099999999994</v>
      </c>
      <c r="G28533" s="24">
        <v>88.546769999999995</v>
      </c>
      <c r="H28533" s="24">
        <v>16.579999999999998</v>
      </c>
      <c r="I28533" s="24">
        <v>16.745799999999999</v>
      </c>
      <c r="J28533" s="24">
        <v>16.829528999999997</v>
      </c>
      <c r="K28533" s="24">
        <v>17.115630992999996</v>
      </c>
      <c r="L28533" s="24">
        <v>17.766024970733998</v>
      </c>
      <c r="M28533" s="24">
        <v>18.281239694885283</v>
      </c>
      <c r="N28533" s="24">
        <v>18.738270687257412</v>
      </c>
      <c r="O28533" s="20">
        <v>3.87</v>
      </c>
      <c r="P28533" s="20">
        <v>293.85285728725739</v>
      </c>
      <c r="Q28533" s="20">
        <v>17.102236294118381</v>
      </c>
      <c r="R28533" s="23">
        <v>310.95999999999998</v>
      </c>
    </row>
    <row r="28534" spans="2:18" x14ac:dyDescent="0.25">
      <c r="B28534" s="22" t="s">
        <v>28546</v>
      </c>
      <c r="C28534" s="16">
        <v>1.07</v>
      </c>
      <c r="D28534" s="20">
        <v>140.53337999999999</v>
      </c>
      <c r="E28534" s="20">
        <v>150.37071660000001</v>
      </c>
      <c r="F28534" s="24">
        <v>32.327099999999994</v>
      </c>
      <c r="G28534" s="24">
        <v>88.546769999999995</v>
      </c>
      <c r="H28534" s="24">
        <v>16.579999999999998</v>
      </c>
      <c r="I28534" s="24">
        <v>16.745799999999999</v>
      </c>
      <c r="J28534" s="24">
        <v>16.829528999999997</v>
      </c>
      <c r="K28534" s="24">
        <v>17.115630992999996</v>
      </c>
      <c r="L28534" s="24">
        <v>17.766024970733998</v>
      </c>
      <c r="M28534" s="24">
        <v>18.281239694885283</v>
      </c>
      <c r="N28534" s="24">
        <v>18.738270687257412</v>
      </c>
      <c r="O28534" s="20">
        <v>3.87</v>
      </c>
      <c r="P28534" s="20">
        <v>293.85285728725739</v>
      </c>
      <c r="Q28534" s="20">
        <v>17.102236294118381</v>
      </c>
      <c r="R28534" s="23">
        <v>310.95999999999998</v>
      </c>
    </row>
    <row r="28535" spans="2:18" x14ac:dyDescent="0.25">
      <c r="B28535" s="22" t="s">
        <v>28547</v>
      </c>
      <c r="C28535" s="16">
        <v>1.07</v>
      </c>
      <c r="D28535" s="20">
        <v>140.53337999999999</v>
      </c>
      <c r="E28535" s="20">
        <v>150.37071660000001</v>
      </c>
      <c r="F28535" s="24">
        <v>32.327099999999994</v>
      </c>
      <c r="G28535" s="24">
        <v>88.546769999999995</v>
      </c>
      <c r="H28535" s="24">
        <v>16.579999999999998</v>
      </c>
      <c r="I28535" s="24">
        <v>16.745799999999999</v>
      </c>
      <c r="J28535" s="24">
        <v>16.829528999999997</v>
      </c>
      <c r="K28535" s="24">
        <v>17.115630992999996</v>
      </c>
      <c r="L28535" s="24">
        <v>17.766024970733998</v>
      </c>
      <c r="M28535" s="24">
        <v>18.281239694885283</v>
      </c>
      <c r="N28535" s="24">
        <v>18.738270687257412</v>
      </c>
      <c r="O28535" s="20">
        <v>3.87</v>
      </c>
      <c r="P28535" s="20">
        <v>293.85285728725739</v>
      </c>
      <c r="Q28535" s="20">
        <v>17.102236294118381</v>
      </c>
      <c r="R28535" s="23">
        <v>310.95999999999998</v>
      </c>
    </row>
    <row r="28536" spans="2:18" x14ac:dyDescent="0.25">
      <c r="B28536" s="22" t="s">
        <v>28548</v>
      </c>
      <c r="C28536" s="16">
        <v>1.07</v>
      </c>
      <c r="D28536" s="20">
        <v>140.53337999999999</v>
      </c>
      <c r="E28536" s="20">
        <v>150.37071660000001</v>
      </c>
      <c r="F28536" s="24">
        <v>32.327099999999994</v>
      </c>
      <c r="G28536" s="24">
        <v>88.546769999999995</v>
      </c>
      <c r="H28536" s="24">
        <v>16.579999999999998</v>
      </c>
      <c r="I28536" s="24">
        <v>16.745799999999999</v>
      </c>
      <c r="J28536" s="24">
        <v>16.829528999999997</v>
      </c>
      <c r="K28536" s="24">
        <v>17.115630992999996</v>
      </c>
      <c r="L28536" s="24">
        <v>17.766024970733998</v>
      </c>
      <c r="M28536" s="24">
        <v>18.281239694885283</v>
      </c>
      <c r="N28536" s="24">
        <v>18.738270687257412</v>
      </c>
      <c r="O28536" s="20">
        <v>3.87</v>
      </c>
      <c r="P28536" s="20">
        <v>293.85285728725739</v>
      </c>
      <c r="Q28536" s="20">
        <v>17.102236294118381</v>
      </c>
      <c r="R28536" s="23">
        <v>310.95999999999998</v>
      </c>
    </row>
    <row r="28537" spans="2:18" x14ac:dyDescent="0.25">
      <c r="B28537" s="22" t="s">
        <v>28549</v>
      </c>
      <c r="C28537" s="16">
        <v>1.07</v>
      </c>
      <c r="D28537" s="20">
        <v>140.53337999999999</v>
      </c>
      <c r="E28537" s="20">
        <v>150.37071660000001</v>
      </c>
      <c r="F28537" s="24">
        <v>32.327099999999994</v>
      </c>
      <c r="G28537" s="24">
        <v>88.546769999999995</v>
      </c>
      <c r="H28537" s="24">
        <v>16.579999999999998</v>
      </c>
      <c r="I28537" s="24">
        <v>16.745799999999999</v>
      </c>
      <c r="J28537" s="24">
        <v>16.829528999999997</v>
      </c>
      <c r="K28537" s="24">
        <v>17.115630992999996</v>
      </c>
      <c r="L28537" s="24">
        <v>17.766024970733998</v>
      </c>
      <c r="M28537" s="24">
        <v>18.281239694885283</v>
      </c>
      <c r="N28537" s="24">
        <v>18.738270687257412</v>
      </c>
      <c r="O28537" s="20">
        <v>3.87</v>
      </c>
      <c r="P28537" s="20">
        <v>293.85285728725739</v>
      </c>
      <c r="Q28537" s="20">
        <v>17.102236294118381</v>
      </c>
      <c r="R28537" s="23">
        <v>310.95999999999998</v>
      </c>
    </row>
    <row r="28538" spans="2:18" x14ac:dyDescent="0.25">
      <c r="B28538" s="22" t="s">
        <v>28550</v>
      </c>
      <c r="C28538" s="16">
        <v>1.07</v>
      </c>
      <c r="D28538" s="20">
        <v>140.53337999999999</v>
      </c>
      <c r="E28538" s="20">
        <v>150.37071660000001</v>
      </c>
      <c r="F28538" s="24">
        <v>32.327099999999994</v>
      </c>
      <c r="G28538" s="24">
        <v>88.546769999999995</v>
      </c>
      <c r="H28538" s="24">
        <v>16.579999999999998</v>
      </c>
      <c r="I28538" s="24">
        <v>16.745799999999999</v>
      </c>
      <c r="J28538" s="24">
        <v>16.829528999999997</v>
      </c>
      <c r="K28538" s="24">
        <v>17.115630992999996</v>
      </c>
      <c r="L28538" s="24">
        <v>17.766024970733998</v>
      </c>
      <c r="M28538" s="24">
        <v>18.281239694885283</v>
      </c>
      <c r="N28538" s="24">
        <v>18.738270687257412</v>
      </c>
      <c r="O28538" s="20">
        <v>3.87</v>
      </c>
      <c r="P28538" s="20">
        <v>293.85285728725739</v>
      </c>
      <c r="Q28538" s="20">
        <v>17.102236294118381</v>
      </c>
      <c r="R28538" s="23">
        <v>310.95999999999998</v>
      </c>
    </row>
    <row r="28539" spans="2:18" x14ac:dyDescent="0.25">
      <c r="B28539" s="22" t="s">
        <v>28551</v>
      </c>
      <c r="C28539" s="16">
        <v>1.07</v>
      </c>
      <c r="D28539" s="20">
        <v>140.53337999999999</v>
      </c>
      <c r="E28539" s="20">
        <v>150.37071660000001</v>
      </c>
      <c r="F28539" s="24">
        <v>32.327099999999994</v>
      </c>
      <c r="G28539" s="24">
        <v>88.546769999999995</v>
      </c>
      <c r="H28539" s="24">
        <v>16.579999999999998</v>
      </c>
      <c r="I28539" s="24">
        <v>16.745799999999999</v>
      </c>
      <c r="J28539" s="24">
        <v>16.829528999999997</v>
      </c>
      <c r="K28539" s="24">
        <v>17.115630992999996</v>
      </c>
      <c r="L28539" s="24">
        <v>17.766024970733998</v>
      </c>
      <c r="M28539" s="24">
        <v>18.281239694885283</v>
      </c>
      <c r="N28539" s="24">
        <v>18.738270687257412</v>
      </c>
      <c r="O28539" s="20">
        <v>3.87</v>
      </c>
      <c r="P28539" s="20">
        <v>293.85285728725739</v>
      </c>
      <c r="Q28539" s="20">
        <v>17.102236294118381</v>
      </c>
      <c r="R28539" s="23">
        <v>310.95999999999998</v>
      </c>
    </row>
    <row r="28540" spans="2:18" x14ac:dyDescent="0.25">
      <c r="B28540" s="22" t="s">
        <v>28552</v>
      </c>
      <c r="C28540" s="16">
        <v>1.07</v>
      </c>
      <c r="D28540" s="20">
        <v>140.53337999999999</v>
      </c>
      <c r="E28540" s="20">
        <v>150.37071660000001</v>
      </c>
      <c r="F28540" s="24">
        <v>32.327099999999994</v>
      </c>
      <c r="G28540" s="24">
        <v>88.546769999999995</v>
      </c>
      <c r="H28540" s="24">
        <v>16.579999999999998</v>
      </c>
      <c r="I28540" s="24">
        <v>16.745799999999999</v>
      </c>
      <c r="J28540" s="24">
        <v>16.829528999999997</v>
      </c>
      <c r="K28540" s="24">
        <v>17.115630992999996</v>
      </c>
      <c r="L28540" s="24">
        <v>17.766024970733998</v>
      </c>
      <c r="M28540" s="24">
        <v>18.281239694885283</v>
      </c>
      <c r="N28540" s="24">
        <v>18.738270687257412</v>
      </c>
      <c r="O28540" s="20">
        <v>3.87</v>
      </c>
      <c r="P28540" s="20">
        <v>293.85285728725739</v>
      </c>
      <c r="Q28540" s="20">
        <v>17.102236294118381</v>
      </c>
      <c r="R28540" s="23">
        <v>310.95999999999998</v>
      </c>
    </row>
    <row r="28541" spans="2:18" x14ac:dyDescent="0.25">
      <c r="B28541" s="22" t="s">
        <v>28553</v>
      </c>
      <c r="C28541" s="16">
        <v>1.07</v>
      </c>
      <c r="D28541" s="20">
        <v>140.53337999999999</v>
      </c>
      <c r="E28541" s="20">
        <v>150.37071660000001</v>
      </c>
      <c r="F28541" s="24">
        <v>32.327099999999994</v>
      </c>
      <c r="G28541" s="24">
        <v>88.546769999999995</v>
      </c>
      <c r="H28541" s="24">
        <v>16.579999999999998</v>
      </c>
      <c r="I28541" s="24">
        <v>16.745799999999999</v>
      </c>
      <c r="J28541" s="24">
        <v>16.829528999999997</v>
      </c>
      <c r="K28541" s="24">
        <v>17.115630992999996</v>
      </c>
      <c r="L28541" s="24">
        <v>17.766024970733998</v>
      </c>
      <c r="M28541" s="24">
        <v>18.281239694885283</v>
      </c>
      <c r="N28541" s="24">
        <v>18.738270687257412</v>
      </c>
      <c r="O28541" s="20">
        <v>3.87</v>
      </c>
      <c r="P28541" s="20">
        <v>293.85285728725739</v>
      </c>
      <c r="Q28541" s="20">
        <v>17.102236294118381</v>
      </c>
      <c r="R28541" s="23">
        <v>310.95999999999998</v>
      </c>
    </row>
    <row r="28542" spans="2:18" x14ac:dyDescent="0.25">
      <c r="B28542" s="22" t="s">
        <v>28554</v>
      </c>
      <c r="C28542" s="16">
        <v>1.07</v>
      </c>
      <c r="D28542" s="20">
        <v>140.53337999999999</v>
      </c>
      <c r="E28542" s="20">
        <v>150.37071660000001</v>
      </c>
      <c r="F28542" s="24">
        <v>32.327099999999994</v>
      </c>
      <c r="G28542" s="24">
        <v>88.546769999999995</v>
      </c>
      <c r="H28542" s="24">
        <v>16.579999999999998</v>
      </c>
      <c r="I28542" s="24">
        <v>16.745799999999999</v>
      </c>
      <c r="J28542" s="24">
        <v>16.829528999999997</v>
      </c>
      <c r="K28542" s="24">
        <v>17.115630992999996</v>
      </c>
      <c r="L28542" s="24">
        <v>17.766024970733998</v>
      </c>
      <c r="M28542" s="24">
        <v>18.281239694885283</v>
      </c>
      <c r="N28542" s="24">
        <v>18.738270687257412</v>
      </c>
      <c r="O28542" s="20">
        <v>3.87</v>
      </c>
      <c r="P28542" s="20">
        <v>293.85285728725739</v>
      </c>
      <c r="Q28542" s="20">
        <v>17.102236294118381</v>
      </c>
      <c r="R28542" s="23">
        <v>310.95999999999998</v>
      </c>
    </row>
    <row r="28543" spans="2:18" x14ac:dyDescent="0.25">
      <c r="B28543" s="22" t="s">
        <v>28555</v>
      </c>
      <c r="C28543" s="16">
        <v>1.07</v>
      </c>
      <c r="D28543" s="20">
        <v>140.53337999999999</v>
      </c>
      <c r="E28543" s="20">
        <v>150.37071660000001</v>
      </c>
      <c r="F28543" s="24">
        <v>32.327099999999994</v>
      </c>
      <c r="G28543" s="24">
        <v>88.546769999999995</v>
      </c>
      <c r="H28543" s="24">
        <v>16.579999999999998</v>
      </c>
      <c r="I28543" s="24">
        <v>16.745799999999999</v>
      </c>
      <c r="J28543" s="24">
        <v>16.829528999999997</v>
      </c>
      <c r="K28543" s="24">
        <v>17.115630992999996</v>
      </c>
      <c r="L28543" s="24">
        <v>17.766024970733998</v>
      </c>
      <c r="M28543" s="24">
        <v>18.281239694885283</v>
      </c>
      <c r="N28543" s="24">
        <v>18.738270687257412</v>
      </c>
      <c r="O28543" s="20">
        <v>3.87</v>
      </c>
      <c r="P28543" s="20">
        <v>293.85285728725739</v>
      </c>
      <c r="Q28543" s="20">
        <v>17.102236294118381</v>
      </c>
      <c r="R28543" s="23">
        <v>310.95999999999998</v>
      </c>
    </row>
    <row r="28544" spans="2:18" x14ac:dyDescent="0.25">
      <c r="B28544" s="22" t="s">
        <v>28556</v>
      </c>
      <c r="C28544" s="16">
        <v>1.07</v>
      </c>
      <c r="D28544" s="20">
        <v>140.53337999999999</v>
      </c>
      <c r="E28544" s="20">
        <v>150.37071660000001</v>
      </c>
      <c r="F28544" s="24">
        <v>32.327099999999994</v>
      </c>
      <c r="G28544" s="24">
        <v>88.546769999999995</v>
      </c>
      <c r="H28544" s="24">
        <v>16.579999999999998</v>
      </c>
      <c r="I28544" s="24">
        <v>16.745799999999999</v>
      </c>
      <c r="J28544" s="24">
        <v>16.829528999999997</v>
      </c>
      <c r="K28544" s="24">
        <v>17.115630992999996</v>
      </c>
      <c r="L28544" s="24">
        <v>17.766024970733998</v>
      </c>
      <c r="M28544" s="24">
        <v>18.281239694885283</v>
      </c>
      <c r="N28544" s="24">
        <v>18.738270687257412</v>
      </c>
      <c r="O28544" s="20">
        <v>3.87</v>
      </c>
      <c r="P28544" s="20">
        <v>293.85285728725739</v>
      </c>
      <c r="Q28544" s="20">
        <v>17.102236294118381</v>
      </c>
      <c r="R28544" s="23">
        <v>310.95999999999998</v>
      </c>
    </row>
    <row r="28545" spans="2:18" x14ac:dyDescent="0.25">
      <c r="B28545" s="22" t="s">
        <v>28557</v>
      </c>
      <c r="C28545" s="16">
        <v>1.07</v>
      </c>
      <c r="D28545" s="20">
        <v>140.53337999999999</v>
      </c>
      <c r="E28545" s="20">
        <v>150.37071660000001</v>
      </c>
      <c r="F28545" s="24">
        <v>32.327099999999994</v>
      </c>
      <c r="G28545" s="24">
        <v>88.546769999999995</v>
      </c>
      <c r="H28545" s="24">
        <v>16.579999999999998</v>
      </c>
      <c r="I28545" s="24">
        <v>16.745799999999999</v>
      </c>
      <c r="J28545" s="24">
        <v>16.829528999999997</v>
      </c>
      <c r="K28545" s="24">
        <v>17.115630992999996</v>
      </c>
      <c r="L28545" s="24">
        <v>17.766024970733998</v>
      </c>
      <c r="M28545" s="24">
        <v>18.281239694885283</v>
      </c>
      <c r="N28545" s="24">
        <v>18.738270687257412</v>
      </c>
      <c r="O28545" s="20">
        <v>3.87</v>
      </c>
      <c r="P28545" s="20">
        <v>293.85285728725739</v>
      </c>
      <c r="Q28545" s="20">
        <v>17.102236294118381</v>
      </c>
      <c r="R28545" s="23">
        <v>310.95999999999998</v>
      </c>
    </row>
    <row r="28546" spans="2:18" x14ac:dyDescent="0.25">
      <c r="B28546" s="22" t="s">
        <v>28558</v>
      </c>
      <c r="C28546" s="16">
        <v>1.07</v>
      </c>
      <c r="D28546" s="20">
        <v>140.53337999999999</v>
      </c>
      <c r="E28546" s="20">
        <v>150.37071660000001</v>
      </c>
      <c r="F28546" s="24">
        <v>32.327099999999994</v>
      </c>
      <c r="G28546" s="24">
        <v>88.546769999999995</v>
      </c>
      <c r="H28546" s="24">
        <v>16.579999999999998</v>
      </c>
      <c r="I28546" s="24">
        <v>16.745799999999999</v>
      </c>
      <c r="J28546" s="24">
        <v>16.829528999999997</v>
      </c>
      <c r="K28546" s="24">
        <v>17.115630992999996</v>
      </c>
      <c r="L28546" s="24">
        <v>17.766024970733998</v>
      </c>
      <c r="M28546" s="24">
        <v>18.281239694885283</v>
      </c>
      <c r="N28546" s="24">
        <v>18.738270687257412</v>
      </c>
      <c r="O28546" s="20">
        <v>3.87</v>
      </c>
      <c r="P28546" s="20">
        <v>293.85285728725739</v>
      </c>
      <c r="Q28546" s="20">
        <v>17.102236294118381</v>
      </c>
      <c r="R28546" s="23">
        <v>310.95999999999998</v>
      </c>
    </row>
    <row r="28547" spans="2:18" x14ac:dyDescent="0.25">
      <c r="B28547" s="22" t="s">
        <v>28559</v>
      </c>
      <c r="C28547" s="16">
        <v>1.07</v>
      </c>
      <c r="D28547" s="20">
        <v>140.53337999999999</v>
      </c>
      <c r="E28547" s="20">
        <v>150.37071660000001</v>
      </c>
      <c r="F28547" s="24">
        <v>32.327099999999994</v>
      </c>
      <c r="G28547" s="24">
        <v>88.546769999999995</v>
      </c>
      <c r="H28547" s="24">
        <v>16.579999999999998</v>
      </c>
      <c r="I28547" s="24">
        <v>16.745799999999999</v>
      </c>
      <c r="J28547" s="24">
        <v>16.829528999999997</v>
      </c>
      <c r="K28547" s="24">
        <v>17.115630992999996</v>
      </c>
      <c r="L28547" s="24">
        <v>17.766024970733998</v>
      </c>
      <c r="M28547" s="24">
        <v>18.281239694885283</v>
      </c>
      <c r="N28547" s="24">
        <v>18.738270687257412</v>
      </c>
      <c r="O28547" s="20">
        <v>3.87</v>
      </c>
      <c r="P28547" s="20">
        <v>293.85285728725739</v>
      </c>
      <c r="Q28547" s="20">
        <v>17.102236294118381</v>
      </c>
      <c r="R28547" s="23">
        <v>310.95999999999998</v>
      </c>
    </row>
    <row r="28548" spans="2:18" x14ac:dyDescent="0.25">
      <c r="B28548" s="22" t="s">
        <v>28560</v>
      </c>
      <c r="C28548" s="16">
        <v>1.07</v>
      </c>
      <c r="D28548" s="20">
        <v>140.53337999999999</v>
      </c>
      <c r="E28548" s="20">
        <v>150.37071660000001</v>
      </c>
      <c r="F28548" s="24">
        <v>32.327099999999994</v>
      </c>
      <c r="G28548" s="24">
        <v>88.546769999999995</v>
      </c>
      <c r="H28548" s="24">
        <v>16.579999999999998</v>
      </c>
      <c r="I28548" s="24">
        <v>16.745799999999999</v>
      </c>
      <c r="J28548" s="24">
        <v>16.829528999999997</v>
      </c>
      <c r="K28548" s="24">
        <v>17.115630992999996</v>
      </c>
      <c r="L28548" s="24">
        <v>17.766024970733998</v>
      </c>
      <c r="M28548" s="24">
        <v>18.281239694885283</v>
      </c>
      <c r="N28548" s="24">
        <v>18.738270687257412</v>
      </c>
      <c r="O28548" s="20">
        <v>3.87</v>
      </c>
      <c r="P28548" s="20">
        <v>293.85285728725739</v>
      </c>
      <c r="Q28548" s="20">
        <v>17.102236294118381</v>
      </c>
      <c r="R28548" s="23">
        <v>310.95999999999998</v>
      </c>
    </row>
    <row r="28549" spans="2:18" x14ac:dyDescent="0.25">
      <c r="B28549" s="22" t="s">
        <v>28561</v>
      </c>
      <c r="C28549" s="16">
        <v>1.07</v>
      </c>
      <c r="D28549" s="20">
        <v>140.53337999999999</v>
      </c>
      <c r="E28549" s="20">
        <v>150.37071660000001</v>
      </c>
      <c r="F28549" s="24">
        <v>32.327099999999994</v>
      </c>
      <c r="G28549" s="24">
        <v>88.546769999999995</v>
      </c>
      <c r="H28549" s="24">
        <v>16.579999999999998</v>
      </c>
      <c r="I28549" s="24">
        <v>16.745799999999999</v>
      </c>
      <c r="J28549" s="24">
        <v>16.829528999999997</v>
      </c>
      <c r="K28549" s="24">
        <v>17.115630992999996</v>
      </c>
      <c r="L28549" s="24">
        <v>17.766024970733998</v>
      </c>
      <c r="M28549" s="24">
        <v>18.281239694885283</v>
      </c>
      <c r="N28549" s="24">
        <v>18.738270687257412</v>
      </c>
      <c r="O28549" s="20">
        <v>3.87</v>
      </c>
      <c r="P28549" s="20">
        <v>293.85285728725739</v>
      </c>
      <c r="Q28549" s="20">
        <v>17.102236294118381</v>
      </c>
      <c r="R28549" s="23">
        <v>310.95999999999998</v>
      </c>
    </row>
    <row r="28550" spans="2:18" x14ac:dyDescent="0.25">
      <c r="B28550" s="22" t="s">
        <v>28562</v>
      </c>
      <c r="C28550" s="16">
        <v>1.07</v>
      </c>
      <c r="D28550" s="20">
        <v>140.53337999999999</v>
      </c>
      <c r="E28550" s="20">
        <v>150.37071660000001</v>
      </c>
      <c r="F28550" s="24">
        <v>32.327099999999994</v>
      </c>
      <c r="G28550" s="24">
        <v>88.546769999999995</v>
      </c>
      <c r="H28550" s="24">
        <v>16.579999999999998</v>
      </c>
      <c r="I28550" s="24">
        <v>16.745799999999999</v>
      </c>
      <c r="J28550" s="24">
        <v>16.829528999999997</v>
      </c>
      <c r="K28550" s="24">
        <v>17.115630992999996</v>
      </c>
      <c r="L28550" s="24">
        <v>17.766024970733998</v>
      </c>
      <c r="M28550" s="24">
        <v>18.281239694885283</v>
      </c>
      <c r="N28550" s="24">
        <v>18.738270687257412</v>
      </c>
      <c r="O28550" s="20">
        <v>3.87</v>
      </c>
      <c r="P28550" s="20">
        <v>293.85285728725739</v>
      </c>
      <c r="Q28550" s="20">
        <v>17.102236294118381</v>
      </c>
      <c r="R28550" s="23">
        <v>310.95999999999998</v>
      </c>
    </row>
    <row r="28551" spans="2:18" x14ac:dyDescent="0.25">
      <c r="B28551" s="22" t="s">
        <v>28563</v>
      </c>
      <c r="C28551" s="16">
        <v>1.07</v>
      </c>
      <c r="D28551" s="20">
        <v>140.53337999999999</v>
      </c>
      <c r="E28551" s="20">
        <v>150.37071660000001</v>
      </c>
      <c r="F28551" s="24">
        <v>32.327099999999994</v>
      </c>
      <c r="G28551" s="24">
        <v>88.546769999999995</v>
      </c>
      <c r="H28551" s="24">
        <v>16.579999999999998</v>
      </c>
      <c r="I28551" s="24">
        <v>16.745799999999999</v>
      </c>
      <c r="J28551" s="24">
        <v>16.829528999999997</v>
      </c>
      <c r="K28551" s="24">
        <v>17.115630992999996</v>
      </c>
      <c r="L28551" s="24">
        <v>17.766024970733998</v>
      </c>
      <c r="M28551" s="24">
        <v>18.281239694885283</v>
      </c>
      <c r="N28551" s="24">
        <v>18.738270687257412</v>
      </c>
      <c r="O28551" s="20">
        <v>3.87</v>
      </c>
      <c r="P28551" s="20">
        <v>293.85285728725739</v>
      </c>
      <c r="Q28551" s="20">
        <v>17.102236294118381</v>
      </c>
      <c r="R28551" s="23">
        <v>310.95999999999998</v>
      </c>
    </row>
    <row r="28552" spans="2:18" x14ac:dyDescent="0.25">
      <c r="B28552" s="22" t="s">
        <v>28564</v>
      </c>
      <c r="C28552" s="16">
        <v>1.07</v>
      </c>
      <c r="D28552" s="20">
        <v>140.53337999999999</v>
      </c>
      <c r="E28552" s="20">
        <v>150.37071660000001</v>
      </c>
      <c r="F28552" s="24">
        <v>32.327099999999994</v>
      </c>
      <c r="G28552" s="24">
        <v>88.546769999999995</v>
      </c>
      <c r="H28552" s="24">
        <v>16.579999999999998</v>
      </c>
      <c r="I28552" s="24">
        <v>16.745799999999999</v>
      </c>
      <c r="J28552" s="24">
        <v>16.829528999999997</v>
      </c>
      <c r="K28552" s="24">
        <v>17.115630992999996</v>
      </c>
      <c r="L28552" s="24">
        <v>17.766024970733998</v>
      </c>
      <c r="M28552" s="24">
        <v>18.281239694885283</v>
      </c>
      <c r="N28552" s="24">
        <v>18.738270687257412</v>
      </c>
      <c r="O28552" s="20">
        <v>3.87</v>
      </c>
      <c r="P28552" s="20">
        <v>293.85285728725739</v>
      </c>
      <c r="Q28552" s="20">
        <v>17.102236294118381</v>
      </c>
      <c r="R28552" s="23">
        <v>310.95999999999998</v>
      </c>
    </row>
    <row r="28553" spans="2:18" x14ac:dyDescent="0.25">
      <c r="B28553" s="22" t="s">
        <v>28565</v>
      </c>
      <c r="C28553" s="16">
        <v>1.07</v>
      </c>
      <c r="D28553" s="20">
        <v>140.53337999999999</v>
      </c>
      <c r="E28553" s="20">
        <v>150.37071660000001</v>
      </c>
      <c r="F28553" s="24">
        <v>32.327099999999994</v>
      </c>
      <c r="G28553" s="24">
        <v>88.546769999999995</v>
      </c>
      <c r="H28553" s="24">
        <v>16.579999999999998</v>
      </c>
      <c r="I28553" s="24">
        <v>16.745799999999999</v>
      </c>
      <c r="J28553" s="24">
        <v>16.829528999999997</v>
      </c>
      <c r="K28553" s="24">
        <v>17.115630992999996</v>
      </c>
      <c r="L28553" s="24">
        <v>17.766024970733998</v>
      </c>
      <c r="M28553" s="24">
        <v>18.281239694885283</v>
      </c>
      <c r="N28553" s="24">
        <v>18.738270687257412</v>
      </c>
      <c r="O28553" s="20">
        <v>3.87</v>
      </c>
      <c r="P28553" s="20">
        <v>293.85285728725739</v>
      </c>
      <c r="Q28553" s="20">
        <v>17.102236294118381</v>
      </c>
      <c r="R28553" s="23">
        <v>310.95999999999998</v>
      </c>
    </row>
    <row r="28554" spans="2:18" x14ac:dyDescent="0.25">
      <c r="B28554" s="22" t="s">
        <v>28566</v>
      </c>
      <c r="C28554" s="16">
        <v>1.07</v>
      </c>
      <c r="D28554" s="20">
        <v>140.53337999999999</v>
      </c>
      <c r="E28554" s="20">
        <v>150.37071660000001</v>
      </c>
      <c r="F28554" s="24">
        <v>32.327099999999994</v>
      </c>
      <c r="G28554" s="24">
        <v>88.546769999999995</v>
      </c>
      <c r="H28554" s="24">
        <v>16.579999999999998</v>
      </c>
      <c r="I28554" s="24">
        <v>16.745799999999999</v>
      </c>
      <c r="J28554" s="24">
        <v>16.829528999999997</v>
      </c>
      <c r="K28554" s="24">
        <v>17.115630992999996</v>
      </c>
      <c r="L28554" s="24">
        <v>17.766024970733998</v>
      </c>
      <c r="M28554" s="24">
        <v>18.281239694885283</v>
      </c>
      <c r="N28554" s="24">
        <v>18.738270687257412</v>
      </c>
      <c r="O28554" s="20">
        <v>3.87</v>
      </c>
      <c r="P28554" s="20">
        <v>293.85285728725739</v>
      </c>
      <c r="Q28554" s="20">
        <v>17.102236294118381</v>
      </c>
      <c r="R28554" s="23">
        <v>310.95999999999998</v>
      </c>
    </row>
    <row r="28555" spans="2:18" x14ac:dyDescent="0.25">
      <c r="B28555" s="22" t="s">
        <v>28567</v>
      </c>
      <c r="C28555" s="16">
        <v>1.07</v>
      </c>
      <c r="D28555" s="20">
        <v>140.53337999999999</v>
      </c>
      <c r="E28555" s="20">
        <v>150.37071660000001</v>
      </c>
      <c r="F28555" s="24">
        <v>32.327099999999994</v>
      </c>
      <c r="G28555" s="24">
        <v>88.546769999999995</v>
      </c>
      <c r="H28555" s="24">
        <v>16.579999999999998</v>
      </c>
      <c r="I28555" s="24">
        <v>16.745799999999999</v>
      </c>
      <c r="J28555" s="24">
        <v>16.829528999999997</v>
      </c>
      <c r="K28555" s="24">
        <v>17.115630992999996</v>
      </c>
      <c r="L28555" s="24">
        <v>17.766024970733998</v>
      </c>
      <c r="M28555" s="24">
        <v>18.281239694885283</v>
      </c>
      <c r="N28555" s="24">
        <v>18.738270687257412</v>
      </c>
      <c r="O28555" s="20">
        <v>3.87</v>
      </c>
      <c r="P28555" s="20">
        <v>293.85285728725739</v>
      </c>
      <c r="Q28555" s="20">
        <v>17.102236294118381</v>
      </c>
      <c r="R28555" s="23">
        <v>310.95999999999998</v>
      </c>
    </row>
    <row r="28556" spans="2:18" x14ac:dyDescent="0.25">
      <c r="B28556" s="22" t="s">
        <v>28568</v>
      </c>
      <c r="C28556" s="16">
        <v>1.07</v>
      </c>
      <c r="D28556" s="20">
        <v>140.53337999999999</v>
      </c>
      <c r="E28556" s="20">
        <v>150.37071660000001</v>
      </c>
      <c r="F28556" s="24">
        <v>32.327099999999994</v>
      </c>
      <c r="G28556" s="24">
        <v>88.546769999999995</v>
      </c>
      <c r="H28556" s="24">
        <v>16.579999999999998</v>
      </c>
      <c r="I28556" s="24">
        <v>16.745799999999999</v>
      </c>
      <c r="J28556" s="24">
        <v>16.829528999999997</v>
      </c>
      <c r="K28556" s="24">
        <v>17.115630992999996</v>
      </c>
      <c r="L28556" s="24">
        <v>17.766024970733998</v>
      </c>
      <c r="M28556" s="24">
        <v>18.281239694885283</v>
      </c>
      <c r="N28556" s="24">
        <v>18.738270687257412</v>
      </c>
      <c r="O28556" s="20">
        <v>3.87</v>
      </c>
      <c r="P28556" s="20">
        <v>293.85285728725739</v>
      </c>
      <c r="Q28556" s="20">
        <v>17.102236294118381</v>
      </c>
      <c r="R28556" s="23">
        <v>310.95999999999998</v>
      </c>
    </row>
    <row r="28557" spans="2:18" x14ac:dyDescent="0.25">
      <c r="B28557" s="22" t="s">
        <v>28569</v>
      </c>
      <c r="C28557" s="16">
        <v>1.07</v>
      </c>
      <c r="D28557" s="20">
        <v>140.53337999999999</v>
      </c>
      <c r="E28557" s="20">
        <v>150.37071660000001</v>
      </c>
      <c r="F28557" s="24">
        <v>32.327099999999994</v>
      </c>
      <c r="G28557" s="24">
        <v>88.546769999999995</v>
      </c>
      <c r="H28557" s="24">
        <v>16.579999999999998</v>
      </c>
      <c r="I28557" s="24">
        <v>16.745799999999999</v>
      </c>
      <c r="J28557" s="24">
        <v>16.829528999999997</v>
      </c>
      <c r="K28557" s="24">
        <v>17.115630992999996</v>
      </c>
      <c r="L28557" s="24">
        <v>17.766024970733998</v>
      </c>
      <c r="M28557" s="24">
        <v>18.281239694885283</v>
      </c>
      <c r="N28557" s="24">
        <v>18.738270687257412</v>
      </c>
      <c r="O28557" s="20">
        <v>3.87</v>
      </c>
      <c r="P28557" s="20">
        <v>293.85285728725739</v>
      </c>
      <c r="Q28557" s="20">
        <v>17.102236294118381</v>
      </c>
      <c r="R28557" s="23">
        <v>310.95999999999998</v>
      </c>
    </row>
    <row r="28558" spans="2:18" x14ac:dyDescent="0.25">
      <c r="B28558" s="22" t="s">
        <v>28570</v>
      </c>
      <c r="C28558" s="16">
        <v>1.07</v>
      </c>
      <c r="D28558" s="20">
        <v>140.53337999999999</v>
      </c>
      <c r="E28558" s="20">
        <v>150.37071660000001</v>
      </c>
      <c r="F28558" s="24">
        <v>32.327099999999994</v>
      </c>
      <c r="G28558" s="24">
        <v>88.546769999999995</v>
      </c>
      <c r="H28558" s="24">
        <v>16.579999999999998</v>
      </c>
      <c r="I28558" s="24">
        <v>16.745799999999999</v>
      </c>
      <c r="J28558" s="24">
        <v>16.829528999999997</v>
      </c>
      <c r="K28558" s="24">
        <v>17.115630992999996</v>
      </c>
      <c r="L28558" s="24">
        <v>17.766024970733998</v>
      </c>
      <c r="M28558" s="24">
        <v>18.281239694885283</v>
      </c>
      <c r="N28558" s="24">
        <v>18.738270687257412</v>
      </c>
      <c r="O28558" s="20">
        <v>3.87</v>
      </c>
      <c r="P28558" s="20">
        <v>293.85285728725739</v>
      </c>
      <c r="Q28558" s="20">
        <v>17.102236294118381</v>
      </c>
      <c r="R28558" s="23">
        <v>310.95999999999998</v>
      </c>
    </row>
    <row r="28559" spans="2:18" x14ac:dyDescent="0.25">
      <c r="B28559" s="22" t="s">
        <v>28571</v>
      </c>
      <c r="C28559" s="16">
        <v>1.07</v>
      </c>
      <c r="D28559" s="20">
        <v>140.53337999999999</v>
      </c>
      <c r="E28559" s="20">
        <v>150.37071660000001</v>
      </c>
      <c r="F28559" s="24">
        <v>32.327099999999994</v>
      </c>
      <c r="G28559" s="24">
        <v>88.546769999999995</v>
      </c>
      <c r="H28559" s="24">
        <v>16.579999999999998</v>
      </c>
      <c r="I28559" s="24">
        <v>16.745799999999999</v>
      </c>
      <c r="J28559" s="24">
        <v>16.829528999999997</v>
      </c>
      <c r="K28559" s="24">
        <v>17.115630992999996</v>
      </c>
      <c r="L28559" s="24">
        <v>17.766024970733998</v>
      </c>
      <c r="M28559" s="24">
        <v>18.281239694885283</v>
      </c>
      <c r="N28559" s="24">
        <v>18.738270687257412</v>
      </c>
      <c r="O28559" s="20">
        <v>3.87</v>
      </c>
      <c r="P28559" s="20">
        <v>293.85285728725739</v>
      </c>
      <c r="Q28559" s="20">
        <v>17.102236294118381</v>
      </c>
      <c r="R28559" s="23">
        <v>310.95999999999998</v>
      </c>
    </row>
    <row r="28560" spans="2:18" x14ac:dyDescent="0.25">
      <c r="B28560" s="22" t="s">
        <v>28572</v>
      </c>
      <c r="C28560" s="16">
        <v>1.07</v>
      </c>
      <c r="D28560" s="20">
        <v>140.53337999999999</v>
      </c>
      <c r="E28560" s="20">
        <v>150.37071660000001</v>
      </c>
      <c r="F28560" s="24">
        <v>32.327099999999994</v>
      </c>
      <c r="G28560" s="24">
        <v>88.546769999999995</v>
      </c>
      <c r="H28560" s="24">
        <v>16.579999999999998</v>
      </c>
      <c r="I28560" s="24">
        <v>16.745799999999999</v>
      </c>
      <c r="J28560" s="24">
        <v>16.829528999999997</v>
      </c>
      <c r="K28560" s="24">
        <v>17.115630992999996</v>
      </c>
      <c r="L28560" s="24">
        <v>17.766024970733998</v>
      </c>
      <c r="M28560" s="24">
        <v>18.281239694885283</v>
      </c>
      <c r="N28560" s="24">
        <v>18.738270687257412</v>
      </c>
      <c r="O28560" s="20">
        <v>3.87</v>
      </c>
      <c r="P28560" s="20">
        <v>293.85285728725739</v>
      </c>
      <c r="Q28560" s="20">
        <v>17.102236294118381</v>
      </c>
      <c r="R28560" s="23">
        <v>310.95999999999998</v>
      </c>
    </row>
    <row r="28561" spans="2:18" x14ac:dyDescent="0.25">
      <c r="B28561" s="22" t="s">
        <v>28573</v>
      </c>
      <c r="C28561" s="16">
        <v>1.07</v>
      </c>
      <c r="D28561" s="20">
        <v>140.53337999999999</v>
      </c>
      <c r="E28561" s="20">
        <v>150.37071660000001</v>
      </c>
      <c r="F28561" s="24">
        <v>32.327099999999994</v>
      </c>
      <c r="G28561" s="24">
        <v>88.546769999999995</v>
      </c>
      <c r="H28561" s="24">
        <v>16.579999999999998</v>
      </c>
      <c r="I28561" s="24">
        <v>16.745799999999999</v>
      </c>
      <c r="J28561" s="24">
        <v>16.829528999999997</v>
      </c>
      <c r="K28561" s="24">
        <v>17.115630992999996</v>
      </c>
      <c r="L28561" s="24">
        <v>17.766024970733998</v>
      </c>
      <c r="M28561" s="24">
        <v>18.281239694885283</v>
      </c>
      <c r="N28561" s="24">
        <v>18.738270687257412</v>
      </c>
      <c r="O28561" s="20">
        <v>3.87</v>
      </c>
      <c r="P28561" s="20">
        <v>293.85285728725739</v>
      </c>
      <c r="Q28561" s="20">
        <v>17.102236294118381</v>
      </c>
      <c r="R28561" s="23">
        <v>310.95999999999998</v>
      </c>
    </row>
    <row r="28562" spans="2:18" x14ac:dyDescent="0.25">
      <c r="B28562" s="22" t="s">
        <v>28574</v>
      </c>
      <c r="C28562" s="16">
        <v>1.07</v>
      </c>
      <c r="D28562" s="20">
        <v>140.53337999999999</v>
      </c>
      <c r="E28562" s="20">
        <v>150.37071660000001</v>
      </c>
      <c r="F28562" s="24">
        <v>32.327099999999994</v>
      </c>
      <c r="G28562" s="24">
        <v>88.546769999999995</v>
      </c>
      <c r="H28562" s="24">
        <v>16.579999999999998</v>
      </c>
      <c r="I28562" s="24">
        <v>16.745799999999999</v>
      </c>
      <c r="J28562" s="24">
        <v>16.829528999999997</v>
      </c>
      <c r="K28562" s="24">
        <v>17.115630992999996</v>
      </c>
      <c r="L28562" s="24">
        <v>17.766024970733998</v>
      </c>
      <c r="M28562" s="24">
        <v>18.281239694885283</v>
      </c>
      <c r="N28562" s="24">
        <v>18.738270687257412</v>
      </c>
      <c r="O28562" s="20">
        <v>3.87</v>
      </c>
      <c r="P28562" s="20">
        <v>293.85285728725739</v>
      </c>
      <c r="Q28562" s="20">
        <v>17.102236294118381</v>
      </c>
      <c r="R28562" s="23">
        <v>310.95999999999998</v>
      </c>
    </row>
    <row r="28563" spans="2:18" x14ac:dyDescent="0.25">
      <c r="B28563" s="22" t="s">
        <v>28575</v>
      </c>
      <c r="C28563" s="16">
        <v>1.07</v>
      </c>
      <c r="D28563" s="20">
        <v>140.53337999999999</v>
      </c>
      <c r="E28563" s="20">
        <v>150.37071660000001</v>
      </c>
      <c r="F28563" s="24">
        <v>32.327099999999994</v>
      </c>
      <c r="G28563" s="24">
        <v>88.546769999999995</v>
      </c>
      <c r="H28563" s="24">
        <v>16.579999999999998</v>
      </c>
      <c r="I28563" s="24">
        <v>16.745799999999999</v>
      </c>
      <c r="J28563" s="24">
        <v>16.829528999999997</v>
      </c>
      <c r="K28563" s="24">
        <v>17.115630992999996</v>
      </c>
      <c r="L28563" s="24">
        <v>17.766024970733998</v>
      </c>
      <c r="M28563" s="24">
        <v>18.281239694885283</v>
      </c>
      <c r="N28563" s="24">
        <v>18.738270687257412</v>
      </c>
      <c r="O28563" s="20">
        <v>3.87</v>
      </c>
      <c r="P28563" s="20">
        <v>293.85285728725739</v>
      </c>
      <c r="Q28563" s="20">
        <v>17.102236294118381</v>
      </c>
      <c r="R28563" s="23">
        <v>310.95999999999998</v>
      </c>
    </row>
    <row r="28564" spans="2:18" x14ac:dyDescent="0.25">
      <c r="B28564" s="22" t="s">
        <v>28576</v>
      </c>
      <c r="C28564" s="16">
        <v>1.07</v>
      </c>
      <c r="D28564" s="20">
        <v>140.53337999999999</v>
      </c>
      <c r="E28564" s="20">
        <v>150.37071660000001</v>
      </c>
      <c r="F28564" s="24">
        <v>32.327099999999994</v>
      </c>
      <c r="G28564" s="24">
        <v>88.546769999999995</v>
      </c>
      <c r="H28564" s="24">
        <v>16.579999999999998</v>
      </c>
      <c r="I28564" s="24">
        <v>16.745799999999999</v>
      </c>
      <c r="J28564" s="24">
        <v>16.829528999999997</v>
      </c>
      <c r="K28564" s="24">
        <v>17.115630992999996</v>
      </c>
      <c r="L28564" s="24">
        <v>17.766024970733998</v>
      </c>
      <c r="M28564" s="24">
        <v>18.281239694885283</v>
      </c>
      <c r="N28564" s="24">
        <v>18.738270687257412</v>
      </c>
      <c r="O28564" s="20">
        <v>3.87</v>
      </c>
      <c r="P28564" s="20">
        <v>293.85285728725739</v>
      </c>
      <c r="Q28564" s="20">
        <v>17.102236294118381</v>
      </c>
      <c r="R28564" s="23">
        <v>310.95999999999998</v>
      </c>
    </row>
    <row r="28565" spans="2:18" x14ac:dyDescent="0.25">
      <c r="B28565" s="22" t="s">
        <v>28577</v>
      </c>
      <c r="C28565" s="16">
        <v>1.07</v>
      </c>
      <c r="D28565" s="20">
        <v>140.53337999999999</v>
      </c>
      <c r="E28565" s="20">
        <v>150.37071660000001</v>
      </c>
      <c r="F28565" s="24">
        <v>32.327099999999994</v>
      </c>
      <c r="G28565" s="24">
        <v>88.546769999999995</v>
      </c>
      <c r="H28565" s="24">
        <v>16.579999999999998</v>
      </c>
      <c r="I28565" s="24">
        <v>16.745799999999999</v>
      </c>
      <c r="J28565" s="24">
        <v>16.829528999999997</v>
      </c>
      <c r="K28565" s="24">
        <v>17.115630992999996</v>
      </c>
      <c r="L28565" s="24">
        <v>17.766024970733998</v>
      </c>
      <c r="M28565" s="24">
        <v>18.281239694885283</v>
      </c>
      <c r="N28565" s="24">
        <v>18.738270687257412</v>
      </c>
      <c r="O28565" s="20">
        <v>3.87</v>
      </c>
      <c r="P28565" s="20">
        <v>293.85285728725739</v>
      </c>
      <c r="Q28565" s="20">
        <v>17.102236294118381</v>
      </c>
      <c r="R28565" s="23">
        <v>310.95999999999998</v>
      </c>
    </row>
    <row r="28566" spans="2:18" x14ac:dyDescent="0.25">
      <c r="B28566" s="22" t="s">
        <v>28578</v>
      </c>
      <c r="C28566" s="16">
        <v>1.07</v>
      </c>
      <c r="D28566" s="20">
        <v>140.53337999999999</v>
      </c>
      <c r="E28566" s="20">
        <v>150.37071660000001</v>
      </c>
      <c r="F28566" s="24">
        <v>32.327099999999994</v>
      </c>
      <c r="G28566" s="24">
        <v>88.546769999999995</v>
      </c>
      <c r="H28566" s="24">
        <v>16.579999999999998</v>
      </c>
      <c r="I28566" s="24">
        <v>16.745799999999999</v>
      </c>
      <c r="J28566" s="24">
        <v>16.829528999999997</v>
      </c>
      <c r="K28566" s="24">
        <v>17.115630992999996</v>
      </c>
      <c r="L28566" s="24">
        <v>17.766024970733998</v>
      </c>
      <c r="M28566" s="24">
        <v>18.281239694885283</v>
      </c>
      <c r="N28566" s="24">
        <v>18.738270687257412</v>
      </c>
      <c r="O28566" s="20">
        <v>3.87</v>
      </c>
      <c r="P28566" s="20">
        <v>293.85285728725739</v>
      </c>
      <c r="Q28566" s="20">
        <v>17.102236294118381</v>
      </c>
      <c r="R28566" s="23">
        <v>310.95999999999998</v>
      </c>
    </row>
    <row r="28567" spans="2:18" x14ac:dyDescent="0.25">
      <c r="B28567" s="22" t="s">
        <v>28579</v>
      </c>
      <c r="C28567" s="16">
        <v>1.07</v>
      </c>
      <c r="D28567" s="20">
        <v>140.53337999999999</v>
      </c>
      <c r="E28567" s="20">
        <v>150.37071660000001</v>
      </c>
      <c r="F28567" s="24">
        <v>32.327099999999994</v>
      </c>
      <c r="G28567" s="24">
        <v>88.546769999999995</v>
      </c>
      <c r="H28567" s="24">
        <v>16.579999999999998</v>
      </c>
      <c r="I28567" s="24">
        <v>16.745799999999999</v>
      </c>
      <c r="J28567" s="24">
        <v>16.829528999999997</v>
      </c>
      <c r="K28567" s="24">
        <v>17.115630992999996</v>
      </c>
      <c r="L28567" s="24">
        <v>17.766024970733998</v>
      </c>
      <c r="M28567" s="24">
        <v>18.281239694885283</v>
      </c>
      <c r="N28567" s="24">
        <v>18.738270687257412</v>
      </c>
      <c r="O28567" s="20">
        <v>3.87</v>
      </c>
      <c r="P28567" s="20">
        <v>293.85285728725739</v>
      </c>
      <c r="Q28567" s="20">
        <v>17.102236294118381</v>
      </c>
      <c r="R28567" s="23">
        <v>310.95999999999998</v>
      </c>
    </row>
    <row r="28568" spans="2:18" x14ac:dyDescent="0.25">
      <c r="B28568" s="22" t="s">
        <v>28580</v>
      </c>
      <c r="C28568" s="16">
        <v>1.07</v>
      </c>
      <c r="D28568" s="20">
        <v>140.53337999999999</v>
      </c>
      <c r="E28568" s="20">
        <v>150.37071660000001</v>
      </c>
      <c r="F28568" s="24">
        <v>32.327099999999994</v>
      </c>
      <c r="G28568" s="24">
        <v>88.546769999999995</v>
      </c>
      <c r="H28568" s="24">
        <v>16.579999999999998</v>
      </c>
      <c r="I28568" s="24">
        <v>16.745799999999999</v>
      </c>
      <c r="J28568" s="24">
        <v>16.829528999999997</v>
      </c>
      <c r="K28568" s="24">
        <v>17.115630992999996</v>
      </c>
      <c r="L28568" s="24">
        <v>17.766024970733998</v>
      </c>
      <c r="M28568" s="24">
        <v>18.281239694885283</v>
      </c>
      <c r="N28568" s="24">
        <v>18.738270687257412</v>
      </c>
      <c r="O28568" s="20">
        <v>3.87</v>
      </c>
      <c r="P28568" s="20">
        <v>293.85285728725739</v>
      </c>
      <c r="Q28568" s="20">
        <v>17.102236294118381</v>
      </c>
      <c r="R28568" s="23">
        <v>310.95999999999998</v>
      </c>
    </row>
    <row r="28569" spans="2:18" x14ac:dyDescent="0.25">
      <c r="B28569" s="22" t="s">
        <v>28581</v>
      </c>
      <c r="C28569" s="16">
        <v>1.07</v>
      </c>
      <c r="D28569" s="20">
        <v>140.53337999999999</v>
      </c>
      <c r="E28569" s="20">
        <v>150.37071660000001</v>
      </c>
      <c r="F28569" s="24">
        <v>32.327099999999994</v>
      </c>
      <c r="G28569" s="24">
        <v>88.546769999999995</v>
      </c>
      <c r="H28569" s="24">
        <v>16.579999999999998</v>
      </c>
      <c r="I28569" s="24">
        <v>16.745799999999999</v>
      </c>
      <c r="J28569" s="24">
        <v>16.829528999999997</v>
      </c>
      <c r="K28569" s="24">
        <v>17.115630992999996</v>
      </c>
      <c r="L28569" s="24">
        <v>17.766024970733998</v>
      </c>
      <c r="M28569" s="24">
        <v>18.281239694885283</v>
      </c>
      <c r="N28569" s="24">
        <v>18.738270687257412</v>
      </c>
      <c r="O28569" s="20">
        <v>3.87</v>
      </c>
      <c r="P28569" s="20">
        <v>293.85285728725739</v>
      </c>
      <c r="Q28569" s="20">
        <v>17.102236294118381</v>
      </c>
      <c r="R28569" s="23">
        <v>310.95999999999998</v>
      </c>
    </row>
    <row r="28570" spans="2:18" x14ac:dyDescent="0.25">
      <c r="B28570" s="22" t="s">
        <v>28582</v>
      </c>
      <c r="C28570" s="16">
        <v>1.07</v>
      </c>
      <c r="D28570" s="20">
        <v>140.53337999999999</v>
      </c>
      <c r="E28570" s="20">
        <v>150.37071660000001</v>
      </c>
      <c r="F28570" s="24">
        <v>32.327099999999994</v>
      </c>
      <c r="G28570" s="24">
        <v>88.546769999999995</v>
      </c>
      <c r="H28570" s="24">
        <v>16.579999999999998</v>
      </c>
      <c r="I28570" s="24">
        <v>16.745799999999999</v>
      </c>
      <c r="J28570" s="24">
        <v>16.829528999999997</v>
      </c>
      <c r="K28570" s="24">
        <v>17.115630992999996</v>
      </c>
      <c r="L28570" s="24">
        <v>17.766024970733998</v>
      </c>
      <c r="M28570" s="24">
        <v>18.281239694885283</v>
      </c>
      <c r="N28570" s="24">
        <v>18.738270687257412</v>
      </c>
      <c r="O28570" s="20">
        <v>3.87</v>
      </c>
      <c r="P28570" s="20">
        <v>293.85285728725739</v>
      </c>
      <c r="Q28570" s="20">
        <v>17.102236294118381</v>
      </c>
      <c r="R28570" s="23">
        <v>310.95999999999998</v>
      </c>
    </row>
    <row r="28571" spans="2:18" x14ac:dyDescent="0.25">
      <c r="B28571" s="22" t="s">
        <v>28583</v>
      </c>
      <c r="C28571" s="16">
        <v>1.07</v>
      </c>
      <c r="D28571" s="20">
        <v>140.53337999999999</v>
      </c>
      <c r="E28571" s="20">
        <v>150.37071660000001</v>
      </c>
      <c r="F28571" s="24">
        <v>32.327099999999994</v>
      </c>
      <c r="G28571" s="24">
        <v>88.546769999999995</v>
      </c>
      <c r="H28571" s="24">
        <v>16.579999999999998</v>
      </c>
      <c r="I28571" s="24">
        <v>16.745799999999999</v>
      </c>
      <c r="J28571" s="24">
        <v>16.829528999999997</v>
      </c>
      <c r="K28571" s="24">
        <v>17.115630992999996</v>
      </c>
      <c r="L28571" s="24">
        <v>17.766024970733998</v>
      </c>
      <c r="M28571" s="24">
        <v>18.281239694885283</v>
      </c>
      <c r="N28571" s="24">
        <v>18.738270687257412</v>
      </c>
      <c r="O28571" s="20">
        <v>3.87</v>
      </c>
      <c r="P28571" s="20">
        <v>293.85285728725739</v>
      </c>
      <c r="Q28571" s="20">
        <v>17.102236294118381</v>
      </c>
      <c r="R28571" s="23">
        <v>310.95999999999998</v>
      </c>
    </row>
    <row r="28572" spans="2:18" x14ac:dyDescent="0.25">
      <c r="B28572" s="22" t="s">
        <v>28584</v>
      </c>
      <c r="C28572" s="16">
        <v>1.07</v>
      </c>
      <c r="D28572" s="20">
        <v>140.53337999999999</v>
      </c>
      <c r="E28572" s="20">
        <v>150.37071660000001</v>
      </c>
      <c r="F28572" s="24">
        <v>32.327099999999994</v>
      </c>
      <c r="G28572" s="24">
        <v>88.546769999999995</v>
      </c>
      <c r="H28572" s="24">
        <v>16.579999999999998</v>
      </c>
      <c r="I28572" s="24">
        <v>16.745799999999999</v>
      </c>
      <c r="J28572" s="24">
        <v>16.829528999999997</v>
      </c>
      <c r="K28572" s="24">
        <v>17.115630992999996</v>
      </c>
      <c r="L28572" s="24">
        <v>17.766024970733998</v>
      </c>
      <c r="M28572" s="24">
        <v>18.281239694885283</v>
      </c>
      <c r="N28572" s="24">
        <v>18.738270687257412</v>
      </c>
      <c r="O28572" s="20">
        <v>3.87</v>
      </c>
      <c r="P28572" s="20">
        <v>293.85285728725739</v>
      </c>
      <c r="Q28572" s="20">
        <v>17.102236294118381</v>
      </c>
      <c r="R28572" s="23">
        <v>310.95999999999998</v>
      </c>
    </row>
    <row r="28573" spans="2:18" x14ac:dyDescent="0.25">
      <c r="B28573" s="22" t="s">
        <v>28585</v>
      </c>
      <c r="C28573" s="16">
        <v>1.07</v>
      </c>
      <c r="D28573" s="20">
        <v>140.53337999999999</v>
      </c>
      <c r="E28573" s="20">
        <v>150.37071660000001</v>
      </c>
      <c r="F28573" s="24">
        <v>32.327099999999994</v>
      </c>
      <c r="G28573" s="24">
        <v>88.546769999999995</v>
      </c>
      <c r="H28573" s="24">
        <v>16.579999999999998</v>
      </c>
      <c r="I28573" s="24">
        <v>16.745799999999999</v>
      </c>
      <c r="J28573" s="24">
        <v>16.829528999999997</v>
      </c>
      <c r="K28573" s="24">
        <v>17.115630992999996</v>
      </c>
      <c r="L28573" s="24">
        <v>17.766024970733998</v>
      </c>
      <c r="M28573" s="24">
        <v>18.281239694885283</v>
      </c>
      <c r="N28573" s="24">
        <v>18.738270687257412</v>
      </c>
      <c r="O28573" s="20">
        <v>3.87</v>
      </c>
      <c r="P28573" s="20">
        <v>293.85285728725739</v>
      </c>
      <c r="Q28573" s="20">
        <v>17.102236294118381</v>
      </c>
      <c r="R28573" s="23">
        <v>310.95999999999998</v>
      </c>
    </row>
    <row r="28574" spans="2:18" x14ac:dyDescent="0.25">
      <c r="B28574" s="22" t="s">
        <v>28586</v>
      </c>
      <c r="C28574" s="16">
        <v>1.07</v>
      </c>
      <c r="D28574" s="20">
        <v>140.53337999999999</v>
      </c>
      <c r="E28574" s="20">
        <v>150.37071660000001</v>
      </c>
      <c r="F28574" s="24">
        <v>32.327099999999994</v>
      </c>
      <c r="G28574" s="24">
        <v>88.546769999999995</v>
      </c>
      <c r="H28574" s="24">
        <v>16.579999999999998</v>
      </c>
      <c r="I28574" s="24">
        <v>16.745799999999999</v>
      </c>
      <c r="J28574" s="24">
        <v>16.829528999999997</v>
      </c>
      <c r="K28574" s="24">
        <v>17.115630992999996</v>
      </c>
      <c r="L28574" s="24">
        <v>17.766024970733998</v>
      </c>
      <c r="M28574" s="24">
        <v>18.281239694885283</v>
      </c>
      <c r="N28574" s="24">
        <v>18.738270687257412</v>
      </c>
      <c r="O28574" s="20">
        <v>3.87</v>
      </c>
      <c r="P28574" s="20">
        <v>293.85285728725739</v>
      </c>
      <c r="Q28574" s="20">
        <v>17.102236294118381</v>
      </c>
      <c r="R28574" s="23">
        <v>310.95999999999998</v>
      </c>
    </row>
    <row r="28575" spans="2:18" x14ac:dyDescent="0.25">
      <c r="B28575" s="22" t="s">
        <v>28587</v>
      </c>
      <c r="C28575" s="16">
        <v>1.07</v>
      </c>
      <c r="D28575" s="20">
        <v>140.53337999999999</v>
      </c>
      <c r="E28575" s="20">
        <v>150.37071660000001</v>
      </c>
      <c r="F28575" s="24">
        <v>32.327099999999994</v>
      </c>
      <c r="G28575" s="24">
        <v>88.546769999999995</v>
      </c>
      <c r="H28575" s="24">
        <v>16.579999999999998</v>
      </c>
      <c r="I28575" s="24">
        <v>16.745799999999999</v>
      </c>
      <c r="J28575" s="24">
        <v>16.829528999999997</v>
      </c>
      <c r="K28575" s="24">
        <v>17.115630992999996</v>
      </c>
      <c r="L28575" s="24">
        <v>17.766024970733998</v>
      </c>
      <c r="M28575" s="24">
        <v>18.281239694885283</v>
      </c>
      <c r="N28575" s="24">
        <v>18.738270687257412</v>
      </c>
      <c r="O28575" s="20">
        <v>3.87</v>
      </c>
      <c r="P28575" s="20">
        <v>293.85285728725739</v>
      </c>
      <c r="Q28575" s="20">
        <v>17.102236294118381</v>
      </c>
      <c r="R28575" s="23">
        <v>310.95999999999998</v>
      </c>
    </row>
    <row r="28576" spans="2:18" x14ac:dyDescent="0.25">
      <c r="B28576" s="22" t="s">
        <v>28588</v>
      </c>
      <c r="C28576" s="16">
        <v>1.07</v>
      </c>
      <c r="D28576" s="20">
        <v>140.53337999999999</v>
      </c>
      <c r="E28576" s="20">
        <v>150.37071660000001</v>
      </c>
      <c r="F28576" s="24">
        <v>32.327099999999994</v>
      </c>
      <c r="G28576" s="24">
        <v>88.546769999999995</v>
      </c>
      <c r="H28576" s="24">
        <v>16.579999999999998</v>
      </c>
      <c r="I28576" s="24">
        <v>16.745799999999999</v>
      </c>
      <c r="J28576" s="24">
        <v>16.829528999999997</v>
      </c>
      <c r="K28576" s="24">
        <v>17.115630992999996</v>
      </c>
      <c r="L28576" s="24">
        <v>17.766024970733998</v>
      </c>
      <c r="M28576" s="24">
        <v>18.281239694885283</v>
      </c>
      <c r="N28576" s="24">
        <v>18.738270687257412</v>
      </c>
      <c r="O28576" s="20">
        <v>3.87</v>
      </c>
      <c r="P28576" s="20">
        <v>293.85285728725739</v>
      </c>
      <c r="Q28576" s="20">
        <v>17.102236294118381</v>
      </c>
      <c r="R28576" s="23">
        <v>310.95999999999998</v>
      </c>
    </row>
    <row r="28577" spans="2:18" x14ac:dyDescent="0.25">
      <c r="B28577" s="22" t="s">
        <v>28589</v>
      </c>
      <c r="C28577" s="16">
        <v>1.07</v>
      </c>
      <c r="D28577" s="20">
        <v>140.53337999999999</v>
      </c>
      <c r="E28577" s="20">
        <v>150.37071660000001</v>
      </c>
      <c r="F28577" s="24">
        <v>32.327099999999994</v>
      </c>
      <c r="G28577" s="24">
        <v>88.546769999999995</v>
      </c>
      <c r="H28577" s="24">
        <v>16.579999999999998</v>
      </c>
      <c r="I28577" s="24">
        <v>16.745799999999999</v>
      </c>
      <c r="J28577" s="24">
        <v>16.829528999999997</v>
      </c>
      <c r="K28577" s="24">
        <v>17.115630992999996</v>
      </c>
      <c r="L28577" s="24">
        <v>17.766024970733998</v>
      </c>
      <c r="M28577" s="24">
        <v>18.281239694885283</v>
      </c>
      <c r="N28577" s="24">
        <v>18.738270687257412</v>
      </c>
      <c r="O28577" s="20">
        <v>3.87</v>
      </c>
      <c r="P28577" s="20">
        <v>293.85285728725739</v>
      </c>
      <c r="Q28577" s="20">
        <v>17.102236294118381</v>
      </c>
      <c r="R28577" s="23">
        <v>310.95999999999998</v>
      </c>
    </row>
    <row r="28578" spans="2:18" x14ac:dyDescent="0.25">
      <c r="B28578" s="22" t="s">
        <v>28590</v>
      </c>
      <c r="C28578" s="16">
        <v>1.07</v>
      </c>
      <c r="D28578" s="20">
        <v>140.53337999999999</v>
      </c>
      <c r="E28578" s="20">
        <v>150.37071660000001</v>
      </c>
      <c r="F28578" s="24">
        <v>32.327099999999994</v>
      </c>
      <c r="G28578" s="24">
        <v>88.546769999999995</v>
      </c>
      <c r="H28578" s="24">
        <v>16.579999999999998</v>
      </c>
      <c r="I28578" s="24">
        <v>16.745799999999999</v>
      </c>
      <c r="J28578" s="24">
        <v>16.829528999999997</v>
      </c>
      <c r="K28578" s="24">
        <v>17.115630992999996</v>
      </c>
      <c r="L28578" s="24">
        <v>17.766024970733998</v>
      </c>
      <c r="M28578" s="24">
        <v>18.281239694885283</v>
      </c>
      <c r="N28578" s="24">
        <v>18.738270687257412</v>
      </c>
      <c r="O28578" s="20">
        <v>3.87</v>
      </c>
      <c r="P28578" s="20">
        <v>293.85285728725739</v>
      </c>
      <c r="Q28578" s="20">
        <v>17.102236294118381</v>
      </c>
      <c r="R28578" s="23">
        <v>310.95999999999998</v>
      </c>
    </row>
    <row r="28579" spans="2:18" x14ac:dyDescent="0.25">
      <c r="B28579" s="22" t="s">
        <v>28591</v>
      </c>
      <c r="C28579" s="16">
        <v>1.07</v>
      </c>
      <c r="D28579" s="20">
        <v>140.53337999999999</v>
      </c>
      <c r="E28579" s="20">
        <v>150.37071660000001</v>
      </c>
      <c r="F28579" s="24">
        <v>32.327099999999994</v>
      </c>
      <c r="G28579" s="24">
        <v>88.546769999999995</v>
      </c>
      <c r="H28579" s="24">
        <v>16.579999999999998</v>
      </c>
      <c r="I28579" s="24">
        <v>16.745799999999999</v>
      </c>
      <c r="J28579" s="24">
        <v>16.829528999999997</v>
      </c>
      <c r="K28579" s="24">
        <v>17.115630992999996</v>
      </c>
      <c r="L28579" s="24">
        <v>17.766024970733998</v>
      </c>
      <c r="M28579" s="24">
        <v>18.281239694885283</v>
      </c>
      <c r="N28579" s="24">
        <v>18.738270687257412</v>
      </c>
      <c r="O28579" s="20">
        <v>3.87</v>
      </c>
      <c r="P28579" s="20">
        <v>293.85285728725739</v>
      </c>
      <c r="Q28579" s="20">
        <v>17.102236294118381</v>
      </c>
      <c r="R28579" s="23">
        <v>310.95999999999998</v>
      </c>
    </row>
    <row r="28580" spans="2:18" x14ac:dyDescent="0.25">
      <c r="B28580" s="22" t="s">
        <v>28592</v>
      </c>
      <c r="C28580" s="16">
        <v>1.07</v>
      </c>
      <c r="D28580" s="20">
        <v>140.53337999999999</v>
      </c>
      <c r="E28580" s="20">
        <v>150.37071660000001</v>
      </c>
      <c r="F28580" s="24">
        <v>32.327099999999994</v>
      </c>
      <c r="G28580" s="24">
        <v>88.546769999999995</v>
      </c>
      <c r="H28580" s="24">
        <v>16.579999999999998</v>
      </c>
      <c r="I28580" s="24">
        <v>16.745799999999999</v>
      </c>
      <c r="J28580" s="24">
        <v>16.829528999999997</v>
      </c>
      <c r="K28580" s="24">
        <v>17.115630992999996</v>
      </c>
      <c r="L28580" s="24">
        <v>17.766024970733998</v>
      </c>
      <c r="M28580" s="24">
        <v>18.281239694885283</v>
      </c>
      <c r="N28580" s="24">
        <v>18.738270687257412</v>
      </c>
      <c r="O28580" s="20">
        <v>3.87</v>
      </c>
      <c r="P28580" s="20">
        <v>293.85285728725739</v>
      </c>
      <c r="Q28580" s="20">
        <v>17.102236294118381</v>
      </c>
      <c r="R28580" s="23">
        <v>310.95999999999998</v>
      </c>
    </row>
    <row r="28581" spans="2:18" x14ac:dyDescent="0.25">
      <c r="B28581" s="22" t="s">
        <v>28593</v>
      </c>
      <c r="C28581" s="16">
        <v>1.07</v>
      </c>
      <c r="D28581" s="20">
        <v>140.53337999999999</v>
      </c>
      <c r="E28581" s="20">
        <v>150.37071660000001</v>
      </c>
      <c r="F28581" s="24">
        <v>32.327099999999994</v>
      </c>
      <c r="G28581" s="24">
        <v>88.546769999999995</v>
      </c>
      <c r="H28581" s="24">
        <v>16.579999999999998</v>
      </c>
      <c r="I28581" s="24">
        <v>16.745799999999999</v>
      </c>
      <c r="J28581" s="24">
        <v>16.829528999999997</v>
      </c>
      <c r="K28581" s="24">
        <v>17.115630992999996</v>
      </c>
      <c r="L28581" s="24">
        <v>17.766024970733998</v>
      </c>
      <c r="M28581" s="24">
        <v>18.281239694885283</v>
      </c>
      <c r="N28581" s="24">
        <v>18.738270687257412</v>
      </c>
      <c r="O28581" s="20">
        <v>3.87</v>
      </c>
      <c r="P28581" s="20">
        <v>293.85285728725739</v>
      </c>
      <c r="Q28581" s="20">
        <v>17.102236294118381</v>
      </c>
      <c r="R28581" s="23">
        <v>310.95999999999998</v>
      </c>
    </row>
    <row r="28582" spans="2:18" x14ac:dyDescent="0.25">
      <c r="B28582" s="22" t="s">
        <v>28594</v>
      </c>
      <c r="C28582" s="16">
        <v>1.07</v>
      </c>
      <c r="D28582" s="20">
        <v>140.53337999999999</v>
      </c>
      <c r="E28582" s="20">
        <v>150.37071660000001</v>
      </c>
      <c r="F28582" s="24">
        <v>32.327099999999994</v>
      </c>
      <c r="G28582" s="24">
        <v>88.546769999999995</v>
      </c>
      <c r="H28582" s="24">
        <v>16.579999999999998</v>
      </c>
      <c r="I28582" s="24">
        <v>16.745799999999999</v>
      </c>
      <c r="J28582" s="24">
        <v>16.829528999999997</v>
      </c>
      <c r="K28582" s="24">
        <v>17.115630992999996</v>
      </c>
      <c r="L28582" s="24">
        <v>17.766024970733998</v>
      </c>
      <c r="M28582" s="24">
        <v>18.281239694885283</v>
      </c>
      <c r="N28582" s="24">
        <v>18.738270687257412</v>
      </c>
      <c r="O28582" s="20">
        <v>3.87</v>
      </c>
      <c r="P28582" s="20">
        <v>293.85285728725739</v>
      </c>
      <c r="Q28582" s="20">
        <v>17.102236294118381</v>
      </c>
      <c r="R28582" s="23">
        <v>310.95999999999998</v>
      </c>
    </row>
    <row r="28583" spans="2:18" x14ac:dyDescent="0.25">
      <c r="B28583" s="22" t="s">
        <v>28595</v>
      </c>
      <c r="C28583" s="16">
        <v>1.07</v>
      </c>
      <c r="D28583" s="20">
        <v>140.53337999999999</v>
      </c>
      <c r="E28583" s="20">
        <v>150.37071660000001</v>
      </c>
      <c r="F28583" s="24">
        <v>32.327099999999994</v>
      </c>
      <c r="G28583" s="24">
        <v>88.546769999999995</v>
      </c>
      <c r="H28583" s="24">
        <v>16.579999999999998</v>
      </c>
      <c r="I28583" s="24">
        <v>16.745799999999999</v>
      </c>
      <c r="J28583" s="24">
        <v>16.829528999999997</v>
      </c>
      <c r="K28583" s="24">
        <v>17.115630992999996</v>
      </c>
      <c r="L28583" s="24">
        <v>17.766024970733998</v>
      </c>
      <c r="M28583" s="24">
        <v>18.281239694885283</v>
      </c>
      <c r="N28583" s="24">
        <v>18.738270687257412</v>
      </c>
      <c r="O28583" s="20">
        <v>3.87</v>
      </c>
      <c r="P28583" s="20">
        <v>293.85285728725739</v>
      </c>
      <c r="Q28583" s="20">
        <v>17.102236294118381</v>
      </c>
      <c r="R28583" s="23">
        <v>310.95999999999998</v>
      </c>
    </row>
    <row r="28584" spans="2:18" x14ac:dyDescent="0.25">
      <c r="B28584" s="22" t="s">
        <v>28596</v>
      </c>
      <c r="C28584" s="16">
        <v>1.07</v>
      </c>
      <c r="D28584" s="20">
        <v>140.53337999999999</v>
      </c>
      <c r="E28584" s="20">
        <v>150.37071660000001</v>
      </c>
      <c r="F28584" s="24">
        <v>32.327099999999994</v>
      </c>
      <c r="G28584" s="24">
        <v>88.546769999999995</v>
      </c>
      <c r="H28584" s="24">
        <v>16.579999999999998</v>
      </c>
      <c r="I28584" s="24">
        <v>16.745799999999999</v>
      </c>
      <c r="J28584" s="24">
        <v>16.829528999999997</v>
      </c>
      <c r="K28584" s="24">
        <v>17.115630992999996</v>
      </c>
      <c r="L28584" s="24">
        <v>17.766024970733998</v>
      </c>
      <c r="M28584" s="24">
        <v>18.281239694885283</v>
      </c>
      <c r="N28584" s="24">
        <v>18.738270687257412</v>
      </c>
      <c r="O28584" s="20">
        <v>3.87</v>
      </c>
      <c r="P28584" s="20">
        <v>293.85285728725739</v>
      </c>
      <c r="Q28584" s="20">
        <v>17.102236294118381</v>
      </c>
      <c r="R28584" s="23">
        <v>310.95999999999998</v>
      </c>
    </row>
    <row r="28585" spans="2:18" x14ac:dyDescent="0.25">
      <c r="B28585" s="22" t="s">
        <v>28597</v>
      </c>
      <c r="C28585" s="16">
        <v>1.07</v>
      </c>
      <c r="D28585" s="20">
        <v>140.53337999999999</v>
      </c>
      <c r="E28585" s="20">
        <v>150.37071660000001</v>
      </c>
      <c r="F28585" s="24">
        <v>32.327099999999994</v>
      </c>
      <c r="G28585" s="24">
        <v>88.546769999999995</v>
      </c>
      <c r="H28585" s="24">
        <v>16.579999999999998</v>
      </c>
      <c r="I28585" s="24">
        <v>16.745799999999999</v>
      </c>
      <c r="J28585" s="24">
        <v>16.829528999999997</v>
      </c>
      <c r="K28585" s="24">
        <v>17.115630992999996</v>
      </c>
      <c r="L28585" s="24">
        <v>17.766024970733998</v>
      </c>
      <c r="M28585" s="24">
        <v>18.281239694885283</v>
      </c>
      <c r="N28585" s="24">
        <v>18.738270687257412</v>
      </c>
      <c r="O28585" s="20">
        <v>3.87</v>
      </c>
      <c r="P28585" s="20">
        <v>293.85285728725739</v>
      </c>
      <c r="Q28585" s="20">
        <v>17.102236294118381</v>
      </c>
      <c r="R28585" s="23">
        <v>310.95999999999998</v>
      </c>
    </row>
    <row r="28586" spans="2:18" x14ac:dyDescent="0.25">
      <c r="B28586" s="22" t="s">
        <v>28598</v>
      </c>
      <c r="C28586" s="16">
        <v>1.07</v>
      </c>
      <c r="D28586" s="20">
        <v>140.53337999999999</v>
      </c>
      <c r="E28586" s="20">
        <v>150.37071660000001</v>
      </c>
      <c r="F28586" s="24">
        <v>32.327099999999994</v>
      </c>
      <c r="G28586" s="24">
        <v>88.546769999999995</v>
      </c>
      <c r="H28586" s="24">
        <v>16.579999999999998</v>
      </c>
      <c r="I28586" s="24">
        <v>16.745799999999999</v>
      </c>
      <c r="J28586" s="24">
        <v>16.829528999999997</v>
      </c>
      <c r="K28586" s="24">
        <v>17.115630992999996</v>
      </c>
      <c r="L28586" s="24">
        <v>17.766024970733998</v>
      </c>
      <c r="M28586" s="24">
        <v>18.281239694885283</v>
      </c>
      <c r="N28586" s="24">
        <v>18.738270687257412</v>
      </c>
      <c r="O28586" s="20">
        <v>3.87</v>
      </c>
      <c r="P28586" s="20">
        <v>293.85285728725739</v>
      </c>
      <c r="Q28586" s="20">
        <v>17.102236294118381</v>
      </c>
      <c r="R28586" s="23">
        <v>310.95999999999998</v>
      </c>
    </row>
    <row r="28587" spans="2:18" x14ac:dyDescent="0.25">
      <c r="B28587" s="22" t="s">
        <v>28599</v>
      </c>
      <c r="C28587" s="16">
        <v>1.07</v>
      </c>
      <c r="D28587" s="20">
        <v>140.53337999999999</v>
      </c>
      <c r="E28587" s="20">
        <v>150.37071660000001</v>
      </c>
      <c r="F28587" s="24">
        <v>32.327099999999994</v>
      </c>
      <c r="G28587" s="24">
        <v>88.546769999999995</v>
      </c>
      <c r="H28587" s="24">
        <v>16.579999999999998</v>
      </c>
      <c r="I28587" s="24">
        <v>16.745799999999999</v>
      </c>
      <c r="J28587" s="24">
        <v>16.829528999999997</v>
      </c>
      <c r="K28587" s="24">
        <v>17.115630992999996</v>
      </c>
      <c r="L28587" s="24">
        <v>17.766024970733998</v>
      </c>
      <c r="M28587" s="24">
        <v>18.281239694885283</v>
      </c>
      <c r="N28587" s="24">
        <v>18.738270687257412</v>
      </c>
      <c r="O28587" s="20">
        <v>3.87</v>
      </c>
      <c r="P28587" s="20">
        <v>293.85285728725739</v>
      </c>
      <c r="Q28587" s="20">
        <v>17.102236294118381</v>
      </c>
      <c r="R28587" s="23">
        <v>310.95999999999998</v>
      </c>
    </row>
    <row r="28588" spans="2:18" x14ac:dyDescent="0.25">
      <c r="B28588" s="22" t="s">
        <v>28600</v>
      </c>
      <c r="C28588" s="16">
        <v>1.07</v>
      </c>
      <c r="D28588" s="20">
        <v>140.53337999999999</v>
      </c>
      <c r="E28588" s="20">
        <v>150.37071660000001</v>
      </c>
      <c r="F28588" s="24">
        <v>32.327099999999994</v>
      </c>
      <c r="G28588" s="24">
        <v>88.546769999999995</v>
      </c>
      <c r="H28588" s="24">
        <v>16.579999999999998</v>
      </c>
      <c r="I28588" s="24">
        <v>16.745799999999999</v>
      </c>
      <c r="J28588" s="24">
        <v>16.829528999999997</v>
      </c>
      <c r="K28588" s="24">
        <v>17.115630992999996</v>
      </c>
      <c r="L28588" s="24">
        <v>17.766024970733998</v>
      </c>
      <c r="M28588" s="24">
        <v>18.281239694885283</v>
      </c>
      <c r="N28588" s="24">
        <v>18.738270687257412</v>
      </c>
      <c r="O28588" s="20">
        <v>3.87</v>
      </c>
      <c r="P28588" s="20">
        <v>293.85285728725739</v>
      </c>
      <c r="Q28588" s="20">
        <v>17.102236294118381</v>
      </c>
      <c r="R28588" s="23">
        <v>310.95999999999998</v>
      </c>
    </row>
    <row r="28589" spans="2:18" x14ac:dyDescent="0.25">
      <c r="B28589" s="22" t="s">
        <v>28601</v>
      </c>
      <c r="C28589" s="16">
        <v>1.07</v>
      </c>
      <c r="D28589" s="20">
        <v>140.53337999999999</v>
      </c>
      <c r="E28589" s="20">
        <v>150.37071660000001</v>
      </c>
      <c r="F28589" s="24">
        <v>32.327099999999994</v>
      </c>
      <c r="G28589" s="24">
        <v>88.546769999999995</v>
      </c>
      <c r="H28589" s="24">
        <v>16.579999999999998</v>
      </c>
      <c r="I28589" s="24">
        <v>16.745799999999999</v>
      </c>
      <c r="J28589" s="24">
        <v>16.829528999999997</v>
      </c>
      <c r="K28589" s="24">
        <v>17.115630992999996</v>
      </c>
      <c r="L28589" s="24">
        <v>17.766024970733998</v>
      </c>
      <c r="M28589" s="24">
        <v>18.281239694885283</v>
      </c>
      <c r="N28589" s="24">
        <v>18.738270687257412</v>
      </c>
      <c r="O28589" s="20">
        <v>3.87</v>
      </c>
      <c r="P28589" s="20">
        <v>293.85285728725739</v>
      </c>
      <c r="Q28589" s="20">
        <v>17.102236294118381</v>
      </c>
      <c r="R28589" s="23">
        <v>310.95999999999998</v>
      </c>
    </row>
    <row r="28590" spans="2:18" x14ac:dyDescent="0.25">
      <c r="B28590" s="22" t="s">
        <v>28602</v>
      </c>
      <c r="C28590" s="16">
        <v>1.07</v>
      </c>
      <c r="D28590" s="20">
        <v>140.53337999999999</v>
      </c>
      <c r="E28590" s="20">
        <v>150.37071660000001</v>
      </c>
      <c r="F28590" s="24">
        <v>32.327099999999994</v>
      </c>
      <c r="G28590" s="24">
        <v>88.546769999999995</v>
      </c>
      <c r="H28590" s="24">
        <v>16.579999999999998</v>
      </c>
      <c r="I28590" s="24">
        <v>16.745799999999999</v>
      </c>
      <c r="J28590" s="24">
        <v>16.829528999999997</v>
      </c>
      <c r="K28590" s="24">
        <v>17.115630992999996</v>
      </c>
      <c r="L28590" s="24">
        <v>17.766024970733998</v>
      </c>
      <c r="M28590" s="24">
        <v>18.281239694885283</v>
      </c>
      <c r="N28590" s="24">
        <v>18.738270687257412</v>
      </c>
      <c r="O28590" s="20">
        <v>3.87</v>
      </c>
      <c r="P28590" s="20">
        <v>293.85285728725739</v>
      </c>
      <c r="Q28590" s="20">
        <v>17.102236294118381</v>
      </c>
      <c r="R28590" s="23">
        <v>310.95999999999998</v>
      </c>
    </row>
    <row r="28591" spans="2:18" x14ac:dyDescent="0.25">
      <c r="B28591" s="22" t="s">
        <v>28603</v>
      </c>
      <c r="C28591" s="16">
        <v>1.07</v>
      </c>
      <c r="D28591" s="20">
        <v>140.53337999999999</v>
      </c>
      <c r="E28591" s="20">
        <v>150.37071660000001</v>
      </c>
      <c r="F28591" s="24">
        <v>32.327099999999994</v>
      </c>
      <c r="G28591" s="24">
        <v>88.546769999999995</v>
      </c>
      <c r="H28591" s="24">
        <v>16.579999999999998</v>
      </c>
      <c r="I28591" s="24">
        <v>16.745799999999999</v>
      </c>
      <c r="J28591" s="24">
        <v>16.829528999999997</v>
      </c>
      <c r="K28591" s="24">
        <v>17.115630992999996</v>
      </c>
      <c r="L28591" s="24">
        <v>17.766024970733998</v>
      </c>
      <c r="M28591" s="24">
        <v>18.281239694885283</v>
      </c>
      <c r="N28591" s="24">
        <v>18.738270687257412</v>
      </c>
      <c r="O28591" s="20">
        <v>3.87</v>
      </c>
      <c r="P28591" s="20">
        <v>293.85285728725739</v>
      </c>
      <c r="Q28591" s="20">
        <v>17.102236294118381</v>
      </c>
      <c r="R28591" s="23">
        <v>310.95999999999998</v>
      </c>
    </row>
    <row r="28592" spans="2:18" x14ac:dyDescent="0.25">
      <c r="B28592" s="22" t="s">
        <v>28604</v>
      </c>
      <c r="C28592" s="16">
        <v>1.07</v>
      </c>
      <c r="D28592" s="20">
        <v>140.53337999999999</v>
      </c>
      <c r="E28592" s="20">
        <v>150.37071660000001</v>
      </c>
      <c r="F28592" s="24">
        <v>32.327099999999994</v>
      </c>
      <c r="G28592" s="24">
        <v>88.546769999999995</v>
      </c>
      <c r="H28592" s="24">
        <v>16.579999999999998</v>
      </c>
      <c r="I28592" s="24">
        <v>16.745799999999999</v>
      </c>
      <c r="J28592" s="24">
        <v>16.829528999999997</v>
      </c>
      <c r="K28592" s="24">
        <v>17.115630992999996</v>
      </c>
      <c r="L28592" s="24">
        <v>17.766024970733998</v>
      </c>
      <c r="M28592" s="24">
        <v>18.281239694885283</v>
      </c>
      <c r="N28592" s="24">
        <v>18.738270687257412</v>
      </c>
      <c r="O28592" s="20">
        <v>3.87</v>
      </c>
      <c r="P28592" s="20">
        <v>293.85285728725739</v>
      </c>
      <c r="Q28592" s="20">
        <v>17.102236294118381</v>
      </c>
      <c r="R28592" s="23">
        <v>310.95999999999998</v>
      </c>
    </row>
    <row r="28593" spans="2:18" x14ac:dyDescent="0.25">
      <c r="B28593" s="22" t="s">
        <v>28605</v>
      </c>
      <c r="C28593" s="16">
        <v>1.07</v>
      </c>
      <c r="D28593" s="20">
        <v>140.53337999999999</v>
      </c>
      <c r="E28593" s="20">
        <v>150.37071660000001</v>
      </c>
      <c r="F28593" s="24">
        <v>32.327099999999994</v>
      </c>
      <c r="G28593" s="24">
        <v>88.546769999999995</v>
      </c>
      <c r="H28593" s="24">
        <v>16.579999999999998</v>
      </c>
      <c r="I28593" s="24">
        <v>16.745799999999999</v>
      </c>
      <c r="J28593" s="24">
        <v>16.829528999999997</v>
      </c>
      <c r="K28593" s="24">
        <v>17.115630992999996</v>
      </c>
      <c r="L28593" s="24">
        <v>17.766024970733998</v>
      </c>
      <c r="M28593" s="24">
        <v>18.281239694885283</v>
      </c>
      <c r="N28593" s="24">
        <v>18.738270687257412</v>
      </c>
      <c r="O28593" s="20">
        <v>3.87</v>
      </c>
      <c r="P28593" s="20">
        <v>293.85285728725739</v>
      </c>
      <c r="Q28593" s="20">
        <v>17.102236294118381</v>
      </c>
      <c r="R28593" s="23">
        <v>310.95999999999998</v>
      </c>
    </row>
    <row r="28594" spans="2:18" x14ac:dyDescent="0.25">
      <c r="B28594" s="22" t="s">
        <v>28606</v>
      </c>
      <c r="C28594" s="16">
        <v>1.07</v>
      </c>
      <c r="D28594" s="20">
        <v>140.53337999999999</v>
      </c>
      <c r="E28594" s="20">
        <v>150.37071660000001</v>
      </c>
      <c r="F28594" s="24">
        <v>32.327099999999994</v>
      </c>
      <c r="G28594" s="24">
        <v>88.546769999999995</v>
      </c>
      <c r="H28594" s="24">
        <v>16.579999999999998</v>
      </c>
      <c r="I28594" s="24">
        <v>16.745799999999999</v>
      </c>
      <c r="J28594" s="24">
        <v>16.829528999999997</v>
      </c>
      <c r="K28594" s="24">
        <v>17.115630992999996</v>
      </c>
      <c r="L28594" s="24">
        <v>17.766024970733998</v>
      </c>
      <c r="M28594" s="24">
        <v>18.281239694885283</v>
      </c>
      <c r="N28594" s="24">
        <v>18.738270687257412</v>
      </c>
      <c r="O28594" s="20">
        <v>3.87</v>
      </c>
      <c r="P28594" s="20">
        <v>293.85285728725739</v>
      </c>
      <c r="Q28594" s="20">
        <v>17.102236294118381</v>
      </c>
      <c r="R28594" s="23">
        <v>310.95999999999998</v>
      </c>
    </row>
    <row r="28595" spans="2:18" x14ac:dyDescent="0.25">
      <c r="B28595" s="22" t="s">
        <v>28607</v>
      </c>
      <c r="C28595" s="16">
        <v>1.07</v>
      </c>
      <c r="D28595" s="20">
        <v>140.53337999999999</v>
      </c>
      <c r="E28595" s="20">
        <v>150.37071660000001</v>
      </c>
      <c r="F28595" s="24">
        <v>32.327099999999994</v>
      </c>
      <c r="G28595" s="24">
        <v>88.546769999999995</v>
      </c>
      <c r="H28595" s="24">
        <v>16.579999999999998</v>
      </c>
      <c r="I28595" s="24">
        <v>16.745799999999999</v>
      </c>
      <c r="J28595" s="24">
        <v>16.829528999999997</v>
      </c>
      <c r="K28595" s="24">
        <v>17.115630992999996</v>
      </c>
      <c r="L28595" s="24">
        <v>17.766024970733998</v>
      </c>
      <c r="M28595" s="24">
        <v>18.281239694885283</v>
      </c>
      <c r="N28595" s="24">
        <v>18.738270687257412</v>
      </c>
      <c r="O28595" s="20">
        <v>3.87</v>
      </c>
      <c r="P28595" s="20">
        <v>293.85285728725739</v>
      </c>
      <c r="Q28595" s="20">
        <v>17.102236294118381</v>
      </c>
      <c r="R28595" s="23">
        <v>310.95999999999998</v>
      </c>
    </row>
    <row r="28596" spans="2:18" x14ac:dyDescent="0.25">
      <c r="B28596" s="22" t="s">
        <v>28608</v>
      </c>
      <c r="C28596" s="16">
        <v>1.07</v>
      </c>
      <c r="D28596" s="20">
        <v>140.53337999999999</v>
      </c>
      <c r="E28596" s="20">
        <v>150.37071660000001</v>
      </c>
      <c r="F28596" s="24">
        <v>32.327099999999994</v>
      </c>
      <c r="G28596" s="24">
        <v>88.546769999999995</v>
      </c>
      <c r="H28596" s="24">
        <v>16.579999999999998</v>
      </c>
      <c r="I28596" s="24">
        <v>16.745799999999999</v>
      </c>
      <c r="J28596" s="24">
        <v>16.829528999999997</v>
      </c>
      <c r="K28596" s="24">
        <v>17.115630992999996</v>
      </c>
      <c r="L28596" s="24">
        <v>17.766024970733998</v>
      </c>
      <c r="M28596" s="24">
        <v>18.281239694885283</v>
      </c>
      <c r="N28596" s="24">
        <v>18.738270687257412</v>
      </c>
      <c r="O28596" s="20">
        <v>3.87</v>
      </c>
      <c r="P28596" s="20">
        <v>293.85285728725739</v>
      </c>
      <c r="Q28596" s="20">
        <v>17.102236294118381</v>
      </c>
      <c r="R28596" s="23">
        <v>310.95999999999998</v>
      </c>
    </row>
    <row r="28597" spans="2:18" x14ac:dyDescent="0.25">
      <c r="B28597" s="22" t="s">
        <v>28609</v>
      </c>
      <c r="C28597" s="16">
        <v>1.07</v>
      </c>
      <c r="D28597" s="20">
        <v>140.53337999999999</v>
      </c>
      <c r="E28597" s="20">
        <v>150.37071660000001</v>
      </c>
      <c r="F28597" s="24">
        <v>32.327099999999994</v>
      </c>
      <c r="G28597" s="24">
        <v>88.546769999999995</v>
      </c>
      <c r="H28597" s="24">
        <v>16.579999999999998</v>
      </c>
      <c r="I28597" s="24">
        <v>16.745799999999999</v>
      </c>
      <c r="J28597" s="24">
        <v>16.829528999999997</v>
      </c>
      <c r="K28597" s="24">
        <v>17.115630992999996</v>
      </c>
      <c r="L28597" s="24">
        <v>17.766024970733998</v>
      </c>
      <c r="M28597" s="24">
        <v>18.281239694885283</v>
      </c>
      <c r="N28597" s="24">
        <v>18.738270687257412</v>
      </c>
      <c r="O28597" s="20">
        <v>3.87</v>
      </c>
      <c r="P28597" s="20">
        <v>293.85285728725739</v>
      </c>
      <c r="Q28597" s="20">
        <v>17.102236294118381</v>
      </c>
      <c r="R28597" s="23">
        <v>310.95999999999998</v>
      </c>
    </row>
    <row r="28598" spans="2:18" x14ac:dyDescent="0.25">
      <c r="B28598" s="22" t="s">
        <v>28610</v>
      </c>
      <c r="C28598" s="16">
        <v>1.07</v>
      </c>
      <c r="D28598" s="20">
        <v>140.53337999999999</v>
      </c>
      <c r="E28598" s="20">
        <v>150.37071660000001</v>
      </c>
      <c r="F28598" s="24">
        <v>32.327099999999994</v>
      </c>
      <c r="G28598" s="24">
        <v>88.546769999999995</v>
      </c>
      <c r="H28598" s="24">
        <v>16.579999999999998</v>
      </c>
      <c r="I28598" s="24">
        <v>16.745799999999999</v>
      </c>
      <c r="J28598" s="24">
        <v>16.829528999999997</v>
      </c>
      <c r="K28598" s="24">
        <v>17.115630992999996</v>
      </c>
      <c r="L28598" s="24">
        <v>17.766024970733998</v>
      </c>
      <c r="M28598" s="24">
        <v>18.281239694885283</v>
      </c>
      <c r="N28598" s="24">
        <v>18.738270687257412</v>
      </c>
      <c r="O28598" s="20">
        <v>3.87</v>
      </c>
      <c r="P28598" s="20">
        <v>293.85285728725739</v>
      </c>
      <c r="Q28598" s="20">
        <v>17.102236294118381</v>
      </c>
      <c r="R28598" s="23">
        <v>310.95999999999998</v>
      </c>
    </row>
    <row r="28599" spans="2:18" x14ac:dyDescent="0.25">
      <c r="B28599" s="22" t="s">
        <v>28611</v>
      </c>
      <c r="C28599" s="16">
        <v>1.07</v>
      </c>
      <c r="D28599" s="20">
        <v>140.53337999999999</v>
      </c>
      <c r="E28599" s="20">
        <v>150.37071660000001</v>
      </c>
      <c r="F28599" s="24">
        <v>32.327099999999994</v>
      </c>
      <c r="G28599" s="24">
        <v>88.546769999999995</v>
      </c>
      <c r="H28599" s="24">
        <v>16.579999999999998</v>
      </c>
      <c r="I28599" s="24">
        <v>16.745799999999999</v>
      </c>
      <c r="J28599" s="24">
        <v>16.829528999999997</v>
      </c>
      <c r="K28599" s="24">
        <v>17.115630992999996</v>
      </c>
      <c r="L28599" s="24">
        <v>17.766024970733998</v>
      </c>
      <c r="M28599" s="24">
        <v>18.281239694885283</v>
      </c>
      <c r="N28599" s="24">
        <v>18.738270687257412</v>
      </c>
      <c r="O28599" s="20">
        <v>3.87</v>
      </c>
      <c r="P28599" s="20">
        <v>293.85285728725739</v>
      </c>
      <c r="Q28599" s="20">
        <v>17.102236294118381</v>
      </c>
      <c r="R28599" s="23">
        <v>310.95999999999998</v>
      </c>
    </row>
    <row r="28600" spans="2:18" x14ac:dyDescent="0.25">
      <c r="B28600" s="22" t="s">
        <v>28612</v>
      </c>
      <c r="C28600" s="16">
        <v>1.07</v>
      </c>
      <c r="D28600" s="20">
        <v>140.53337999999999</v>
      </c>
      <c r="E28600" s="20">
        <v>150.37071660000001</v>
      </c>
      <c r="F28600" s="24">
        <v>32.327099999999994</v>
      </c>
      <c r="G28600" s="24">
        <v>88.546769999999995</v>
      </c>
      <c r="H28600" s="24">
        <v>16.579999999999998</v>
      </c>
      <c r="I28600" s="24">
        <v>16.745799999999999</v>
      </c>
      <c r="J28600" s="24">
        <v>16.829528999999997</v>
      </c>
      <c r="K28600" s="24">
        <v>17.115630992999996</v>
      </c>
      <c r="L28600" s="24">
        <v>17.766024970733998</v>
      </c>
      <c r="M28600" s="24">
        <v>18.281239694885283</v>
      </c>
      <c r="N28600" s="24">
        <v>18.738270687257412</v>
      </c>
      <c r="O28600" s="20">
        <v>3.87</v>
      </c>
      <c r="P28600" s="20">
        <v>293.85285728725739</v>
      </c>
      <c r="Q28600" s="20">
        <v>17.102236294118381</v>
      </c>
      <c r="R28600" s="23">
        <v>310.95999999999998</v>
      </c>
    </row>
    <row r="28601" spans="2:18" x14ac:dyDescent="0.25">
      <c r="B28601" s="22" t="s">
        <v>28613</v>
      </c>
      <c r="C28601" s="16">
        <v>1.07</v>
      </c>
      <c r="D28601" s="20">
        <v>140.53337999999999</v>
      </c>
      <c r="E28601" s="20">
        <v>150.37071660000001</v>
      </c>
      <c r="F28601" s="24">
        <v>32.327099999999994</v>
      </c>
      <c r="G28601" s="24">
        <v>88.546769999999995</v>
      </c>
      <c r="H28601" s="24">
        <v>16.579999999999998</v>
      </c>
      <c r="I28601" s="24">
        <v>16.745799999999999</v>
      </c>
      <c r="J28601" s="24">
        <v>16.829528999999997</v>
      </c>
      <c r="K28601" s="24">
        <v>17.115630992999996</v>
      </c>
      <c r="L28601" s="24">
        <v>17.766024970733998</v>
      </c>
      <c r="M28601" s="24">
        <v>18.281239694885283</v>
      </c>
      <c r="N28601" s="24">
        <v>18.738270687257412</v>
      </c>
      <c r="O28601" s="20">
        <v>3.87</v>
      </c>
      <c r="P28601" s="20">
        <v>293.85285728725739</v>
      </c>
      <c r="Q28601" s="20">
        <v>17.102236294118381</v>
      </c>
      <c r="R28601" s="23">
        <v>310.95999999999998</v>
      </c>
    </row>
    <row r="28602" spans="2:18" x14ac:dyDescent="0.25">
      <c r="B28602" s="22" t="s">
        <v>28614</v>
      </c>
      <c r="C28602" s="16">
        <v>1.07</v>
      </c>
      <c r="D28602" s="20">
        <v>140.53337999999999</v>
      </c>
      <c r="E28602" s="20">
        <v>150.37071660000001</v>
      </c>
      <c r="F28602" s="24">
        <v>32.327099999999994</v>
      </c>
      <c r="G28602" s="24">
        <v>88.546769999999995</v>
      </c>
      <c r="H28602" s="24">
        <v>16.579999999999998</v>
      </c>
      <c r="I28602" s="24">
        <v>16.745799999999999</v>
      </c>
      <c r="J28602" s="24">
        <v>16.829528999999997</v>
      </c>
      <c r="K28602" s="24">
        <v>17.115630992999996</v>
      </c>
      <c r="L28602" s="24">
        <v>17.766024970733998</v>
      </c>
      <c r="M28602" s="24">
        <v>18.281239694885283</v>
      </c>
      <c r="N28602" s="24">
        <v>18.738270687257412</v>
      </c>
      <c r="O28602" s="20">
        <v>3.87</v>
      </c>
      <c r="P28602" s="20">
        <v>293.85285728725739</v>
      </c>
      <c r="Q28602" s="20">
        <v>17.102236294118381</v>
      </c>
      <c r="R28602" s="23">
        <v>310.95999999999998</v>
      </c>
    </row>
    <row r="28603" spans="2:18" x14ac:dyDescent="0.25">
      <c r="B28603" s="22" t="s">
        <v>28615</v>
      </c>
      <c r="C28603" s="16">
        <v>1.07</v>
      </c>
      <c r="D28603" s="20">
        <v>140.53337999999999</v>
      </c>
      <c r="E28603" s="20">
        <v>150.37071660000001</v>
      </c>
      <c r="F28603" s="24">
        <v>32.327099999999994</v>
      </c>
      <c r="G28603" s="24">
        <v>88.546769999999995</v>
      </c>
      <c r="H28603" s="24">
        <v>16.579999999999998</v>
      </c>
      <c r="I28603" s="24">
        <v>16.745799999999999</v>
      </c>
      <c r="J28603" s="24">
        <v>16.829528999999997</v>
      </c>
      <c r="K28603" s="24">
        <v>17.115630992999996</v>
      </c>
      <c r="L28603" s="24">
        <v>17.766024970733998</v>
      </c>
      <c r="M28603" s="24">
        <v>18.281239694885283</v>
      </c>
      <c r="N28603" s="24">
        <v>18.738270687257412</v>
      </c>
      <c r="O28603" s="20">
        <v>3.87</v>
      </c>
      <c r="P28603" s="20">
        <v>293.85285728725739</v>
      </c>
      <c r="Q28603" s="20">
        <v>17.102236294118381</v>
      </c>
      <c r="R28603" s="23">
        <v>310.95999999999998</v>
      </c>
    </row>
    <row r="28604" spans="2:18" x14ac:dyDescent="0.25">
      <c r="B28604" s="22" t="s">
        <v>28616</v>
      </c>
      <c r="C28604" s="16">
        <v>1.07</v>
      </c>
      <c r="D28604" s="20">
        <v>140.53337999999999</v>
      </c>
      <c r="E28604" s="20">
        <v>150.37071660000001</v>
      </c>
      <c r="F28604" s="24">
        <v>32.327099999999994</v>
      </c>
      <c r="G28604" s="24">
        <v>88.546769999999995</v>
      </c>
      <c r="H28604" s="24">
        <v>16.579999999999998</v>
      </c>
      <c r="I28604" s="24">
        <v>16.745799999999999</v>
      </c>
      <c r="J28604" s="24">
        <v>16.829528999999997</v>
      </c>
      <c r="K28604" s="24">
        <v>17.115630992999996</v>
      </c>
      <c r="L28604" s="24">
        <v>17.766024970733998</v>
      </c>
      <c r="M28604" s="24">
        <v>18.281239694885283</v>
      </c>
      <c r="N28604" s="24">
        <v>18.738270687257412</v>
      </c>
      <c r="O28604" s="20">
        <v>3.87</v>
      </c>
      <c r="P28604" s="20">
        <v>293.85285728725739</v>
      </c>
      <c r="Q28604" s="20">
        <v>17.102236294118381</v>
      </c>
      <c r="R28604" s="23">
        <v>310.95999999999998</v>
      </c>
    </row>
    <row r="28605" spans="2:18" x14ac:dyDescent="0.25">
      <c r="B28605" s="22" t="s">
        <v>28617</v>
      </c>
      <c r="C28605" s="16">
        <v>1.07</v>
      </c>
      <c r="D28605" s="20">
        <v>140.53337999999999</v>
      </c>
      <c r="E28605" s="20">
        <v>150.37071660000001</v>
      </c>
      <c r="F28605" s="24">
        <v>32.327099999999994</v>
      </c>
      <c r="G28605" s="24">
        <v>88.546769999999995</v>
      </c>
      <c r="H28605" s="24">
        <v>16.579999999999998</v>
      </c>
      <c r="I28605" s="24">
        <v>16.745799999999999</v>
      </c>
      <c r="J28605" s="24">
        <v>16.829528999999997</v>
      </c>
      <c r="K28605" s="24">
        <v>17.115630992999996</v>
      </c>
      <c r="L28605" s="24">
        <v>17.766024970733998</v>
      </c>
      <c r="M28605" s="24">
        <v>18.281239694885283</v>
      </c>
      <c r="N28605" s="24">
        <v>18.738270687257412</v>
      </c>
      <c r="O28605" s="20">
        <v>3.87</v>
      </c>
      <c r="P28605" s="20">
        <v>293.85285728725739</v>
      </c>
      <c r="Q28605" s="20">
        <v>17.102236294118381</v>
      </c>
      <c r="R28605" s="23">
        <v>310.95999999999998</v>
      </c>
    </row>
    <row r="28606" spans="2:18" x14ac:dyDescent="0.25">
      <c r="B28606" s="22" t="s">
        <v>28618</v>
      </c>
      <c r="C28606" s="16">
        <v>1.07</v>
      </c>
      <c r="D28606" s="20">
        <v>140.53337999999999</v>
      </c>
      <c r="E28606" s="20">
        <v>150.37071660000001</v>
      </c>
      <c r="F28606" s="24">
        <v>32.327099999999994</v>
      </c>
      <c r="G28606" s="24">
        <v>88.546769999999995</v>
      </c>
      <c r="H28606" s="24">
        <v>16.579999999999998</v>
      </c>
      <c r="I28606" s="24">
        <v>16.745799999999999</v>
      </c>
      <c r="J28606" s="24">
        <v>16.829528999999997</v>
      </c>
      <c r="K28606" s="24">
        <v>17.115630992999996</v>
      </c>
      <c r="L28606" s="24">
        <v>17.766024970733998</v>
      </c>
      <c r="M28606" s="24">
        <v>18.281239694885283</v>
      </c>
      <c r="N28606" s="24">
        <v>18.738270687257412</v>
      </c>
      <c r="O28606" s="20">
        <v>3.87</v>
      </c>
      <c r="P28606" s="20">
        <v>293.85285728725739</v>
      </c>
      <c r="Q28606" s="20">
        <v>17.102236294118381</v>
      </c>
      <c r="R28606" s="23">
        <v>310.95999999999998</v>
      </c>
    </row>
    <row r="28607" spans="2:18" x14ac:dyDescent="0.25">
      <c r="B28607" s="22" t="s">
        <v>28619</v>
      </c>
      <c r="C28607" s="16">
        <v>1.07</v>
      </c>
      <c r="D28607" s="20">
        <v>140.53337999999999</v>
      </c>
      <c r="E28607" s="20">
        <v>150.37071660000001</v>
      </c>
      <c r="F28607" s="24">
        <v>32.327099999999994</v>
      </c>
      <c r="G28607" s="24">
        <v>88.546769999999995</v>
      </c>
      <c r="H28607" s="24">
        <v>16.579999999999998</v>
      </c>
      <c r="I28607" s="24">
        <v>16.745799999999999</v>
      </c>
      <c r="J28607" s="24">
        <v>16.829528999999997</v>
      </c>
      <c r="K28607" s="24">
        <v>17.115630992999996</v>
      </c>
      <c r="L28607" s="24">
        <v>17.766024970733998</v>
      </c>
      <c r="M28607" s="24">
        <v>18.281239694885283</v>
      </c>
      <c r="N28607" s="24">
        <v>18.738270687257412</v>
      </c>
      <c r="O28607" s="20">
        <v>3.87</v>
      </c>
      <c r="P28607" s="20">
        <v>293.85285728725739</v>
      </c>
      <c r="Q28607" s="20">
        <v>17.102236294118381</v>
      </c>
      <c r="R28607" s="23">
        <v>310.95999999999998</v>
      </c>
    </row>
    <row r="28608" spans="2:18" x14ac:dyDescent="0.25">
      <c r="B28608" s="22" t="s">
        <v>28620</v>
      </c>
      <c r="C28608" s="16">
        <v>1.07</v>
      </c>
      <c r="D28608" s="20">
        <v>140.53337999999999</v>
      </c>
      <c r="E28608" s="20">
        <v>150.37071660000001</v>
      </c>
      <c r="F28608" s="24">
        <v>32.327099999999994</v>
      </c>
      <c r="G28608" s="24">
        <v>88.546769999999995</v>
      </c>
      <c r="H28608" s="24">
        <v>16.579999999999998</v>
      </c>
      <c r="I28608" s="24">
        <v>16.745799999999999</v>
      </c>
      <c r="J28608" s="24">
        <v>16.829528999999997</v>
      </c>
      <c r="K28608" s="24">
        <v>17.115630992999996</v>
      </c>
      <c r="L28608" s="24">
        <v>17.766024970733998</v>
      </c>
      <c r="M28608" s="24">
        <v>18.281239694885283</v>
      </c>
      <c r="N28608" s="24">
        <v>18.738270687257412</v>
      </c>
      <c r="O28608" s="20">
        <v>3.87</v>
      </c>
      <c r="P28608" s="20">
        <v>293.85285728725739</v>
      </c>
      <c r="Q28608" s="20">
        <v>17.102236294118381</v>
      </c>
      <c r="R28608" s="23">
        <v>310.95999999999998</v>
      </c>
    </row>
    <row r="28609" spans="2:18" x14ac:dyDescent="0.25">
      <c r="B28609" s="22" t="s">
        <v>28621</v>
      </c>
      <c r="C28609" s="16">
        <v>1.07</v>
      </c>
      <c r="D28609" s="20">
        <v>140.53337999999999</v>
      </c>
      <c r="E28609" s="20">
        <v>150.37071660000001</v>
      </c>
      <c r="F28609" s="24">
        <v>32.327099999999994</v>
      </c>
      <c r="G28609" s="24">
        <v>88.546769999999995</v>
      </c>
      <c r="H28609" s="24">
        <v>16.579999999999998</v>
      </c>
      <c r="I28609" s="24">
        <v>16.745799999999999</v>
      </c>
      <c r="J28609" s="24">
        <v>16.829528999999997</v>
      </c>
      <c r="K28609" s="24">
        <v>17.115630992999996</v>
      </c>
      <c r="L28609" s="24">
        <v>17.766024970733998</v>
      </c>
      <c r="M28609" s="24">
        <v>18.281239694885283</v>
      </c>
      <c r="N28609" s="24">
        <v>18.738270687257412</v>
      </c>
      <c r="O28609" s="20">
        <v>3.87</v>
      </c>
      <c r="P28609" s="20">
        <v>293.85285728725739</v>
      </c>
      <c r="Q28609" s="20">
        <v>17.102236294118381</v>
      </c>
      <c r="R28609" s="23">
        <v>310.95999999999998</v>
      </c>
    </row>
    <row r="28610" spans="2:18" x14ac:dyDescent="0.25">
      <c r="B28610" s="22" t="s">
        <v>28622</v>
      </c>
      <c r="C28610" s="16">
        <v>1.07</v>
      </c>
      <c r="D28610" s="20">
        <v>140.53337999999999</v>
      </c>
      <c r="E28610" s="20">
        <v>150.37071660000001</v>
      </c>
      <c r="F28610" s="24">
        <v>32.327099999999994</v>
      </c>
      <c r="G28610" s="24">
        <v>88.546769999999995</v>
      </c>
      <c r="H28610" s="24">
        <v>16.579999999999998</v>
      </c>
      <c r="I28610" s="24">
        <v>16.745799999999999</v>
      </c>
      <c r="J28610" s="24">
        <v>16.829528999999997</v>
      </c>
      <c r="K28610" s="24">
        <v>17.115630992999996</v>
      </c>
      <c r="L28610" s="24">
        <v>17.766024970733998</v>
      </c>
      <c r="M28610" s="24">
        <v>18.281239694885283</v>
      </c>
      <c r="N28610" s="24">
        <v>18.738270687257412</v>
      </c>
      <c r="O28610" s="20">
        <v>3.87</v>
      </c>
      <c r="P28610" s="20">
        <v>293.85285728725739</v>
      </c>
      <c r="Q28610" s="20">
        <v>17.102236294118381</v>
      </c>
      <c r="R28610" s="23">
        <v>310.95999999999998</v>
      </c>
    </row>
    <row r="28611" spans="2:18" x14ac:dyDescent="0.25">
      <c r="B28611" s="22" t="s">
        <v>28623</v>
      </c>
      <c r="C28611" s="16">
        <v>1.07</v>
      </c>
      <c r="D28611" s="20">
        <v>140.53337999999999</v>
      </c>
      <c r="E28611" s="20">
        <v>150.37071660000001</v>
      </c>
      <c r="F28611" s="24">
        <v>32.327099999999994</v>
      </c>
      <c r="G28611" s="24">
        <v>88.546769999999995</v>
      </c>
      <c r="H28611" s="24">
        <v>16.579999999999998</v>
      </c>
      <c r="I28611" s="24">
        <v>16.745799999999999</v>
      </c>
      <c r="J28611" s="24">
        <v>16.829528999999997</v>
      </c>
      <c r="K28611" s="24">
        <v>17.115630992999996</v>
      </c>
      <c r="L28611" s="24">
        <v>17.766024970733998</v>
      </c>
      <c r="M28611" s="24">
        <v>18.281239694885283</v>
      </c>
      <c r="N28611" s="24">
        <v>18.738270687257412</v>
      </c>
      <c r="O28611" s="20">
        <v>3.87</v>
      </c>
      <c r="P28611" s="20">
        <v>293.85285728725739</v>
      </c>
      <c r="Q28611" s="20">
        <v>17.102236294118381</v>
      </c>
      <c r="R28611" s="23">
        <v>310.95999999999998</v>
      </c>
    </row>
    <row r="28612" spans="2:18" x14ac:dyDescent="0.25">
      <c r="B28612" s="22" t="s">
        <v>28624</v>
      </c>
      <c r="C28612" s="16">
        <v>1.07</v>
      </c>
      <c r="D28612" s="20">
        <v>140.53337999999999</v>
      </c>
      <c r="E28612" s="20">
        <v>150.37071660000001</v>
      </c>
      <c r="F28612" s="24">
        <v>32.327099999999994</v>
      </c>
      <c r="G28612" s="24">
        <v>88.546769999999995</v>
      </c>
      <c r="H28612" s="24">
        <v>16.579999999999998</v>
      </c>
      <c r="I28612" s="24">
        <v>16.745799999999999</v>
      </c>
      <c r="J28612" s="24">
        <v>16.829528999999997</v>
      </c>
      <c r="K28612" s="24">
        <v>17.115630992999996</v>
      </c>
      <c r="L28612" s="24">
        <v>17.766024970733998</v>
      </c>
      <c r="M28612" s="24">
        <v>18.281239694885283</v>
      </c>
      <c r="N28612" s="24">
        <v>18.738270687257412</v>
      </c>
      <c r="O28612" s="20">
        <v>3.87</v>
      </c>
      <c r="P28612" s="20">
        <v>293.85285728725739</v>
      </c>
      <c r="Q28612" s="20">
        <v>17.102236294118381</v>
      </c>
      <c r="R28612" s="23">
        <v>310.95999999999998</v>
      </c>
    </row>
    <row r="28613" spans="2:18" x14ac:dyDescent="0.25">
      <c r="B28613" s="22" t="s">
        <v>28625</v>
      </c>
      <c r="C28613" s="16">
        <v>1.07</v>
      </c>
      <c r="D28613" s="20">
        <v>140.53337999999999</v>
      </c>
      <c r="E28613" s="20">
        <v>150.37071660000001</v>
      </c>
      <c r="F28613" s="24">
        <v>32.327099999999994</v>
      </c>
      <c r="G28613" s="24">
        <v>88.546769999999995</v>
      </c>
      <c r="H28613" s="24">
        <v>16.579999999999998</v>
      </c>
      <c r="I28613" s="24">
        <v>16.745799999999999</v>
      </c>
      <c r="J28613" s="24">
        <v>16.829528999999997</v>
      </c>
      <c r="K28613" s="24">
        <v>17.115630992999996</v>
      </c>
      <c r="L28613" s="24">
        <v>17.766024970733998</v>
      </c>
      <c r="M28613" s="24">
        <v>18.281239694885283</v>
      </c>
      <c r="N28613" s="24">
        <v>18.738270687257412</v>
      </c>
      <c r="O28613" s="20">
        <v>3.87</v>
      </c>
      <c r="P28613" s="20">
        <v>293.85285728725739</v>
      </c>
      <c r="Q28613" s="20">
        <v>17.102236294118381</v>
      </c>
      <c r="R28613" s="23">
        <v>310.95999999999998</v>
      </c>
    </row>
    <row r="28614" spans="2:18" x14ac:dyDescent="0.25">
      <c r="B28614" s="22" t="s">
        <v>28626</v>
      </c>
      <c r="C28614" s="16">
        <v>0.62</v>
      </c>
      <c r="D28614" s="20">
        <v>140.53337999999999</v>
      </c>
      <c r="E28614" s="20">
        <v>87.130695599999996</v>
      </c>
      <c r="F28614" s="24">
        <v>32.327099999999994</v>
      </c>
      <c r="G28614" s="24">
        <v>88.546769999999995</v>
      </c>
      <c r="H28614" s="24">
        <v>16.579999999999998</v>
      </c>
      <c r="I28614" s="24">
        <v>16.745799999999999</v>
      </c>
      <c r="J28614" s="24">
        <v>16.829528999999997</v>
      </c>
      <c r="K28614" s="24">
        <v>17.115630992999996</v>
      </c>
      <c r="L28614" s="24">
        <v>17.766024970733998</v>
      </c>
      <c r="M28614" s="24">
        <v>18.281239694885283</v>
      </c>
      <c r="N28614" s="24">
        <v>18.738270687257412</v>
      </c>
      <c r="O28614" s="20">
        <v>3.87</v>
      </c>
      <c r="P28614" s="20">
        <v>230.61283628725738</v>
      </c>
      <c r="Q28614" s="20">
        <v>13.42166707191838</v>
      </c>
      <c r="R28614" s="23">
        <v>244.03</v>
      </c>
    </row>
    <row r="28615" spans="2:18" x14ac:dyDescent="0.25">
      <c r="B28615" s="22" t="s">
        <v>28627</v>
      </c>
      <c r="C28615" s="16">
        <v>0.62</v>
      </c>
      <c r="D28615" s="20">
        <v>140.53337999999999</v>
      </c>
      <c r="E28615" s="20">
        <v>87.130695599999996</v>
      </c>
      <c r="F28615" s="24">
        <v>32.327099999999994</v>
      </c>
      <c r="G28615" s="24">
        <v>88.546769999999995</v>
      </c>
      <c r="H28615" s="24">
        <v>16.579999999999998</v>
      </c>
      <c r="I28615" s="24">
        <v>16.745799999999999</v>
      </c>
      <c r="J28615" s="24">
        <v>16.829528999999997</v>
      </c>
      <c r="K28615" s="24">
        <v>17.115630992999996</v>
      </c>
      <c r="L28615" s="24">
        <v>17.766024970733998</v>
      </c>
      <c r="M28615" s="24">
        <v>18.281239694885283</v>
      </c>
      <c r="N28615" s="24">
        <v>18.738270687257412</v>
      </c>
      <c r="O28615" s="20">
        <v>3.87</v>
      </c>
      <c r="P28615" s="20">
        <v>230.61283628725738</v>
      </c>
      <c r="Q28615" s="20">
        <v>13.42166707191838</v>
      </c>
      <c r="R28615" s="23">
        <v>244.03</v>
      </c>
    </row>
    <row r="28616" spans="2:18" x14ac:dyDescent="0.25">
      <c r="B28616" s="22" t="s">
        <v>28628</v>
      </c>
      <c r="C28616" s="16">
        <v>0.62</v>
      </c>
      <c r="D28616" s="20">
        <v>140.53337999999999</v>
      </c>
      <c r="E28616" s="20">
        <v>87.130695599999996</v>
      </c>
      <c r="F28616" s="24">
        <v>32.327099999999994</v>
      </c>
      <c r="G28616" s="24">
        <v>88.546769999999995</v>
      </c>
      <c r="H28616" s="24">
        <v>16.579999999999998</v>
      </c>
      <c r="I28616" s="24">
        <v>16.745799999999999</v>
      </c>
      <c r="J28616" s="24">
        <v>16.829528999999997</v>
      </c>
      <c r="K28616" s="24">
        <v>17.115630992999996</v>
      </c>
      <c r="L28616" s="24">
        <v>17.766024970733998</v>
      </c>
      <c r="M28616" s="24">
        <v>18.281239694885283</v>
      </c>
      <c r="N28616" s="24">
        <v>18.738270687257412</v>
      </c>
      <c r="O28616" s="20">
        <v>3.87</v>
      </c>
      <c r="P28616" s="20">
        <v>230.61283628725738</v>
      </c>
      <c r="Q28616" s="20">
        <v>13.42166707191838</v>
      </c>
      <c r="R28616" s="23">
        <v>244.03</v>
      </c>
    </row>
    <row r="28617" spans="2:18" x14ac:dyDescent="0.25">
      <c r="B28617" s="22" t="s">
        <v>28629</v>
      </c>
      <c r="C28617" s="16">
        <v>0.62</v>
      </c>
      <c r="D28617" s="20">
        <v>140.53337999999999</v>
      </c>
      <c r="E28617" s="20">
        <v>87.130695599999996</v>
      </c>
      <c r="F28617" s="24">
        <v>32.327099999999994</v>
      </c>
      <c r="G28617" s="24">
        <v>88.546769999999995</v>
      </c>
      <c r="H28617" s="24">
        <v>16.579999999999998</v>
      </c>
      <c r="I28617" s="24">
        <v>16.745799999999999</v>
      </c>
      <c r="J28617" s="24">
        <v>16.829528999999997</v>
      </c>
      <c r="K28617" s="24">
        <v>17.115630992999996</v>
      </c>
      <c r="L28617" s="24">
        <v>17.766024970733998</v>
      </c>
      <c r="M28617" s="24">
        <v>18.281239694885283</v>
      </c>
      <c r="N28617" s="24">
        <v>18.738270687257412</v>
      </c>
      <c r="O28617" s="20">
        <v>3.87</v>
      </c>
      <c r="P28617" s="20">
        <v>230.61283628725738</v>
      </c>
      <c r="Q28617" s="20">
        <v>13.42166707191838</v>
      </c>
      <c r="R28617" s="23">
        <v>244.03</v>
      </c>
    </row>
    <row r="28618" spans="2:18" x14ac:dyDescent="0.25">
      <c r="B28618" s="22" t="s">
        <v>28630</v>
      </c>
      <c r="C28618" s="16">
        <v>0.62</v>
      </c>
      <c r="D28618" s="20">
        <v>140.53337999999999</v>
      </c>
      <c r="E28618" s="20">
        <v>87.130695599999996</v>
      </c>
      <c r="F28618" s="24">
        <v>32.327099999999994</v>
      </c>
      <c r="G28618" s="24">
        <v>88.546769999999995</v>
      </c>
      <c r="H28618" s="24">
        <v>16.579999999999998</v>
      </c>
      <c r="I28618" s="24">
        <v>16.745799999999999</v>
      </c>
      <c r="J28618" s="24">
        <v>16.829528999999997</v>
      </c>
      <c r="K28618" s="24">
        <v>17.115630992999996</v>
      </c>
      <c r="L28618" s="24">
        <v>17.766024970733998</v>
      </c>
      <c r="M28618" s="24">
        <v>18.281239694885283</v>
      </c>
      <c r="N28618" s="24">
        <v>18.738270687257412</v>
      </c>
      <c r="O28618" s="20">
        <v>3.87</v>
      </c>
      <c r="P28618" s="20">
        <v>230.61283628725738</v>
      </c>
      <c r="Q28618" s="20">
        <v>13.42166707191838</v>
      </c>
      <c r="R28618" s="23">
        <v>244.03</v>
      </c>
    </row>
    <row r="28619" spans="2:18" x14ac:dyDescent="0.25">
      <c r="B28619" s="22" t="s">
        <v>28631</v>
      </c>
      <c r="C28619" s="16">
        <v>0.62</v>
      </c>
      <c r="D28619" s="20">
        <v>140.53337999999999</v>
      </c>
      <c r="E28619" s="20">
        <v>87.130695599999996</v>
      </c>
      <c r="F28619" s="24">
        <v>32.327099999999994</v>
      </c>
      <c r="G28619" s="24">
        <v>88.546769999999995</v>
      </c>
      <c r="H28619" s="24">
        <v>16.579999999999998</v>
      </c>
      <c r="I28619" s="24">
        <v>16.745799999999999</v>
      </c>
      <c r="J28619" s="24">
        <v>16.829528999999997</v>
      </c>
      <c r="K28619" s="24">
        <v>17.115630992999996</v>
      </c>
      <c r="L28619" s="24">
        <v>17.766024970733998</v>
      </c>
      <c r="M28619" s="24">
        <v>18.281239694885283</v>
      </c>
      <c r="N28619" s="24">
        <v>18.738270687257412</v>
      </c>
      <c r="O28619" s="20">
        <v>3.87</v>
      </c>
      <c r="P28619" s="20">
        <v>230.61283628725738</v>
      </c>
      <c r="Q28619" s="20">
        <v>13.42166707191838</v>
      </c>
      <c r="R28619" s="23">
        <v>244.03</v>
      </c>
    </row>
    <row r="28620" spans="2:18" x14ac:dyDescent="0.25">
      <c r="B28620" s="22" t="s">
        <v>28632</v>
      </c>
      <c r="C28620" s="16">
        <v>0.62</v>
      </c>
      <c r="D28620" s="20">
        <v>140.53337999999999</v>
      </c>
      <c r="E28620" s="20">
        <v>87.130695599999996</v>
      </c>
      <c r="F28620" s="24">
        <v>32.327099999999994</v>
      </c>
      <c r="G28620" s="24">
        <v>88.546769999999995</v>
      </c>
      <c r="H28620" s="24">
        <v>16.579999999999998</v>
      </c>
      <c r="I28620" s="24">
        <v>16.745799999999999</v>
      </c>
      <c r="J28620" s="24">
        <v>16.829528999999997</v>
      </c>
      <c r="K28620" s="24">
        <v>17.115630992999996</v>
      </c>
      <c r="L28620" s="24">
        <v>17.766024970733998</v>
      </c>
      <c r="M28620" s="24">
        <v>18.281239694885283</v>
      </c>
      <c r="N28620" s="24">
        <v>18.738270687257412</v>
      </c>
      <c r="O28620" s="20">
        <v>3.87</v>
      </c>
      <c r="P28620" s="20">
        <v>230.61283628725738</v>
      </c>
      <c r="Q28620" s="20">
        <v>13.42166707191838</v>
      </c>
      <c r="R28620" s="23">
        <v>244.03</v>
      </c>
    </row>
    <row r="28621" spans="2:18" x14ac:dyDescent="0.25">
      <c r="B28621" s="22" t="s">
        <v>28633</v>
      </c>
      <c r="C28621" s="16">
        <v>0.62</v>
      </c>
      <c r="D28621" s="20">
        <v>140.53337999999999</v>
      </c>
      <c r="E28621" s="20">
        <v>87.130695599999996</v>
      </c>
      <c r="F28621" s="24">
        <v>32.327099999999994</v>
      </c>
      <c r="G28621" s="24">
        <v>88.546769999999995</v>
      </c>
      <c r="H28621" s="24">
        <v>16.579999999999998</v>
      </c>
      <c r="I28621" s="24">
        <v>16.745799999999999</v>
      </c>
      <c r="J28621" s="24">
        <v>16.829528999999997</v>
      </c>
      <c r="K28621" s="24">
        <v>17.115630992999996</v>
      </c>
      <c r="L28621" s="24">
        <v>17.766024970733998</v>
      </c>
      <c r="M28621" s="24">
        <v>18.281239694885283</v>
      </c>
      <c r="N28621" s="24">
        <v>18.738270687257412</v>
      </c>
      <c r="O28621" s="20">
        <v>3.87</v>
      </c>
      <c r="P28621" s="20">
        <v>230.61283628725738</v>
      </c>
      <c r="Q28621" s="20">
        <v>13.42166707191838</v>
      </c>
      <c r="R28621" s="23">
        <v>244.03</v>
      </c>
    </row>
    <row r="28622" spans="2:18" x14ac:dyDescent="0.25">
      <c r="B28622" s="22" t="s">
        <v>28634</v>
      </c>
      <c r="C28622" s="16">
        <v>0.62</v>
      </c>
      <c r="D28622" s="20">
        <v>140.53337999999999</v>
      </c>
      <c r="E28622" s="20">
        <v>87.130695599999996</v>
      </c>
      <c r="F28622" s="24">
        <v>32.327099999999994</v>
      </c>
      <c r="G28622" s="24">
        <v>88.546769999999995</v>
      </c>
      <c r="H28622" s="24">
        <v>16.579999999999998</v>
      </c>
      <c r="I28622" s="24">
        <v>16.745799999999999</v>
      </c>
      <c r="J28622" s="24">
        <v>16.829528999999997</v>
      </c>
      <c r="K28622" s="24">
        <v>17.115630992999996</v>
      </c>
      <c r="L28622" s="24">
        <v>17.766024970733998</v>
      </c>
      <c r="M28622" s="24">
        <v>18.281239694885283</v>
      </c>
      <c r="N28622" s="24">
        <v>18.738270687257412</v>
      </c>
      <c r="O28622" s="20">
        <v>3.87</v>
      </c>
      <c r="P28622" s="20">
        <v>230.61283628725738</v>
      </c>
      <c r="Q28622" s="20">
        <v>13.42166707191838</v>
      </c>
      <c r="R28622" s="23">
        <v>244.03</v>
      </c>
    </row>
    <row r="28623" spans="2:18" x14ac:dyDescent="0.25">
      <c r="B28623" s="22" t="s">
        <v>28635</v>
      </c>
      <c r="C28623" s="16">
        <v>0.62</v>
      </c>
      <c r="D28623" s="20">
        <v>140.53337999999999</v>
      </c>
      <c r="E28623" s="20">
        <v>87.130695599999996</v>
      </c>
      <c r="F28623" s="24">
        <v>32.327099999999994</v>
      </c>
      <c r="G28623" s="24">
        <v>88.546769999999995</v>
      </c>
      <c r="H28623" s="24">
        <v>16.579999999999998</v>
      </c>
      <c r="I28623" s="24">
        <v>16.745799999999999</v>
      </c>
      <c r="J28623" s="24">
        <v>16.829528999999997</v>
      </c>
      <c r="K28623" s="24">
        <v>17.115630992999996</v>
      </c>
      <c r="L28623" s="24">
        <v>17.766024970733998</v>
      </c>
      <c r="M28623" s="24">
        <v>18.281239694885283</v>
      </c>
      <c r="N28623" s="24">
        <v>18.738270687257412</v>
      </c>
      <c r="O28623" s="20">
        <v>3.87</v>
      </c>
      <c r="P28623" s="20">
        <v>230.61283628725738</v>
      </c>
      <c r="Q28623" s="20">
        <v>13.42166707191838</v>
      </c>
      <c r="R28623" s="23">
        <v>244.03</v>
      </c>
    </row>
    <row r="28624" spans="2:18" x14ac:dyDescent="0.25">
      <c r="B28624" s="22" t="s">
        <v>28636</v>
      </c>
      <c r="C28624" s="16">
        <v>0.62</v>
      </c>
      <c r="D28624" s="20">
        <v>140.53337999999999</v>
      </c>
      <c r="E28624" s="20">
        <v>87.130695599999996</v>
      </c>
      <c r="F28624" s="24">
        <v>32.327099999999994</v>
      </c>
      <c r="G28624" s="24">
        <v>88.546769999999995</v>
      </c>
      <c r="H28624" s="24">
        <v>16.579999999999998</v>
      </c>
      <c r="I28624" s="24">
        <v>16.745799999999999</v>
      </c>
      <c r="J28624" s="24">
        <v>16.829528999999997</v>
      </c>
      <c r="K28624" s="24">
        <v>17.115630992999996</v>
      </c>
      <c r="L28624" s="24">
        <v>17.766024970733998</v>
      </c>
      <c r="M28624" s="24">
        <v>18.281239694885283</v>
      </c>
      <c r="N28624" s="24">
        <v>18.738270687257412</v>
      </c>
      <c r="O28624" s="20">
        <v>3.87</v>
      </c>
      <c r="P28624" s="20">
        <v>230.61283628725738</v>
      </c>
      <c r="Q28624" s="20">
        <v>13.42166707191838</v>
      </c>
      <c r="R28624" s="23">
        <v>244.03</v>
      </c>
    </row>
    <row r="28625" spans="2:18" x14ac:dyDescent="0.25">
      <c r="B28625" s="22" t="s">
        <v>28637</v>
      </c>
      <c r="C28625" s="16">
        <v>0.62</v>
      </c>
      <c r="D28625" s="20">
        <v>140.53337999999999</v>
      </c>
      <c r="E28625" s="20">
        <v>87.130695599999996</v>
      </c>
      <c r="F28625" s="24">
        <v>32.327099999999994</v>
      </c>
      <c r="G28625" s="24">
        <v>88.546769999999995</v>
      </c>
      <c r="H28625" s="24">
        <v>16.579999999999998</v>
      </c>
      <c r="I28625" s="24">
        <v>16.745799999999999</v>
      </c>
      <c r="J28625" s="24">
        <v>16.829528999999997</v>
      </c>
      <c r="K28625" s="24">
        <v>17.115630992999996</v>
      </c>
      <c r="L28625" s="24">
        <v>17.766024970733998</v>
      </c>
      <c r="M28625" s="24">
        <v>18.281239694885283</v>
      </c>
      <c r="N28625" s="24">
        <v>18.738270687257412</v>
      </c>
      <c r="O28625" s="20">
        <v>3.87</v>
      </c>
      <c r="P28625" s="20">
        <v>230.61283628725738</v>
      </c>
      <c r="Q28625" s="20">
        <v>13.42166707191838</v>
      </c>
      <c r="R28625" s="23">
        <v>244.03</v>
      </c>
    </row>
    <row r="28626" spans="2:18" x14ac:dyDescent="0.25">
      <c r="B28626" s="22" t="s">
        <v>28638</v>
      </c>
      <c r="C28626" s="16">
        <v>0.62</v>
      </c>
      <c r="D28626" s="20">
        <v>140.53337999999999</v>
      </c>
      <c r="E28626" s="20">
        <v>87.130695599999996</v>
      </c>
      <c r="F28626" s="24">
        <v>32.327099999999994</v>
      </c>
      <c r="G28626" s="24">
        <v>88.546769999999995</v>
      </c>
      <c r="H28626" s="24">
        <v>16.579999999999998</v>
      </c>
      <c r="I28626" s="24">
        <v>16.745799999999999</v>
      </c>
      <c r="J28626" s="24">
        <v>16.829528999999997</v>
      </c>
      <c r="K28626" s="24">
        <v>17.115630992999996</v>
      </c>
      <c r="L28626" s="24">
        <v>17.766024970733998</v>
      </c>
      <c r="M28626" s="24">
        <v>18.281239694885283</v>
      </c>
      <c r="N28626" s="24">
        <v>18.738270687257412</v>
      </c>
      <c r="O28626" s="20">
        <v>3.87</v>
      </c>
      <c r="P28626" s="20">
        <v>230.61283628725738</v>
      </c>
      <c r="Q28626" s="20">
        <v>13.42166707191838</v>
      </c>
      <c r="R28626" s="23">
        <v>244.03</v>
      </c>
    </row>
    <row r="28627" spans="2:18" x14ac:dyDescent="0.25">
      <c r="B28627" s="22" t="s">
        <v>28639</v>
      </c>
      <c r="C28627" s="16">
        <v>0.62</v>
      </c>
      <c r="D28627" s="20">
        <v>140.53337999999999</v>
      </c>
      <c r="E28627" s="20">
        <v>87.130695599999996</v>
      </c>
      <c r="F28627" s="24">
        <v>32.327099999999994</v>
      </c>
      <c r="G28627" s="24">
        <v>88.546769999999995</v>
      </c>
      <c r="H28627" s="24">
        <v>16.579999999999998</v>
      </c>
      <c r="I28627" s="24">
        <v>16.745799999999999</v>
      </c>
      <c r="J28627" s="24">
        <v>16.829528999999997</v>
      </c>
      <c r="K28627" s="24">
        <v>17.115630992999996</v>
      </c>
      <c r="L28627" s="24">
        <v>17.766024970733998</v>
      </c>
      <c r="M28627" s="24">
        <v>18.281239694885283</v>
      </c>
      <c r="N28627" s="24">
        <v>18.738270687257412</v>
      </c>
      <c r="O28627" s="20">
        <v>3.87</v>
      </c>
      <c r="P28627" s="20">
        <v>230.61283628725738</v>
      </c>
      <c r="Q28627" s="20">
        <v>13.42166707191838</v>
      </c>
      <c r="R28627" s="23">
        <v>244.03</v>
      </c>
    </row>
    <row r="28628" spans="2:18" x14ac:dyDescent="0.25">
      <c r="B28628" s="22" t="s">
        <v>28640</v>
      </c>
      <c r="C28628" s="16">
        <v>0.62</v>
      </c>
      <c r="D28628" s="20">
        <v>140.53337999999999</v>
      </c>
      <c r="E28628" s="20">
        <v>87.130695599999996</v>
      </c>
      <c r="F28628" s="24">
        <v>32.327099999999994</v>
      </c>
      <c r="G28628" s="24">
        <v>88.546769999999995</v>
      </c>
      <c r="H28628" s="24">
        <v>16.579999999999998</v>
      </c>
      <c r="I28628" s="24">
        <v>16.745799999999999</v>
      </c>
      <c r="J28628" s="24">
        <v>16.829528999999997</v>
      </c>
      <c r="K28628" s="24">
        <v>17.115630992999996</v>
      </c>
      <c r="L28628" s="24">
        <v>17.766024970733998</v>
      </c>
      <c r="M28628" s="24">
        <v>18.281239694885283</v>
      </c>
      <c r="N28628" s="24">
        <v>18.738270687257412</v>
      </c>
      <c r="O28628" s="20">
        <v>3.87</v>
      </c>
      <c r="P28628" s="20">
        <v>230.61283628725738</v>
      </c>
      <c r="Q28628" s="20">
        <v>13.42166707191838</v>
      </c>
      <c r="R28628" s="23">
        <v>244.03</v>
      </c>
    </row>
    <row r="28629" spans="2:18" x14ac:dyDescent="0.25">
      <c r="B28629" s="22" t="s">
        <v>28641</v>
      </c>
      <c r="C28629" s="16">
        <v>0.62</v>
      </c>
      <c r="D28629" s="20">
        <v>140.53337999999999</v>
      </c>
      <c r="E28629" s="20">
        <v>87.130695599999996</v>
      </c>
      <c r="F28629" s="24">
        <v>32.327099999999994</v>
      </c>
      <c r="G28629" s="24">
        <v>88.546769999999995</v>
      </c>
      <c r="H28629" s="24">
        <v>16.579999999999998</v>
      </c>
      <c r="I28629" s="24">
        <v>16.745799999999999</v>
      </c>
      <c r="J28629" s="24">
        <v>16.829528999999997</v>
      </c>
      <c r="K28629" s="24">
        <v>17.115630992999996</v>
      </c>
      <c r="L28629" s="24">
        <v>17.766024970733998</v>
      </c>
      <c r="M28629" s="24">
        <v>18.281239694885283</v>
      </c>
      <c r="N28629" s="24">
        <v>18.738270687257412</v>
      </c>
      <c r="O28629" s="20">
        <v>3.87</v>
      </c>
      <c r="P28629" s="20">
        <v>230.61283628725738</v>
      </c>
      <c r="Q28629" s="20">
        <v>13.42166707191838</v>
      </c>
      <c r="R28629" s="23">
        <v>244.03</v>
      </c>
    </row>
    <row r="28630" spans="2:18" x14ac:dyDescent="0.25">
      <c r="B28630" s="22" t="s">
        <v>28642</v>
      </c>
      <c r="C28630" s="16">
        <v>0.62</v>
      </c>
      <c r="D28630" s="20">
        <v>140.53337999999999</v>
      </c>
      <c r="E28630" s="20">
        <v>87.130695599999996</v>
      </c>
      <c r="F28630" s="24">
        <v>32.327099999999994</v>
      </c>
      <c r="G28630" s="24">
        <v>88.546769999999995</v>
      </c>
      <c r="H28630" s="24">
        <v>16.579999999999998</v>
      </c>
      <c r="I28630" s="24">
        <v>16.745799999999999</v>
      </c>
      <c r="J28630" s="24">
        <v>16.829528999999997</v>
      </c>
      <c r="K28630" s="24">
        <v>17.115630992999996</v>
      </c>
      <c r="L28630" s="24">
        <v>17.766024970733998</v>
      </c>
      <c r="M28630" s="24">
        <v>18.281239694885283</v>
      </c>
      <c r="N28630" s="24">
        <v>18.738270687257412</v>
      </c>
      <c r="O28630" s="20">
        <v>3.87</v>
      </c>
      <c r="P28630" s="20">
        <v>230.61283628725738</v>
      </c>
      <c r="Q28630" s="20">
        <v>13.42166707191838</v>
      </c>
      <c r="R28630" s="23">
        <v>244.03</v>
      </c>
    </row>
    <row r="28631" spans="2:18" x14ac:dyDescent="0.25">
      <c r="B28631" s="22" t="s">
        <v>28643</v>
      </c>
      <c r="C28631" s="16">
        <v>0.62</v>
      </c>
      <c r="D28631" s="20">
        <v>140.53337999999999</v>
      </c>
      <c r="E28631" s="20">
        <v>87.130695599999996</v>
      </c>
      <c r="F28631" s="24">
        <v>32.327099999999994</v>
      </c>
      <c r="G28631" s="24">
        <v>88.546769999999995</v>
      </c>
      <c r="H28631" s="24">
        <v>16.579999999999998</v>
      </c>
      <c r="I28631" s="24">
        <v>16.745799999999999</v>
      </c>
      <c r="J28631" s="24">
        <v>16.829528999999997</v>
      </c>
      <c r="K28631" s="24">
        <v>17.115630992999996</v>
      </c>
      <c r="L28631" s="24">
        <v>17.766024970733998</v>
      </c>
      <c r="M28631" s="24">
        <v>18.281239694885283</v>
      </c>
      <c r="N28631" s="24">
        <v>18.738270687257412</v>
      </c>
      <c r="O28631" s="20">
        <v>3.87</v>
      </c>
      <c r="P28631" s="20">
        <v>230.61283628725738</v>
      </c>
      <c r="Q28631" s="20">
        <v>13.42166707191838</v>
      </c>
      <c r="R28631" s="23">
        <v>244.03</v>
      </c>
    </row>
    <row r="28632" spans="2:18" x14ac:dyDescent="0.25">
      <c r="B28632" s="22" t="s">
        <v>28644</v>
      </c>
      <c r="C28632" s="16">
        <v>0.62</v>
      </c>
      <c r="D28632" s="20">
        <v>140.53337999999999</v>
      </c>
      <c r="E28632" s="20">
        <v>87.130695599999996</v>
      </c>
      <c r="F28632" s="24">
        <v>32.327099999999994</v>
      </c>
      <c r="G28632" s="24">
        <v>88.546769999999995</v>
      </c>
      <c r="H28632" s="24">
        <v>16.579999999999998</v>
      </c>
      <c r="I28632" s="24">
        <v>16.745799999999999</v>
      </c>
      <c r="J28632" s="24">
        <v>16.829528999999997</v>
      </c>
      <c r="K28632" s="24">
        <v>17.115630992999996</v>
      </c>
      <c r="L28632" s="24">
        <v>17.766024970733998</v>
      </c>
      <c r="M28632" s="24">
        <v>18.281239694885283</v>
      </c>
      <c r="N28632" s="24">
        <v>18.738270687257412</v>
      </c>
      <c r="O28632" s="20">
        <v>3.87</v>
      </c>
      <c r="P28632" s="20">
        <v>230.61283628725738</v>
      </c>
      <c r="Q28632" s="20">
        <v>13.42166707191838</v>
      </c>
      <c r="R28632" s="23">
        <v>244.03</v>
      </c>
    </row>
    <row r="28633" spans="2:18" x14ac:dyDescent="0.25">
      <c r="B28633" s="22" t="s">
        <v>28645</v>
      </c>
      <c r="C28633" s="16">
        <v>0.62</v>
      </c>
      <c r="D28633" s="20">
        <v>140.53337999999999</v>
      </c>
      <c r="E28633" s="20">
        <v>87.130695599999996</v>
      </c>
      <c r="F28633" s="24">
        <v>32.327099999999994</v>
      </c>
      <c r="G28633" s="24">
        <v>88.546769999999995</v>
      </c>
      <c r="H28633" s="24">
        <v>16.579999999999998</v>
      </c>
      <c r="I28633" s="24">
        <v>16.745799999999999</v>
      </c>
      <c r="J28633" s="24">
        <v>16.829528999999997</v>
      </c>
      <c r="K28633" s="24">
        <v>17.115630992999996</v>
      </c>
      <c r="L28633" s="24">
        <v>17.766024970733998</v>
      </c>
      <c r="M28633" s="24">
        <v>18.281239694885283</v>
      </c>
      <c r="N28633" s="24">
        <v>18.738270687257412</v>
      </c>
      <c r="O28633" s="20">
        <v>3.87</v>
      </c>
      <c r="P28633" s="20">
        <v>230.61283628725738</v>
      </c>
      <c r="Q28633" s="20">
        <v>13.42166707191838</v>
      </c>
      <c r="R28633" s="23">
        <v>244.03</v>
      </c>
    </row>
    <row r="28634" spans="2:18" x14ac:dyDescent="0.25">
      <c r="B28634" s="22" t="s">
        <v>28646</v>
      </c>
      <c r="C28634" s="16">
        <v>0.62</v>
      </c>
      <c r="D28634" s="20">
        <v>140.53337999999999</v>
      </c>
      <c r="E28634" s="20">
        <v>87.130695599999996</v>
      </c>
      <c r="F28634" s="24">
        <v>32.327099999999994</v>
      </c>
      <c r="G28634" s="24">
        <v>88.546769999999995</v>
      </c>
      <c r="H28634" s="24">
        <v>16.579999999999998</v>
      </c>
      <c r="I28634" s="24">
        <v>16.745799999999999</v>
      </c>
      <c r="J28634" s="24">
        <v>16.829528999999997</v>
      </c>
      <c r="K28634" s="24">
        <v>17.115630992999996</v>
      </c>
      <c r="L28634" s="24">
        <v>17.766024970733998</v>
      </c>
      <c r="M28634" s="24">
        <v>18.281239694885283</v>
      </c>
      <c r="N28634" s="24">
        <v>18.738270687257412</v>
      </c>
      <c r="O28634" s="20">
        <v>3.87</v>
      </c>
      <c r="P28634" s="20">
        <v>230.61283628725738</v>
      </c>
      <c r="Q28634" s="20">
        <v>13.42166707191838</v>
      </c>
      <c r="R28634" s="23">
        <v>244.03</v>
      </c>
    </row>
    <row r="28635" spans="2:18" x14ac:dyDescent="0.25">
      <c r="B28635" s="22" t="s">
        <v>28647</v>
      </c>
      <c r="C28635" s="16">
        <v>0.62</v>
      </c>
      <c r="D28635" s="20">
        <v>140.53337999999999</v>
      </c>
      <c r="E28635" s="20">
        <v>87.130695599999996</v>
      </c>
      <c r="F28635" s="24">
        <v>32.327099999999994</v>
      </c>
      <c r="G28635" s="24">
        <v>88.546769999999995</v>
      </c>
      <c r="H28635" s="24">
        <v>16.579999999999998</v>
      </c>
      <c r="I28635" s="24">
        <v>16.745799999999999</v>
      </c>
      <c r="J28635" s="24">
        <v>16.829528999999997</v>
      </c>
      <c r="K28635" s="24">
        <v>17.115630992999996</v>
      </c>
      <c r="L28635" s="24">
        <v>17.766024970733998</v>
      </c>
      <c r="M28635" s="24">
        <v>18.281239694885283</v>
      </c>
      <c r="N28635" s="24">
        <v>18.738270687257412</v>
      </c>
      <c r="O28635" s="20">
        <v>3.87</v>
      </c>
      <c r="P28635" s="20">
        <v>230.61283628725738</v>
      </c>
      <c r="Q28635" s="20">
        <v>13.42166707191838</v>
      </c>
      <c r="R28635" s="23">
        <v>244.03</v>
      </c>
    </row>
    <row r="28636" spans="2:18" x14ac:dyDescent="0.25">
      <c r="B28636" s="22" t="s">
        <v>28648</v>
      </c>
      <c r="C28636" s="16">
        <v>0.62</v>
      </c>
      <c r="D28636" s="20">
        <v>140.53337999999999</v>
      </c>
      <c r="E28636" s="20">
        <v>87.130695599999996</v>
      </c>
      <c r="F28636" s="24">
        <v>32.327099999999994</v>
      </c>
      <c r="G28636" s="24">
        <v>88.546769999999995</v>
      </c>
      <c r="H28636" s="24">
        <v>16.579999999999998</v>
      </c>
      <c r="I28636" s="24">
        <v>16.745799999999999</v>
      </c>
      <c r="J28636" s="24">
        <v>16.829528999999997</v>
      </c>
      <c r="K28636" s="24">
        <v>17.115630992999996</v>
      </c>
      <c r="L28636" s="24">
        <v>17.766024970733998</v>
      </c>
      <c r="M28636" s="24">
        <v>18.281239694885283</v>
      </c>
      <c r="N28636" s="24">
        <v>18.738270687257412</v>
      </c>
      <c r="O28636" s="20">
        <v>3.87</v>
      </c>
      <c r="P28636" s="20">
        <v>230.61283628725738</v>
      </c>
      <c r="Q28636" s="20">
        <v>13.42166707191838</v>
      </c>
      <c r="R28636" s="23">
        <v>244.03</v>
      </c>
    </row>
    <row r="28637" spans="2:18" x14ac:dyDescent="0.25">
      <c r="B28637" s="22" t="s">
        <v>28649</v>
      </c>
      <c r="C28637" s="16">
        <v>0.62</v>
      </c>
      <c r="D28637" s="20">
        <v>140.53337999999999</v>
      </c>
      <c r="E28637" s="20">
        <v>87.130695599999996</v>
      </c>
      <c r="F28637" s="24">
        <v>32.327099999999994</v>
      </c>
      <c r="G28637" s="24">
        <v>88.546769999999995</v>
      </c>
      <c r="H28637" s="24">
        <v>16.579999999999998</v>
      </c>
      <c r="I28637" s="24">
        <v>16.745799999999999</v>
      </c>
      <c r="J28637" s="24">
        <v>16.829528999999997</v>
      </c>
      <c r="K28637" s="24">
        <v>17.115630992999996</v>
      </c>
      <c r="L28637" s="24">
        <v>17.766024970733998</v>
      </c>
      <c r="M28637" s="24">
        <v>18.281239694885283</v>
      </c>
      <c r="N28637" s="24">
        <v>18.738270687257412</v>
      </c>
      <c r="O28637" s="20">
        <v>3.87</v>
      </c>
      <c r="P28637" s="20">
        <v>230.61283628725738</v>
      </c>
      <c r="Q28637" s="20">
        <v>13.42166707191838</v>
      </c>
      <c r="R28637" s="23">
        <v>244.03</v>
      </c>
    </row>
    <row r="28638" spans="2:18" x14ac:dyDescent="0.25">
      <c r="B28638" s="22" t="s">
        <v>28650</v>
      </c>
      <c r="C28638" s="16">
        <v>0.62</v>
      </c>
      <c r="D28638" s="20">
        <v>140.53337999999999</v>
      </c>
      <c r="E28638" s="20">
        <v>87.130695599999996</v>
      </c>
      <c r="F28638" s="24">
        <v>32.327099999999994</v>
      </c>
      <c r="G28638" s="24">
        <v>88.546769999999995</v>
      </c>
      <c r="H28638" s="24">
        <v>16.579999999999998</v>
      </c>
      <c r="I28638" s="24">
        <v>16.745799999999999</v>
      </c>
      <c r="J28638" s="24">
        <v>16.829528999999997</v>
      </c>
      <c r="K28638" s="24">
        <v>17.115630992999996</v>
      </c>
      <c r="L28638" s="24">
        <v>17.766024970733998</v>
      </c>
      <c r="M28638" s="24">
        <v>18.281239694885283</v>
      </c>
      <c r="N28638" s="24">
        <v>18.738270687257412</v>
      </c>
      <c r="O28638" s="20">
        <v>3.87</v>
      </c>
      <c r="P28638" s="20">
        <v>230.61283628725738</v>
      </c>
      <c r="Q28638" s="20">
        <v>13.42166707191838</v>
      </c>
      <c r="R28638" s="23">
        <v>244.03</v>
      </c>
    </row>
    <row r="28639" spans="2:18" x14ac:dyDescent="0.25">
      <c r="B28639" s="22" t="s">
        <v>28651</v>
      </c>
      <c r="C28639" s="16">
        <v>0.62</v>
      </c>
      <c r="D28639" s="20">
        <v>140.53337999999999</v>
      </c>
      <c r="E28639" s="20">
        <v>87.130695599999996</v>
      </c>
      <c r="F28639" s="24">
        <v>32.327099999999994</v>
      </c>
      <c r="G28639" s="24">
        <v>88.546769999999995</v>
      </c>
      <c r="H28639" s="24">
        <v>16.579999999999998</v>
      </c>
      <c r="I28639" s="24">
        <v>16.745799999999999</v>
      </c>
      <c r="J28639" s="24">
        <v>16.829528999999997</v>
      </c>
      <c r="K28639" s="24">
        <v>17.115630992999996</v>
      </c>
      <c r="L28639" s="24">
        <v>17.766024970733998</v>
      </c>
      <c r="M28639" s="24">
        <v>18.281239694885283</v>
      </c>
      <c r="N28639" s="24">
        <v>18.738270687257412</v>
      </c>
      <c r="O28639" s="20">
        <v>3.87</v>
      </c>
      <c r="P28639" s="20">
        <v>230.61283628725738</v>
      </c>
      <c r="Q28639" s="20">
        <v>13.42166707191838</v>
      </c>
      <c r="R28639" s="23">
        <v>244.03</v>
      </c>
    </row>
    <row r="28640" spans="2:18" x14ac:dyDescent="0.25">
      <c r="B28640" s="22" t="s">
        <v>28652</v>
      </c>
      <c r="C28640" s="16">
        <v>0.62</v>
      </c>
      <c r="D28640" s="20">
        <v>140.53337999999999</v>
      </c>
      <c r="E28640" s="20">
        <v>87.130695599999996</v>
      </c>
      <c r="F28640" s="24">
        <v>32.327099999999994</v>
      </c>
      <c r="G28640" s="24">
        <v>88.546769999999995</v>
      </c>
      <c r="H28640" s="24">
        <v>16.579999999999998</v>
      </c>
      <c r="I28640" s="24">
        <v>16.745799999999999</v>
      </c>
      <c r="J28640" s="24">
        <v>16.829528999999997</v>
      </c>
      <c r="K28640" s="24">
        <v>17.115630992999996</v>
      </c>
      <c r="L28640" s="24">
        <v>17.766024970733998</v>
      </c>
      <c r="M28640" s="24">
        <v>18.281239694885283</v>
      </c>
      <c r="N28640" s="24">
        <v>18.738270687257412</v>
      </c>
      <c r="O28640" s="20">
        <v>3.87</v>
      </c>
      <c r="P28640" s="20">
        <v>230.61283628725738</v>
      </c>
      <c r="Q28640" s="20">
        <v>13.42166707191838</v>
      </c>
      <c r="R28640" s="23">
        <v>244.03</v>
      </c>
    </row>
    <row r="28641" spans="2:18" x14ac:dyDescent="0.25">
      <c r="B28641" s="22" t="s">
        <v>28653</v>
      </c>
      <c r="C28641" s="16">
        <v>0.62</v>
      </c>
      <c r="D28641" s="20">
        <v>140.53337999999999</v>
      </c>
      <c r="E28641" s="20">
        <v>87.130695599999996</v>
      </c>
      <c r="F28641" s="24">
        <v>32.327099999999994</v>
      </c>
      <c r="G28641" s="24">
        <v>88.546769999999995</v>
      </c>
      <c r="H28641" s="24">
        <v>16.579999999999998</v>
      </c>
      <c r="I28641" s="24">
        <v>16.745799999999999</v>
      </c>
      <c r="J28641" s="24">
        <v>16.829528999999997</v>
      </c>
      <c r="K28641" s="24">
        <v>17.115630992999996</v>
      </c>
      <c r="L28641" s="24">
        <v>17.766024970733998</v>
      </c>
      <c r="M28641" s="24">
        <v>18.281239694885283</v>
      </c>
      <c r="N28641" s="24">
        <v>18.738270687257412</v>
      </c>
      <c r="O28641" s="20">
        <v>3.87</v>
      </c>
      <c r="P28641" s="20">
        <v>230.61283628725738</v>
      </c>
      <c r="Q28641" s="20">
        <v>13.42166707191838</v>
      </c>
      <c r="R28641" s="23">
        <v>244.03</v>
      </c>
    </row>
    <row r="28642" spans="2:18" x14ac:dyDescent="0.25">
      <c r="B28642" s="22" t="s">
        <v>28654</v>
      </c>
      <c r="C28642" s="16">
        <v>0.62</v>
      </c>
      <c r="D28642" s="20">
        <v>140.53337999999999</v>
      </c>
      <c r="E28642" s="20">
        <v>87.130695599999996</v>
      </c>
      <c r="F28642" s="24">
        <v>32.327099999999994</v>
      </c>
      <c r="G28642" s="24">
        <v>88.546769999999995</v>
      </c>
      <c r="H28642" s="24">
        <v>16.579999999999998</v>
      </c>
      <c r="I28642" s="24">
        <v>16.745799999999999</v>
      </c>
      <c r="J28642" s="24">
        <v>16.829528999999997</v>
      </c>
      <c r="K28642" s="24">
        <v>17.115630992999996</v>
      </c>
      <c r="L28642" s="24">
        <v>17.766024970733998</v>
      </c>
      <c r="M28642" s="24">
        <v>18.281239694885283</v>
      </c>
      <c r="N28642" s="24">
        <v>18.738270687257412</v>
      </c>
      <c r="O28642" s="20">
        <v>3.87</v>
      </c>
      <c r="P28642" s="20">
        <v>230.61283628725738</v>
      </c>
      <c r="Q28642" s="20">
        <v>13.42166707191838</v>
      </c>
      <c r="R28642" s="23">
        <v>244.03</v>
      </c>
    </row>
    <row r="28643" spans="2:18" x14ac:dyDescent="0.25">
      <c r="B28643" s="22" t="s">
        <v>28655</v>
      </c>
      <c r="C28643" s="16">
        <v>0.62</v>
      </c>
      <c r="D28643" s="20">
        <v>140.53337999999999</v>
      </c>
      <c r="E28643" s="20">
        <v>87.130695599999996</v>
      </c>
      <c r="F28643" s="24">
        <v>32.327099999999994</v>
      </c>
      <c r="G28643" s="24">
        <v>88.546769999999995</v>
      </c>
      <c r="H28643" s="24">
        <v>16.579999999999998</v>
      </c>
      <c r="I28643" s="24">
        <v>16.745799999999999</v>
      </c>
      <c r="J28643" s="24">
        <v>16.829528999999997</v>
      </c>
      <c r="K28643" s="24">
        <v>17.115630992999996</v>
      </c>
      <c r="L28643" s="24">
        <v>17.766024970733998</v>
      </c>
      <c r="M28643" s="24">
        <v>18.281239694885283</v>
      </c>
      <c r="N28643" s="24">
        <v>18.738270687257412</v>
      </c>
      <c r="O28643" s="20">
        <v>3.87</v>
      </c>
      <c r="P28643" s="20">
        <v>230.61283628725738</v>
      </c>
      <c r="Q28643" s="20">
        <v>13.42166707191838</v>
      </c>
      <c r="R28643" s="23">
        <v>244.03</v>
      </c>
    </row>
    <row r="28644" spans="2:18" x14ac:dyDescent="0.25">
      <c r="B28644" s="22" t="s">
        <v>28656</v>
      </c>
      <c r="C28644" s="16">
        <v>0.62</v>
      </c>
      <c r="D28644" s="20">
        <v>140.53337999999999</v>
      </c>
      <c r="E28644" s="20">
        <v>87.130695599999996</v>
      </c>
      <c r="F28644" s="24">
        <v>32.327099999999994</v>
      </c>
      <c r="G28644" s="24">
        <v>88.546769999999995</v>
      </c>
      <c r="H28644" s="24">
        <v>16.579999999999998</v>
      </c>
      <c r="I28644" s="24">
        <v>16.745799999999999</v>
      </c>
      <c r="J28644" s="24">
        <v>16.829528999999997</v>
      </c>
      <c r="K28644" s="24">
        <v>17.115630992999996</v>
      </c>
      <c r="L28644" s="24">
        <v>17.766024970733998</v>
      </c>
      <c r="M28644" s="24">
        <v>18.281239694885283</v>
      </c>
      <c r="N28644" s="24">
        <v>18.738270687257412</v>
      </c>
      <c r="O28644" s="20">
        <v>3.87</v>
      </c>
      <c r="P28644" s="20">
        <v>230.61283628725738</v>
      </c>
      <c r="Q28644" s="20">
        <v>13.42166707191838</v>
      </c>
      <c r="R28644" s="23">
        <v>244.03</v>
      </c>
    </row>
    <row r="28645" spans="2:18" x14ac:dyDescent="0.25">
      <c r="B28645" s="22" t="s">
        <v>28657</v>
      </c>
      <c r="C28645" s="16">
        <v>0.62</v>
      </c>
      <c r="D28645" s="20">
        <v>140.53337999999999</v>
      </c>
      <c r="E28645" s="20">
        <v>87.130695599999996</v>
      </c>
      <c r="F28645" s="24">
        <v>32.327099999999994</v>
      </c>
      <c r="G28645" s="24">
        <v>88.546769999999995</v>
      </c>
      <c r="H28645" s="24">
        <v>16.579999999999998</v>
      </c>
      <c r="I28645" s="24">
        <v>16.745799999999999</v>
      </c>
      <c r="J28645" s="24">
        <v>16.829528999999997</v>
      </c>
      <c r="K28645" s="24">
        <v>17.115630992999996</v>
      </c>
      <c r="L28645" s="24">
        <v>17.766024970733998</v>
      </c>
      <c r="M28645" s="24">
        <v>18.281239694885283</v>
      </c>
      <c r="N28645" s="24">
        <v>18.738270687257412</v>
      </c>
      <c r="O28645" s="20">
        <v>3.87</v>
      </c>
      <c r="P28645" s="20">
        <v>230.61283628725738</v>
      </c>
      <c r="Q28645" s="20">
        <v>13.42166707191838</v>
      </c>
      <c r="R28645" s="23">
        <v>244.03</v>
      </c>
    </row>
    <row r="28646" spans="2:18" x14ac:dyDescent="0.25">
      <c r="B28646" s="22" t="s">
        <v>28658</v>
      </c>
      <c r="C28646" s="16">
        <v>0.62</v>
      </c>
      <c r="D28646" s="20">
        <v>140.53337999999999</v>
      </c>
      <c r="E28646" s="20">
        <v>87.130695599999996</v>
      </c>
      <c r="F28646" s="24">
        <v>32.327099999999994</v>
      </c>
      <c r="G28646" s="24">
        <v>88.546769999999995</v>
      </c>
      <c r="H28646" s="24">
        <v>16.579999999999998</v>
      </c>
      <c r="I28646" s="24">
        <v>16.745799999999999</v>
      </c>
      <c r="J28646" s="24">
        <v>16.829528999999997</v>
      </c>
      <c r="K28646" s="24">
        <v>17.115630992999996</v>
      </c>
      <c r="L28646" s="24">
        <v>17.766024970733998</v>
      </c>
      <c r="M28646" s="24">
        <v>18.281239694885283</v>
      </c>
      <c r="N28646" s="24">
        <v>18.738270687257412</v>
      </c>
      <c r="O28646" s="20">
        <v>3.87</v>
      </c>
      <c r="P28646" s="20">
        <v>230.61283628725738</v>
      </c>
      <c r="Q28646" s="20">
        <v>13.42166707191838</v>
      </c>
      <c r="R28646" s="23">
        <v>244.03</v>
      </c>
    </row>
    <row r="28647" spans="2:18" x14ac:dyDescent="0.25">
      <c r="B28647" s="22" t="s">
        <v>28659</v>
      </c>
      <c r="C28647" s="16">
        <v>0.62</v>
      </c>
      <c r="D28647" s="20">
        <v>140.53337999999999</v>
      </c>
      <c r="E28647" s="20">
        <v>87.130695599999996</v>
      </c>
      <c r="F28647" s="24">
        <v>32.327099999999994</v>
      </c>
      <c r="G28647" s="24">
        <v>88.546769999999995</v>
      </c>
      <c r="H28647" s="24">
        <v>16.579999999999998</v>
      </c>
      <c r="I28647" s="24">
        <v>16.745799999999999</v>
      </c>
      <c r="J28647" s="24">
        <v>16.829528999999997</v>
      </c>
      <c r="K28647" s="24">
        <v>17.115630992999996</v>
      </c>
      <c r="L28647" s="24">
        <v>17.766024970733998</v>
      </c>
      <c r="M28647" s="24">
        <v>18.281239694885283</v>
      </c>
      <c r="N28647" s="24">
        <v>18.738270687257412</v>
      </c>
      <c r="O28647" s="20">
        <v>3.87</v>
      </c>
      <c r="P28647" s="20">
        <v>230.61283628725738</v>
      </c>
      <c r="Q28647" s="20">
        <v>13.42166707191838</v>
      </c>
      <c r="R28647" s="23">
        <v>244.03</v>
      </c>
    </row>
    <row r="28648" spans="2:18" x14ac:dyDescent="0.25">
      <c r="B28648" s="22" t="s">
        <v>28660</v>
      </c>
      <c r="C28648" s="16">
        <v>0.62</v>
      </c>
      <c r="D28648" s="20">
        <v>140.53337999999999</v>
      </c>
      <c r="E28648" s="20">
        <v>87.130695599999996</v>
      </c>
      <c r="F28648" s="24">
        <v>32.327099999999994</v>
      </c>
      <c r="G28648" s="24">
        <v>88.546769999999995</v>
      </c>
      <c r="H28648" s="24">
        <v>16.579999999999998</v>
      </c>
      <c r="I28648" s="24">
        <v>16.745799999999999</v>
      </c>
      <c r="J28648" s="24">
        <v>16.829528999999997</v>
      </c>
      <c r="K28648" s="24">
        <v>17.115630992999996</v>
      </c>
      <c r="L28648" s="24">
        <v>17.766024970733998</v>
      </c>
      <c r="M28648" s="24">
        <v>18.281239694885283</v>
      </c>
      <c r="N28648" s="24">
        <v>18.738270687257412</v>
      </c>
      <c r="O28648" s="20">
        <v>3.87</v>
      </c>
      <c r="P28648" s="20">
        <v>230.61283628725738</v>
      </c>
      <c r="Q28648" s="20">
        <v>13.42166707191838</v>
      </c>
      <c r="R28648" s="23">
        <v>244.03</v>
      </c>
    </row>
    <row r="28649" spans="2:18" x14ac:dyDescent="0.25">
      <c r="B28649" s="22" t="s">
        <v>28661</v>
      </c>
      <c r="C28649" s="16">
        <v>0.62</v>
      </c>
      <c r="D28649" s="20">
        <v>140.53337999999999</v>
      </c>
      <c r="E28649" s="20">
        <v>87.130695599999996</v>
      </c>
      <c r="F28649" s="24">
        <v>32.327099999999994</v>
      </c>
      <c r="G28649" s="24">
        <v>88.546769999999995</v>
      </c>
      <c r="H28649" s="24">
        <v>16.579999999999998</v>
      </c>
      <c r="I28649" s="24">
        <v>16.745799999999999</v>
      </c>
      <c r="J28649" s="24">
        <v>16.829528999999997</v>
      </c>
      <c r="K28649" s="24">
        <v>17.115630992999996</v>
      </c>
      <c r="L28649" s="24">
        <v>17.766024970733998</v>
      </c>
      <c r="M28649" s="24">
        <v>18.281239694885283</v>
      </c>
      <c r="N28649" s="24">
        <v>18.738270687257412</v>
      </c>
      <c r="O28649" s="20">
        <v>3.87</v>
      </c>
      <c r="P28649" s="20">
        <v>230.61283628725738</v>
      </c>
      <c r="Q28649" s="20">
        <v>13.42166707191838</v>
      </c>
      <c r="R28649" s="23">
        <v>244.03</v>
      </c>
    </row>
    <row r="28650" spans="2:18" x14ac:dyDescent="0.25">
      <c r="B28650" s="22" t="s">
        <v>28662</v>
      </c>
      <c r="C28650" s="16">
        <v>0.62</v>
      </c>
      <c r="D28650" s="20">
        <v>140.53337999999999</v>
      </c>
      <c r="E28650" s="20">
        <v>87.130695599999996</v>
      </c>
      <c r="F28650" s="24">
        <v>32.327099999999994</v>
      </c>
      <c r="G28650" s="24">
        <v>88.546769999999995</v>
      </c>
      <c r="H28650" s="24">
        <v>16.579999999999998</v>
      </c>
      <c r="I28650" s="24">
        <v>16.745799999999999</v>
      </c>
      <c r="J28650" s="24">
        <v>16.829528999999997</v>
      </c>
      <c r="K28650" s="24">
        <v>17.115630992999996</v>
      </c>
      <c r="L28650" s="24">
        <v>17.766024970733998</v>
      </c>
      <c r="M28650" s="24">
        <v>18.281239694885283</v>
      </c>
      <c r="N28650" s="24">
        <v>18.738270687257412</v>
      </c>
      <c r="O28650" s="20">
        <v>3.87</v>
      </c>
      <c r="P28650" s="20">
        <v>230.61283628725738</v>
      </c>
      <c r="Q28650" s="20">
        <v>13.42166707191838</v>
      </c>
      <c r="R28650" s="23">
        <v>244.03</v>
      </c>
    </row>
    <row r="28651" spans="2:18" x14ac:dyDescent="0.25">
      <c r="B28651" s="22" t="s">
        <v>28663</v>
      </c>
      <c r="C28651" s="16">
        <v>0.62</v>
      </c>
      <c r="D28651" s="20">
        <v>140.53337999999999</v>
      </c>
      <c r="E28651" s="20">
        <v>87.130695599999996</v>
      </c>
      <c r="F28651" s="24">
        <v>32.327099999999994</v>
      </c>
      <c r="G28651" s="24">
        <v>88.546769999999995</v>
      </c>
      <c r="H28651" s="24">
        <v>16.579999999999998</v>
      </c>
      <c r="I28651" s="24">
        <v>16.745799999999999</v>
      </c>
      <c r="J28651" s="24">
        <v>16.829528999999997</v>
      </c>
      <c r="K28651" s="24">
        <v>17.115630992999996</v>
      </c>
      <c r="L28651" s="24">
        <v>17.766024970733998</v>
      </c>
      <c r="M28651" s="24">
        <v>18.281239694885283</v>
      </c>
      <c r="N28651" s="24">
        <v>18.738270687257412</v>
      </c>
      <c r="O28651" s="20">
        <v>3.87</v>
      </c>
      <c r="P28651" s="20">
        <v>230.61283628725738</v>
      </c>
      <c r="Q28651" s="20">
        <v>13.42166707191838</v>
      </c>
      <c r="R28651" s="23">
        <v>244.03</v>
      </c>
    </row>
    <row r="28652" spans="2:18" x14ac:dyDescent="0.25">
      <c r="B28652" s="22" t="s">
        <v>28664</v>
      </c>
      <c r="C28652" s="16">
        <v>0.62</v>
      </c>
      <c r="D28652" s="20">
        <v>140.53337999999999</v>
      </c>
      <c r="E28652" s="20">
        <v>87.130695599999996</v>
      </c>
      <c r="F28652" s="24">
        <v>32.327099999999994</v>
      </c>
      <c r="G28652" s="24">
        <v>88.546769999999995</v>
      </c>
      <c r="H28652" s="24">
        <v>16.579999999999998</v>
      </c>
      <c r="I28652" s="24">
        <v>16.745799999999999</v>
      </c>
      <c r="J28652" s="24">
        <v>16.829528999999997</v>
      </c>
      <c r="K28652" s="24">
        <v>17.115630992999996</v>
      </c>
      <c r="L28652" s="24">
        <v>17.766024970733998</v>
      </c>
      <c r="M28652" s="24">
        <v>18.281239694885283</v>
      </c>
      <c r="N28652" s="24">
        <v>18.738270687257412</v>
      </c>
      <c r="O28652" s="20">
        <v>3.87</v>
      </c>
      <c r="P28652" s="20">
        <v>230.61283628725738</v>
      </c>
      <c r="Q28652" s="20">
        <v>13.42166707191838</v>
      </c>
      <c r="R28652" s="23">
        <v>244.03</v>
      </c>
    </row>
    <row r="28653" spans="2:18" x14ac:dyDescent="0.25">
      <c r="B28653" s="22" t="s">
        <v>28665</v>
      </c>
      <c r="C28653" s="16">
        <v>0.62</v>
      </c>
      <c r="D28653" s="20">
        <v>140.53337999999999</v>
      </c>
      <c r="E28653" s="20">
        <v>87.130695599999996</v>
      </c>
      <c r="F28653" s="24">
        <v>32.327099999999994</v>
      </c>
      <c r="G28653" s="24">
        <v>88.546769999999995</v>
      </c>
      <c r="H28653" s="24">
        <v>16.579999999999998</v>
      </c>
      <c r="I28653" s="24">
        <v>16.745799999999999</v>
      </c>
      <c r="J28653" s="24">
        <v>16.829528999999997</v>
      </c>
      <c r="K28653" s="24">
        <v>17.115630992999996</v>
      </c>
      <c r="L28653" s="24">
        <v>17.766024970733998</v>
      </c>
      <c r="M28653" s="24">
        <v>18.281239694885283</v>
      </c>
      <c r="N28653" s="24">
        <v>18.738270687257412</v>
      </c>
      <c r="O28653" s="20">
        <v>3.87</v>
      </c>
      <c r="P28653" s="20">
        <v>230.61283628725738</v>
      </c>
      <c r="Q28653" s="20">
        <v>13.42166707191838</v>
      </c>
      <c r="R28653" s="23">
        <v>244.03</v>
      </c>
    </row>
    <row r="28654" spans="2:18" x14ac:dyDescent="0.25">
      <c r="B28654" s="22" t="s">
        <v>28666</v>
      </c>
      <c r="C28654" s="16">
        <v>0.62</v>
      </c>
      <c r="D28654" s="20">
        <v>140.53337999999999</v>
      </c>
      <c r="E28654" s="20">
        <v>87.130695599999996</v>
      </c>
      <c r="F28654" s="24">
        <v>32.327099999999994</v>
      </c>
      <c r="G28654" s="24">
        <v>88.546769999999995</v>
      </c>
      <c r="H28654" s="24">
        <v>16.579999999999998</v>
      </c>
      <c r="I28654" s="24">
        <v>16.745799999999999</v>
      </c>
      <c r="J28654" s="24">
        <v>16.829528999999997</v>
      </c>
      <c r="K28654" s="24">
        <v>17.115630992999996</v>
      </c>
      <c r="L28654" s="24">
        <v>17.766024970733998</v>
      </c>
      <c r="M28654" s="24">
        <v>18.281239694885283</v>
      </c>
      <c r="N28654" s="24">
        <v>18.738270687257412</v>
      </c>
      <c r="O28654" s="20">
        <v>3.87</v>
      </c>
      <c r="P28654" s="20">
        <v>230.61283628725738</v>
      </c>
      <c r="Q28654" s="20">
        <v>13.42166707191838</v>
      </c>
      <c r="R28654" s="23">
        <v>244.03</v>
      </c>
    </row>
    <row r="28655" spans="2:18" x14ac:dyDescent="0.25">
      <c r="B28655" s="22" t="s">
        <v>28667</v>
      </c>
      <c r="C28655" s="16">
        <v>0.62</v>
      </c>
      <c r="D28655" s="20">
        <v>140.53337999999999</v>
      </c>
      <c r="E28655" s="20">
        <v>87.130695599999996</v>
      </c>
      <c r="F28655" s="24">
        <v>32.327099999999994</v>
      </c>
      <c r="G28655" s="24">
        <v>88.546769999999995</v>
      </c>
      <c r="H28655" s="24">
        <v>16.579999999999998</v>
      </c>
      <c r="I28655" s="24">
        <v>16.745799999999999</v>
      </c>
      <c r="J28655" s="24">
        <v>16.829528999999997</v>
      </c>
      <c r="K28655" s="24">
        <v>17.115630992999996</v>
      </c>
      <c r="L28655" s="24">
        <v>17.766024970733998</v>
      </c>
      <c r="M28655" s="24">
        <v>18.281239694885283</v>
      </c>
      <c r="N28655" s="24">
        <v>18.738270687257412</v>
      </c>
      <c r="O28655" s="20">
        <v>3.87</v>
      </c>
      <c r="P28655" s="20">
        <v>230.61283628725738</v>
      </c>
      <c r="Q28655" s="20">
        <v>13.42166707191838</v>
      </c>
      <c r="R28655" s="23">
        <v>244.03</v>
      </c>
    </row>
    <row r="28656" spans="2:18" x14ac:dyDescent="0.25">
      <c r="B28656" s="22" t="s">
        <v>28668</v>
      </c>
      <c r="C28656" s="16">
        <v>0.62</v>
      </c>
      <c r="D28656" s="20">
        <v>140.53337999999999</v>
      </c>
      <c r="E28656" s="20">
        <v>87.130695599999996</v>
      </c>
      <c r="F28656" s="24">
        <v>32.327099999999994</v>
      </c>
      <c r="G28656" s="24">
        <v>88.546769999999995</v>
      </c>
      <c r="H28656" s="24">
        <v>16.579999999999998</v>
      </c>
      <c r="I28656" s="24">
        <v>16.745799999999999</v>
      </c>
      <c r="J28656" s="24">
        <v>16.829528999999997</v>
      </c>
      <c r="K28656" s="24">
        <v>17.115630992999996</v>
      </c>
      <c r="L28656" s="24">
        <v>17.766024970733998</v>
      </c>
      <c r="M28656" s="24">
        <v>18.281239694885283</v>
      </c>
      <c r="N28656" s="24">
        <v>18.738270687257412</v>
      </c>
      <c r="O28656" s="20">
        <v>3.87</v>
      </c>
      <c r="P28656" s="20">
        <v>230.61283628725738</v>
      </c>
      <c r="Q28656" s="20">
        <v>13.42166707191838</v>
      </c>
      <c r="R28656" s="23">
        <v>244.03</v>
      </c>
    </row>
    <row r="28657" spans="2:18" x14ac:dyDescent="0.25">
      <c r="B28657" s="22" t="s">
        <v>28669</v>
      </c>
      <c r="C28657" s="16">
        <v>0.62</v>
      </c>
      <c r="D28657" s="20">
        <v>140.53337999999999</v>
      </c>
      <c r="E28657" s="20">
        <v>87.130695599999996</v>
      </c>
      <c r="F28657" s="24">
        <v>32.327099999999994</v>
      </c>
      <c r="G28657" s="24">
        <v>88.546769999999995</v>
      </c>
      <c r="H28657" s="24">
        <v>16.579999999999998</v>
      </c>
      <c r="I28657" s="24">
        <v>16.745799999999999</v>
      </c>
      <c r="J28657" s="24">
        <v>16.829528999999997</v>
      </c>
      <c r="K28657" s="24">
        <v>17.115630992999996</v>
      </c>
      <c r="L28657" s="24">
        <v>17.766024970733998</v>
      </c>
      <c r="M28657" s="24">
        <v>18.281239694885283</v>
      </c>
      <c r="N28657" s="24">
        <v>18.738270687257412</v>
      </c>
      <c r="O28657" s="20">
        <v>3.87</v>
      </c>
      <c r="P28657" s="20">
        <v>230.61283628725738</v>
      </c>
      <c r="Q28657" s="20">
        <v>13.42166707191838</v>
      </c>
      <c r="R28657" s="23">
        <v>244.03</v>
      </c>
    </row>
    <row r="28658" spans="2:18" x14ac:dyDescent="0.25">
      <c r="B28658" s="22" t="s">
        <v>28670</v>
      </c>
      <c r="C28658" s="16">
        <v>0.62</v>
      </c>
      <c r="D28658" s="20">
        <v>140.53337999999999</v>
      </c>
      <c r="E28658" s="20">
        <v>87.130695599999996</v>
      </c>
      <c r="F28658" s="24">
        <v>32.327099999999994</v>
      </c>
      <c r="G28658" s="24">
        <v>88.546769999999995</v>
      </c>
      <c r="H28658" s="24">
        <v>16.579999999999998</v>
      </c>
      <c r="I28658" s="24">
        <v>16.745799999999999</v>
      </c>
      <c r="J28658" s="24">
        <v>16.829528999999997</v>
      </c>
      <c r="K28658" s="24">
        <v>17.115630992999996</v>
      </c>
      <c r="L28658" s="24">
        <v>17.766024970733998</v>
      </c>
      <c r="M28658" s="24">
        <v>18.281239694885283</v>
      </c>
      <c r="N28658" s="24">
        <v>18.738270687257412</v>
      </c>
      <c r="O28658" s="20">
        <v>3.87</v>
      </c>
      <c r="P28658" s="20">
        <v>230.61283628725738</v>
      </c>
      <c r="Q28658" s="20">
        <v>13.42166707191838</v>
      </c>
      <c r="R28658" s="23">
        <v>244.03</v>
      </c>
    </row>
    <row r="28659" spans="2:18" x14ac:dyDescent="0.25">
      <c r="B28659" s="22" t="s">
        <v>28671</v>
      </c>
      <c r="C28659" s="16">
        <v>0.62</v>
      </c>
      <c r="D28659" s="20">
        <v>140.53337999999999</v>
      </c>
      <c r="E28659" s="20">
        <v>87.130695599999996</v>
      </c>
      <c r="F28659" s="24">
        <v>32.327099999999994</v>
      </c>
      <c r="G28659" s="24">
        <v>88.546769999999995</v>
      </c>
      <c r="H28659" s="24">
        <v>16.579999999999998</v>
      </c>
      <c r="I28659" s="24">
        <v>16.745799999999999</v>
      </c>
      <c r="J28659" s="24">
        <v>16.829528999999997</v>
      </c>
      <c r="K28659" s="24">
        <v>17.115630992999996</v>
      </c>
      <c r="L28659" s="24">
        <v>17.766024970733998</v>
      </c>
      <c r="M28659" s="24">
        <v>18.281239694885283</v>
      </c>
      <c r="N28659" s="24">
        <v>18.738270687257412</v>
      </c>
      <c r="O28659" s="20">
        <v>3.87</v>
      </c>
      <c r="P28659" s="20">
        <v>230.61283628725738</v>
      </c>
      <c r="Q28659" s="20">
        <v>13.42166707191838</v>
      </c>
      <c r="R28659" s="23">
        <v>244.03</v>
      </c>
    </row>
    <row r="28660" spans="2:18" x14ac:dyDescent="0.25">
      <c r="B28660" s="22" t="s">
        <v>28672</v>
      </c>
      <c r="C28660" s="16">
        <v>0.62</v>
      </c>
      <c r="D28660" s="20">
        <v>140.53337999999999</v>
      </c>
      <c r="E28660" s="20">
        <v>87.130695599999996</v>
      </c>
      <c r="F28660" s="24">
        <v>32.327099999999994</v>
      </c>
      <c r="G28660" s="24">
        <v>88.546769999999995</v>
      </c>
      <c r="H28660" s="24">
        <v>16.579999999999998</v>
      </c>
      <c r="I28660" s="24">
        <v>16.745799999999999</v>
      </c>
      <c r="J28660" s="24">
        <v>16.829528999999997</v>
      </c>
      <c r="K28660" s="24">
        <v>17.115630992999996</v>
      </c>
      <c r="L28660" s="24">
        <v>17.766024970733998</v>
      </c>
      <c r="M28660" s="24">
        <v>18.281239694885283</v>
      </c>
      <c r="N28660" s="24">
        <v>18.738270687257412</v>
      </c>
      <c r="O28660" s="20">
        <v>3.87</v>
      </c>
      <c r="P28660" s="20">
        <v>230.61283628725738</v>
      </c>
      <c r="Q28660" s="20">
        <v>13.42166707191838</v>
      </c>
      <c r="R28660" s="23">
        <v>244.03</v>
      </c>
    </row>
    <row r="28661" spans="2:18" x14ac:dyDescent="0.25">
      <c r="B28661" s="22" t="s">
        <v>28673</v>
      </c>
      <c r="C28661" s="16">
        <v>0.62</v>
      </c>
      <c r="D28661" s="20">
        <v>140.53337999999999</v>
      </c>
      <c r="E28661" s="20">
        <v>87.130695599999996</v>
      </c>
      <c r="F28661" s="24">
        <v>32.327099999999994</v>
      </c>
      <c r="G28661" s="24">
        <v>88.546769999999995</v>
      </c>
      <c r="H28661" s="24">
        <v>16.579999999999998</v>
      </c>
      <c r="I28661" s="24">
        <v>16.745799999999999</v>
      </c>
      <c r="J28661" s="24">
        <v>16.829528999999997</v>
      </c>
      <c r="K28661" s="24">
        <v>17.115630992999996</v>
      </c>
      <c r="L28661" s="24">
        <v>17.766024970733998</v>
      </c>
      <c r="M28661" s="24">
        <v>18.281239694885283</v>
      </c>
      <c r="N28661" s="24">
        <v>18.738270687257412</v>
      </c>
      <c r="O28661" s="20">
        <v>3.87</v>
      </c>
      <c r="P28661" s="20">
        <v>230.61283628725738</v>
      </c>
      <c r="Q28661" s="20">
        <v>13.42166707191838</v>
      </c>
      <c r="R28661" s="23">
        <v>244.03</v>
      </c>
    </row>
    <row r="28662" spans="2:18" x14ac:dyDescent="0.25">
      <c r="B28662" s="22" t="s">
        <v>28674</v>
      </c>
      <c r="C28662" s="16">
        <v>0.62</v>
      </c>
      <c r="D28662" s="20">
        <v>140.53337999999999</v>
      </c>
      <c r="E28662" s="20">
        <v>87.130695599999996</v>
      </c>
      <c r="F28662" s="24">
        <v>32.327099999999994</v>
      </c>
      <c r="G28662" s="24">
        <v>88.546769999999995</v>
      </c>
      <c r="H28662" s="24">
        <v>16.579999999999998</v>
      </c>
      <c r="I28662" s="24">
        <v>16.745799999999999</v>
      </c>
      <c r="J28662" s="24">
        <v>16.829528999999997</v>
      </c>
      <c r="K28662" s="24">
        <v>17.115630992999996</v>
      </c>
      <c r="L28662" s="24">
        <v>17.766024970733998</v>
      </c>
      <c r="M28662" s="24">
        <v>18.281239694885283</v>
      </c>
      <c r="N28662" s="24">
        <v>18.738270687257412</v>
      </c>
      <c r="O28662" s="20">
        <v>3.87</v>
      </c>
      <c r="P28662" s="20">
        <v>230.61283628725738</v>
      </c>
      <c r="Q28662" s="20">
        <v>13.42166707191838</v>
      </c>
      <c r="R28662" s="23">
        <v>244.03</v>
      </c>
    </row>
    <row r="28663" spans="2:18" x14ac:dyDescent="0.25">
      <c r="B28663" s="22" t="s">
        <v>28675</v>
      </c>
      <c r="C28663" s="16">
        <v>0.62</v>
      </c>
      <c r="D28663" s="20">
        <v>140.53337999999999</v>
      </c>
      <c r="E28663" s="20">
        <v>87.130695599999996</v>
      </c>
      <c r="F28663" s="24">
        <v>32.327099999999994</v>
      </c>
      <c r="G28663" s="24">
        <v>88.546769999999995</v>
      </c>
      <c r="H28663" s="24">
        <v>16.579999999999998</v>
      </c>
      <c r="I28663" s="24">
        <v>16.745799999999999</v>
      </c>
      <c r="J28663" s="24">
        <v>16.829528999999997</v>
      </c>
      <c r="K28663" s="24">
        <v>17.115630992999996</v>
      </c>
      <c r="L28663" s="24">
        <v>17.766024970733998</v>
      </c>
      <c r="M28663" s="24">
        <v>18.281239694885283</v>
      </c>
      <c r="N28663" s="24">
        <v>18.738270687257412</v>
      </c>
      <c r="O28663" s="20">
        <v>3.87</v>
      </c>
      <c r="P28663" s="20">
        <v>230.61283628725738</v>
      </c>
      <c r="Q28663" s="20">
        <v>13.42166707191838</v>
      </c>
      <c r="R28663" s="23">
        <v>244.03</v>
      </c>
    </row>
    <row r="28664" spans="2:18" x14ac:dyDescent="0.25">
      <c r="B28664" s="22" t="s">
        <v>28676</v>
      </c>
      <c r="C28664" s="16">
        <v>0.62</v>
      </c>
      <c r="D28664" s="20">
        <v>140.53337999999999</v>
      </c>
      <c r="E28664" s="20">
        <v>87.130695599999996</v>
      </c>
      <c r="F28664" s="24">
        <v>32.327099999999994</v>
      </c>
      <c r="G28664" s="24">
        <v>88.546769999999995</v>
      </c>
      <c r="H28664" s="24">
        <v>16.579999999999998</v>
      </c>
      <c r="I28664" s="24">
        <v>16.745799999999999</v>
      </c>
      <c r="J28664" s="24">
        <v>16.829528999999997</v>
      </c>
      <c r="K28664" s="24">
        <v>17.115630992999996</v>
      </c>
      <c r="L28664" s="24">
        <v>17.766024970733998</v>
      </c>
      <c r="M28664" s="24">
        <v>18.281239694885283</v>
      </c>
      <c r="N28664" s="24">
        <v>18.738270687257412</v>
      </c>
      <c r="O28664" s="20">
        <v>3.87</v>
      </c>
      <c r="P28664" s="20">
        <v>230.61283628725738</v>
      </c>
      <c r="Q28664" s="20">
        <v>13.42166707191838</v>
      </c>
      <c r="R28664" s="23">
        <v>244.03</v>
      </c>
    </row>
    <row r="28665" spans="2:18" x14ac:dyDescent="0.25">
      <c r="B28665" s="22" t="s">
        <v>28677</v>
      </c>
      <c r="C28665" s="16">
        <v>0.62</v>
      </c>
      <c r="D28665" s="20">
        <v>140.53337999999999</v>
      </c>
      <c r="E28665" s="20">
        <v>87.130695599999996</v>
      </c>
      <c r="F28665" s="24">
        <v>32.327099999999994</v>
      </c>
      <c r="G28665" s="24">
        <v>88.546769999999995</v>
      </c>
      <c r="H28665" s="24">
        <v>16.579999999999998</v>
      </c>
      <c r="I28665" s="24">
        <v>16.745799999999999</v>
      </c>
      <c r="J28665" s="24">
        <v>16.829528999999997</v>
      </c>
      <c r="K28665" s="24">
        <v>17.115630992999996</v>
      </c>
      <c r="L28665" s="24">
        <v>17.766024970733998</v>
      </c>
      <c r="M28665" s="24">
        <v>18.281239694885283</v>
      </c>
      <c r="N28665" s="24">
        <v>18.738270687257412</v>
      </c>
      <c r="O28665" s="20">
        <v>3.87</v>
      </c>
      <c r="P28665" s="20">
        <v>230.61283628725738</v>
      </c>
      <c r="Q28665" s="20">
        <v>13.42166707191838</v>
      </c>
      <c r="R28665" s="23">
        <v>244.03</v>
      </c>
    </row>
    <row r="28666" spans="2:18" x14ac:dyDescent="0.25">
      <c r="B28666" s="22" t="s">
        <v>28678</v>
      </c>
      <c r="C28666" s="16">
        <v>0.62</v>
      </c>
      <c r="D28666" s="20">
        <v>140.53337999999999</v>
      </c>
      <c r="E28666" s="20">
        <v>87.130695599999996</v>
      </c>
      <c r="F28666" s="24">
        <v>32.327099999999994</v>
      </c>
      <c r="G28666" s="24">
        <v>88.546769999999995</v>
      </c>
      <c r="H28666" s="24">
        <v>16.579999999999998</v>
      </c>
      <c r="I28666" s="24">
        <v>16.745799999999999</v>
      </c>
      <c r="J28666" s="24">
        <v>16.829528999999997</v>
      </c>
      <c r="K28666" s="24">
        <v>17.115630992999996</v>
      </c>
      <c r="L28666" s="24">
        <v>17.766024970733998</v>
      </c>
      <c r="M28666" s="24">
        <v>18.281239694885283</v>
      </c>
      <c r="N28666" s="24">
        <v>18.738270687257412</v>
      </c>
      <c r="O28666" s="20">
        <v>3.87</v>
      </c>
      <c r="P28666" s="20">
        <v>230.61283628725738</v>
      </c>
      <c r="Q28666" s="20">
        <v>13.42166707191838</v>
      </c>
      <c r="R28666" s="23">
        <v>244.03</v>
      </c>
    </row>
    <row r="28667" spans="2:18" x14ac:dyDescent="0.25">
      <c r="B28667" s="22" t="s">
        <v>28679</v>
      </c>
      <c r="C28667" s="16">
        <v>0.62</v>
      </c>
      <c r="D28667" s="20">
        <v>140.53337999999999</v>
      </c>
      <c r="E28667" s="20">
        <v>87.130695599999996</v>
      </c>
      <c r="F28667" s="24">
        <v>32.327099999999994</v>
      </c>
      <c r="G28667" s="24">
        <v>88.546769999999995</v>
      </c>
      <c r="H28667" s="24">
        <v>16.579999999999998</v>
      </c>
      <c r="I28667" s="24">
        <v>16.745799999999999</v>
      </c>
      <c r="J28667" s="24">
        <v>16.829528999999997</v>
      </c>
      <c r="K28667" s="24">
        <v>17.115630992999996</v>
      </c>
      <c r="L28667" s="24">
        <v>17.766024970733998</v>
      </c>
      <c r="M28667" s="24">
        <v>18.281239694885283</v>
      </c>
      <c r="N28667" s="24">
        <v>18.738270687257412</v>
      </c>
      <c r="O28667" s="20">
        <v>3.87</v>
      </c>
      <c r="P28667" s="20">
        <v>230.61283628725738</v>
      </c>
      <c r="Q28667" s="20">
        <v>13.42166707191838</v>
      </c>
      <c r="R28667" s="23">
        <v>244.03</v>
      </c>
    </row>
    <row r="28668" spans="2:18" x14ac:dyDescent="0.25">
      <c r="B28668" s="22" t="s">
        <v>28680</v>
      </c>
      <c r="C28668" s="16">
        <v>0.62</v>
      </c>
      <c r="D28668" s="20">
        <v>140.53337999999999</v>
      </c>
      <c r="E28668" s="20">
        <v>87.130695599999996</v>
      </c>
      <c r="F28668" s="24">
        <v>32.327099999999994</v>
      </c>
      <c r="G28668" s="24">
        <v>88.546769999999995</v>
      </c>
      <c r="H28668" s="24">
        <v>16.579999999999998</v>
      </c>
      <c r="I28668" s="24">
        <v>16.745799999999999</v>
      </c>
      <c r="J28668" s="24">
        <v>16.829528999999997</v>
      </c>
      <c r="K28668" s="24">
        <v>17.115630992999996</v>
      </c>
      <c r="L28668" s="24">
        <v>17.766024970733998</v>
      </c>
      <c r="M28668" s="24">
        <v>18.281239694885283</v>
      </c>
      <c r="N28668" s="24">
        <v>18.738270687257412</v>
      </c>
      <c r="O28668" s="20">
        <v>3.87</v>
      </c>
      <c r="P28668" s="20">
        <v>230.61283628725738</v>
      </c>
      <c r="Q28668" s="20">
        <v>13.42166707191838</v>
      </c>
      <c r="R28668" s="23">
        <v>244.03</v>
      </c>
    </row>
    <row r="28669" spans="2:18" x14ac:dyDescent="0.25">
      <c r="B28669" s="22" t="s">
        <v>28681</v>
      </c>
      <c r="C28669" s="16">
        <v>0.62</v>
      </c>
      <c r="D28669" s="20">
        <v>140.53337999999999</v>
      </c>
      <c r="E28669" s="20">
        <v>87.130695599999996</v>
      </c>
      <c r="F28669" s="24">
        <v>32.327099999999994</v>
      </c>
      <c r="G28669" s="24">
        <v>88.546769999999995</v>
      </c>
      <c r="H28669" s="24">
        <v>16.579999999999998</v>
      </c>
      <c r="I28669" s="24">
        <v>16.745799999999999</v>
      </c>
      <c r="J28669" s="24">
        <v>16.829528999999997</v>
      </c>
      <c r="K28669" s="24">
        <v>17.115630992999996</v>
      </c>
      <c r="L28669" s="24">
        <v>17.766024970733998</v>
      </c>
      <c r="M28669" s="24">
        <v>18.281239694885283</v>
      </c>
      <c r="N28669" s="24">
        <v>18.738270687257412</v>
      </c>
      <c r="O28669" s="20">
        <v>3.87</v>
      </c>
      <c r="P28669" s="20">
        <v>230.61283628725738</v>
      </c>
      <c r="Q28669" s="20">
        <v>13.42166707191838</v>
      </c>
      <c r="R28669" s="23">
        <v>244.03</v>
      </c>
    </row>
    <row r="28670" spans="2:18" x14ac:dyDescent="0.25">
      <c r="B28670" s="22" t="s">
        <v>28682</v>
      </c>
      <c r="C28670" s="16">
        <v>0.62</v>
      </c>
      <c r="D28670" s="20">
        <v>140.53337999999999</v>
      </c>
      <c r="E28670" s="20">
        <v>87.130695599999996</v>
      </c>
      <c r="F28670" s="24">
        <v>32.327099999999994</v>
      </c>
      <c r="G28670" s="24">
        <v>88.546769999999995</v>
      </c>
      <c r="H28670" s="24">
        <v>16.579999999999998</v>
      </c>
      <c r="I28670" s="24">
        <v>16.745799999999999</v>
      </c>
      <c r="J28670" s="24">
        <v>16.829528999999997</v>
      </c>
      <c r="K28670" s="24">
        <v>17.115630992999996</v>
      </c>
      <c r="L28670" s="24">
        <v>17.766024970733998</v>
      </c>
      <c r="M28670" s="24">
        <v>18.281239694885283</v>
      </c>
      <c r="N28670" s="24">
        <v>18.738270687257412</v>
      </c>
      <c r="O28670" s="20">
        <v>3.87</v>
      </c>
      <c r="P28670" s="20">
        <v>230.61283628725738</v>
      </c>
      <c r="Q28670" s="20">
        <v>13.42166707191838</v>
      </c>
      <c r="R28670" s="23">
        <v>244.03</v>
      </c>
    </row>
    <row r="28671" spans="2:18" x14ac:dyDescent="0.25">
      <c r="B28671" s="22" t="s">
        <v>28683</v>
      </c>
      <c r="C28671" s="16">
        <v>0.62</v>
      </c>
      <c r="D28671" s="20">
        <v>140.53337999999999</v>
      </c>
      <c r="E28671" s="20">
        <v>87.130695599999996</v>
      </c>
      <c r="F28671" s="24">
        <v>32.327099999999994</v>
      </c>
      <c r="G28671" s="24">
        <v>88.546769999999995</v>
      </c>
      <c r="H28671" s="24">
        <v>16.579999999999998</v>
      </c>
      <c r="I28671" s="24">
        <v>16.745799999999999</v>
      </c>
      <c r="J28671" s="24">
        <v>16.829528999999997</v>
      </c>
      <c r="K28671" s="24">
        <v>17.115630992999996</v>
      </c>
      <c r="L28671" s="24">
        <v>17.766024970733998</v>
      </c>
      <c r="M28671" s="24">
        <v>18.281239694885283</v>
      </c>
      <c r="N28671" s="24">
        <v>18.738270687257412</v>
      </c>
      <c r="O28671" s="20">
        <v>3.87</v>
      </c>
      <c r="P28671" s="20">
        <v>230.61283628725738</v>
      </c>
      <c r="Q28671" s="20">
        <v>13.42166707191838</v>
      </c>
      <c r="R28671" s="23">
        <v>244.03</v>
      </c>
    </row>
    <row r="28672" spans="2:18" x14ac:dyDescent="0.25">
      <c r="B28672" s="22" t="s">
        <v>28684</v>
      </c>
      <c r="C28672" s="16">
        <v>0.62</v>
      </c>
      <c r="D28672" s="20">
        <v>140.53337999999999</v>
      </c>
      <c r="E28672" s="20">
        <v>87.130695599999996</v>
      </c>
      <c r="F28672" s="24">
        <v>32.327099999999994</v>
      </c>
      <c r="G28672" s="24">
        <v>88.546769999999995</v>
      </c>
      <c r="H28672" s="24">
        <v>16.579999999999998</v>
      </c>
      <c r="I28672" s="24">
        <v>16.745799999999999</v>
      </c>
      <c r="J28672" s="24">
        <v>16.829528999999997</v>
      </c>
      <c r="K28672" s="24">
        <v>17.115630992999996</v>
      </c>
      <c r="L28672" s="24">
        <v>17.766024970733998</v>
      </c>
      <c r="M28672" s="24">
        <v>18.281239694885283</v>
      </c>
      <c r="N28672" s="24">
        <v>18.738270687257412</v>
      </c>
      <c r="O28672" s="20">
        <v>3.87</v>
      </c>
      <c r="P28672" s="20">
        <v>230.61283628725738</v>
      </c>
      <c r="Q28672" s="20">
        <v>13.42166707191838</v>
      </c>
      <c r="R28672" s="23">
        <v>244.03</v>
      </c>
    </row>
    <row r="28673" spans="2:18" x14ac:dyDescent="0.25">
      <c r="B28673" s="22" t="s">
        <v>28685</v>
      </c>
      <c r="C28673" s="16">
        <v>0.62</v>
      </c>
      <c r="D28673" s="20">
        <v>140.53337999999999</v>
      </c>
      <c r="E28673" s="20">
        <v>87.130695599999996</v>
      </c>
      <c r="F28673" s="24">
        <v>32.327099999999994</v>
      </c>
      <c r="G28673" s="24">
        <v>88.546769999999995</v>
      </c>
      <c r="H28673" s="24">
        <v>16.579999999999998</v>
      </c>
      <c r="I28673" s="24">
        <v>16.745799999999999</v>
      </c>
      <c r="J28673" s="24">
        <v>16.829528999999997</v>
      </c>
      <c r="K28673" s="24">
        <v>17.115630992999996</v>
      </c>
      <c r="L28673" s="24">
        <v>17.766024970733998</v>
      </c>
      <c r="M28673" s="24">
        <v>18.281239694885283</v>
      </c>
      <c r="N28673" s="24">
        <v>18.738270687257412</v>
      </c>
      <c r="O28673" s="20">
        <v>3.87</v>
      </c>
      <c r="P28673" s="20">
        <v>230.61283628725738</v>
      </c>
      <c r="Q28673" s="20">
        <v>13.42166707191838</v>
      </c>
      <c r="R28673" s="23">
        <v>244.03</v>
      </c>
    </row>
    <row r="28674" spans="2:18" x14ac:dyDescent="0.25">
      <c r="B28674" s="22" t="s">
        <v>28686</v>
      </c>
      <c r="C28674" s="16">
        <v>0.62</v>
      </c>
      <c r="D28674" s="20">
        <v>140.53337999999999</v>
      </c>
      <c r="E28674" s="20">
        <v>87.130695599999996</v>
      </c>
      <c r="F28674" s="24">
        <v>32.327099999999994</v>
      </c>
      <c r="G28674" s="24">
        <v>88.546769999999995</v>
      </c>
      <c r="H28674" s="24">
        <v>16.579999999999998</v>
      </c>
      <c r="I28674" s="24">
        <v>16.745799999999999</v>
      </c>
      <c r="J28674" s="24">
        <v>16.829528999999997</v>
      </c>
      <c r="K28674" s="24">
        <v>17.115630992999996</v>
      </c>
      <c r="L28674" s="24">
        <v>17.766024970733998</v>
      </c>
      <c r="M28674" s="24">
        <v>18.281239694885283</v>
      </c>
      <c r="N28674" s="24">
        <v>18.738270687257412</v>
      </c>
      <c r="O28674" s="20">
        <v>3.87</v>
      </c>
      <c r="P28674" s="20">
        <v>230.61283628725738</v>
      </c>
      <c r="Q28674" s="20">
        <v>13.42166707191838</v>
      </c>
      <c r="R28674" s="23">
        <v>244.03</v>
      </c>
    </row>
    <row r="28675" spans="2:18" x14ac:dyDescent="0.25">
      <c r="B28675" s="22" t="s">
        <v>28687</v>
      </c>
      <c r="C28675" s="16">
        <v>0.62</v>
      </c>
      <c r="D28675" s="20">
        <v>140.53337999999999</v>
      </c>
      <c r="E28675" s="20">
        <v>87.130695599999996</v>
      </c>
      <c r="F28675" s="24">
        <v>32.327099999999994</v>
      </c>
      <c r="G28675" s="24">
        <v>88.546769999999995</v>
      </c>
      <c r="H28675" s="24">
        <v>16.579999999999998</v>
      </c>
      <c r="I28675" s="24">
        <v>16.745799999999999</v>
      </c>
      <c r="J28675" s="24">
        <v>16.829528999999997</v>
      </c>
      <c r="K28675" s="24">
        <v>17.115630992999996</v>
      </c>
      <c r="L28675" s="24">
        <v>17.766024970733998</v>
      </c>
      <c r="M28675" s="24">
        <v>18.281239694885283</v>
      </c>
      <c r="N28675" s="24">
        <v>18.738270687257412</v>
      </c>
      <c r="O28675" s="20">
        <v>3.87</v>
      </c>
      <c r="P28675" s="20">
        <v>230.61283628725738</v>
      </c>
      <c r="Q28675" s="20">
        <v>13.42166707191838</v>
      </c>
      <c r="R28675" s="23">
        <v>244.03</v>
      </c>
    </row>
    <row r="28676" spans="2:18" x14ac:dyDescent="0.25">
      <c r="B28676" s="22" t="s">
        <v>28688</v>
      </c>
      <c r="C28676" s="16">
        <v>0.62</v>
      </c>
      <c r="D28676" s="20">
        <v>140.53337999999999</v>
      </c>
      <c r="E28676" s="20">
        <v>87.130695599999996</v>
      </c>
      <c r="F28676" s="24">
        <v>32.327099999999994</v>
      </c>
      <c r="G28676" s="24">
        <v>88.546769999999995</v>
      </c>
      <c r="H28676" s="24">
        <v>16.579999999999998</v>
      </c>
      <c r="I28676" s="24">
        <v>16.745799999999999</v>
      </c>
      <c r="J28676" s="24">
        <v>16.829528999999997</v>
      </c>
      <c r="K28676" s="24">
        <v>17.115630992999996</v>
      </c>
      <c r="L28676" s="24">
        <v>17.766024970733998</v>
      </c>
      <c r="M28676" s="24">
        <v>18.281239694885283</v>
      </c>
      <c r="N28676" s="24">
        <v>18.738270687257412</v>
      </c>
      <c r="O28676" s="20">
        <v>3.87</v>
      </c>
      <c r="P28676" s="20">
        <v>230.61283628725738</v>
      </c>
      <c r="Q28676" s="20">
        <v>13.42166707191838</v>
      </c>
      <c r="R28676" s="23">
        <v>244.03</v>
      </c>
    </row>
    <row r="28677" spans="2:18" x14ac:dyDescent="0.25">
      <c r="B28677" s="22" t="s">
        <v>28689</v>
      </c>
      <c r="C28677" s="16">
        <v>0.62</v>
      </c>
      <c r="D28677" s="20">
        <v>140.53337999999999</v>
      </c>
      <c r="E28677" s="20">
        <v>87.130695599999996</v>
      </c>
      <c r="F28677" s="24">
        <v>32.327099999999994</v>
      </c>
      <c r="G28677" s="24">
        <v>88.546769999999995</v>
      </c>
      <c r="H28677" s="24">
        <v>16.579999999999998</v>
      </c>
      <c r="I28677" s="24">
        <v>16.745799999999999</v>
      </c>
      <c r="J28677" s="24">
        <v>16.829528999999997</v>
      </c>
      <c r="K28677" s="24">
        <v>17.115630992999996</v>
      </c>
      <c r="L28677" s="24">
        <v>17.766024970733998</v>
      </c>
      <c r="M28677" s="24">
        <v>18.281239694885283</v>
      </c>
      <c r="N28677" s="24">
        <v>18.738270687257412</v>
      </c>
      <c r="O28677" s="20">
        <v>3.87</v>
      </c>
      <c r="P28677" s="20">
        <v>230.61283628725738</v>
      </c>
      <c r="Q28677" s="20">
        <v>13.42166707191838</v>
      </c>
      <c r="R28677" s="23">
        <v>244.03</v>
      </c>
    </row>
    <row r="28678" spans="2:18" x14ac:dyDescent="0.25">
      <c r="B28678" s="22" t="s">
        <v>28690</v>
      </c>
      <c r="C28678" s="16">
        <v>0.62</v>
      </c>
      <c r="D28678" s="20">
        <v>140.53337999999999</v>
      </c>
      <c r="E28678" s="20">
        <v>87.130695599999996</v>
      </c>
      <c r="F28678" s="24">
        <v>32.327099999999994</v>
      </c>
      <c r="G28678" s="24">
        <v>88.546769999999995</v>
      </c>
      <c r="H28678" s="24">
        <v>16.579999999999998</v>
      </c>
      <c r="I28678" s="24">
        <v>16.745799999999999</v>
      </c>
      <c r="J28678" s="24">
        <v>16.829528999999997</v>
      </c>
      <c r="K28678" s="24">
        <v>17.115630992999996</v>
      </c>
      <c r="L28678" s="24">
        <v>17.766024970733998</v>
      </c>
      <c r="M28678" s="24">
        <v>18.281239694885283</v>
      </c>
      <c r="N28678" s="24">
        <v>18.738270687257412</v>
      </c>
      <c r="O28678" s="20">
        <v>3.87</v>
      </c>
      <c r="P28678" s="20">
        <v>230.61283628725738</v>
      </c>
      <c r="Q28678" s="20">
        <v>13.42166707191838</v>
      </c>
      <c r="R28678" s="23">
        <v>244.03</v>
      </c>
    </row>
    <row r="28679" spans="2:18" x14ac:dyDescent="0.25">
      <c r="B28679" s="22" t="s">
        <v>28691</v>
      </c>
      <c r="C28679" s="16">
        <v>0.62</v>
      </c>
      <c r="D28679" s="20">
        <v>140.53337999999999</v>
      </c>
      <c r="E28679" s="20">
        <v>87.130695599999996</v>
      </c>
      <c r="F28679" s="24">
        <v>32.327099999999994</v>
      </c>
      <c r="G28679" s="24">
        <v>88.546769999999995</v>
      </c>
      <c r="H28679" s="24">
        <v>16.579999999999998</v>
      </c>
      <c r="I28679" s="24">
        <v>16.745799999999999</v>
      </c>
      <c r="J28679" s="24">
        <v>16.829528999999997</v>
      </c>
      <c r="K28679" s="24">
        <v>17.115630992999996</v>
      </c>
      <c r="L28679" s="24">
        <v>17.766024970733998</v>
      </c>
      <c r="M28679" s="24">
        <v>18.281239694885283</v>
      </c>
      <c r="N28679" s="24">
        <v>18.738270687257412</v>
      </c>
      <c r="O28679" s="20">
        <v>3.87</v>
      </c>
      <c r="P28679" s="20">
        <v>230.61283628725738</v>
      </c>
      <c r="Q28679" s="20">
        <v>13.42166707191838</v>
      </c>
      <c r="R28679" s="23">
        <v>244.03</v>
      </c>
    </row>
    <row r="28680" spans="2:18" x14ac:dyDescent="0.25">
      <c r="B28680" s="22" t="s">
        <v>28692</v>
      </c>
      <c r="C28680" s="16">
        <v>0.62</v>
      </c>
      <c r="D28680" s="20">
        <v>140.53337999999999</v>
      </c>
      <c r="E28680" s="20">
        <v>87.130695599999996</v>
      </c>
      <c r="F28680" s="24">
        <v>32.327099999999994</v>
      </c>
      <c r="G28680" s="24">
        <v>88.546769999999995</v>
      </c>
      <c r="H28680" s="24">
        <v>16.579999999999998</v>
      </c>
      <c r="I28680" s="24">
        <v>16.745799999999999</v>
      </c>
      <c r="J28680" s="24">
        <v>16.829528999999997</v>
      </c>
      <c r="K28680" s="24">
        <v>17.115630992999996</v>
      </c>
      <c r="L28680" s="24">
        <v>17.766024970733998</v>
      </c>
      <c r="M28680" s="24">
        <v>18.281239694885283</v>
      </c>
      <c r="N28680" s="24">
        <v>18.738270687257412</v>
      </c>
      <c r="O28680" s="20">
        <v>3.87</v>
      </c>
      <c r="P28680" s="20">
        <v>230.61283628725738</v>
      </c>
      <c r="Q28680" s="20">
        <v>13.42166707191838</v>
      </c>
      <c r="R28680" s="23">
        <v>244.03</v>
      </c>
    </row>
    <row r="28681" spans="2:18" x14ac:dyDescent="0.25">
      <c r="B28681" s="22" t="s">
        <v>28693</v>
      </c>
      <c r="C28681" s="16">
        <v>0.62</v>
      </c>
      <c r="D28681" s="20">
        <v>140.53337999999999</v>
      </c>
      <c r="E28681" s="20">
        <v>87.130695599999996</v>
      </c>
      <c r="F28681" s="24">
        <v>32.327099999999994</v>
      </c>
      <c r="G28681" s="24">
        <v>88.546769999999995</v>
      </c>
      <c r="H28681" s="24">
        <v>16.579999999999998</v>
      </c>
      <c r="I28681" s="24">
        <v>16.745799999999999</v>
      </c>
      <c r="J28681" s="24">
        <v>16.829528999999997</v>
      </c>
      <c r="K28681" s="24">
        <v>17.115630992999996</v>
      </c>
      <c r="L28681" s="24">
        <v>17.766024970733998</v>
      </c>
      <c r="M28681" s="24">
        <v>18.281239694885283</v>
      </c>
      <c r="N28681" s="24">
        <v>18.738270687257412</v>
      </c>
      <c r="O28681" s="20">
        <v>3.87</v>
      </c>
      <c r="P28681" s="20">
        <v>230.61283628725738</v>
      </c>
      <c r="Q28681" s="20">
        <v>13.42166707191838</v>
      </c>
      <c r="R28681" s="23">
        <v>244.03</v>
      </c>
    </row>
    <row r="28682" spans="2:18" x14ac:dyDescent="0.25">
      <c r="B28682" s="22" t="s">
        <v>28694</v>
      </c>
      <c r="C28682" s="16">
        <v>0.62</v>
      </c>
      <c r="D28682" s="20">
        <v>140.53337999999999</v>
      </c>
      <c r="E28682" s="20">
        <v>87.130695599999996</v>
      </c>
      <c r="F28682" s="24">
        <v>32.327099999999994</v>
      </c>
      <c r="G28682" s="24">
        <v>88.546769999999995</v>
      </c>
      <c r="H28682" s="24">
        <v>16.579999999999998</v>
      </c>
      <c r="I28682" s="24">
        <v>16.745799999999999</v>
      </c>
      <c r="J28682" s="24">
        <v>16.829528999999997</v>
      </c>
      <c r="K28682" s="24">
        <v>17.115630992999996</v>
      </c>
      <c r="L28682" s="24">
        <v>17.766024970733998</v>
      </c>
      <c r="M28682" s="24">
        <v>18.281239694885283</v>
      </c>
      <c r="N28682" s="24">
        <v>18.738270687257412</v>
      </c>
      <c r="O28682" s="20">
        <v>3.87</v>
      </c>
      <c r="P28682" s="20">
        <v>230.61283628725738</v>
      </c>
      <c r="Q28682" s="20">
        <v>13.42166707191838</v>
      </c>
      <c r="R28682" s="23">
        <v>244.03</v>
      </c>
    </row>
    <row r="28683" spans="2:18" x14ac:dyDescent="0.25">
      <c r="B28683" s="22" t="s">
        <v>28695</v>
      </c>
      <c r="C28683" s="16">
        <v>0.62</v>
      </c>
      <c r="D28683" s="20">
        <v>140.53337999999999</v>
      </c>
      <c r="E28683" s="20">
        <v>87.130695599999996</v>
      </c>
      <c r="F28683" s="24">
        <v>32.327099999999994</v>
      </c>
      <c r="G28683" s="24">
        <v>88.546769999999995</v>
      </c>
      <c r="H28683" s="24">
        <v>16.579999999999998</v>
      </c>
      <c r="I28683" s="24">
        <v>16.745799999999999</v>
      </c>
      <c r="J28683" s="24">
        <v>16.829528999999997</v>
      </c>
      <c r="K28683" s="24">
        <v>17.115630992999996</v>
      </c>
      <c r="L28683" s="24">
        <v>17.766024970733998</v>
      </c>
      <c r="M28683" s="24">
        <v>18.281239694885283</v>
      </c>
      <c r="N28683" s="24">
        <v>18.738270687257412</v>
      </c>
      <c r="O28683" s="20">
        <v>3.87</v>
      </c>
      <c r="P28683" s="20">
        <v>230.61283628725738</v>
      </c>
      <c r="Q28683" s="20">
        <v>13.42166707191838</v>
      </c>
      <c r="R28683" s="23">
        <v>244.03</v>
      </c>
    </row>
    <row r="28684" spans="2:18" x14ac:dyDescent="0.25">
      <c r="B28684" s="22" t="s">
        <v>28696</v>
      </c>
      <c r="C28684" s="16">
        <v>0.62</v>
      </c>
      <c r="D28684" s="20">
        <v>140.53337999999999</v>
      </c>
      <c r="E28684" s="20">
        <v>87.130695599999996</v>
      </c>
      <c r="F28684" s="24">
        <v>32.327099999999994</v>
      </c>
      <c r="G28684" s="24">
        <v>88.546769999999995</v>
      </c>
      <c r="H28684" s="24">
        <v>16.579999999999998</v>
      </c>
      <c r="I28684" s="24">
        <v>16.745799999999999</v>
      </c>
      <c r="J28684" s="24">
        <v>16.829528999999997</v>
      </c>
      <c r="K28684" s="24">
        <v>17.115630992999996</v>
      </c>
      <c r="L28684" s="24">
        <v>17.766024970733998</v>
      </c>
      <c r="M28684" s="24">
        <v>18.281239694885283</v>
      </c>
      <c r="N28684" s="24">
        <v>18.738270687257412</v>
      </c>
      <c r="O28684" s="20">
        <v>3.87</v>
      </c>
      <c r="P28684" s="20">
        <v>230.61283628725738</v>
      </c>
      <c r="Q28684" s="20">
        <v>13.42166707191838</v>
      </c>
      <c r="R28684" s="23">
        <v>244.03</v>
      </c>
    </row>
    <row r="28685" spans="2:18" x14ac:dyDescent="0.25">
      <c r="B28685" s="22" t="s">
        <v>28697</v>
      </c>
      <c r="C28685" s="16">
        <v>0.62</v>
      </c>
      <c r="D28685" s="20">
        <v>140.53337999999999</v>
      </c>
      <c r="E28685" s="20">
        <v>87.130695599999996</v>
      </c>
      <c r="F28685" s="24">
        <v>32.327099999999994</v>
      </c>
      <c r="G28685" s="24">
        <v>88.546769999999995</v>
      </c>
      <c r="H28685" s="24">
        <v>16.579999999999998</v>
      </c>
      <c r="I28685" s="24">
        <v>16.745799999999999</v>
      </c>
      <c r="J28685" s="24">
        <v>16.829528999999997</v>
      </c>
      <c r="K28685" s="24">
        <v>17.115630992999996</v>
      </c>
      <c r="L28685" s="24">
        <v>17.766024970733998</v>
      </c>
      <c r="M28685" s="24">
        <v>18.281239694885283</v>
      </c>
      <c r="N28685" s="24">
        <v>18.738270687257412</v>
      </c>
      <c r="O28685" s="20">
        <v>3.87</v>
      </c>
      <c r="P28685" s="20">
        <v>230.61283628725738</v>
      </c>
      <c r="Q28685" s="20">
        <v>13.42166707191838</v>
      </c>
      <c r="R28685" s="23">
        <v>244.03</v>
      </c>
    </row>
    <row r="28686" spans="2:18" x14ac:dyDescent="0.25">
      <c r="B28686" s="22" t="s">
        <v>28698</v>
      </c>
      <c r="C28686" s="16">
        <v>0.62</v>
      </c>
      <c r="D28686" s="20">
        <v>140.53337999999999</v>
      </c>
      <c r="E28686" s="20">
        <v>87.130695599999996</v>
      </c>
      <c r="F28686" s="24">
        <v>32.327099999999994</v>
      </c>
      <c r="G28686" s="24">
        <v>88.546769999999995</v>
      </c>
      <c r="H28686" s="24">
        <v>16.579999999999998</v>
      </c>
      <c r="I28686" s="24">
        <v>16.745799999999999</v>
      </c>
      <c r="J28686" s="24">
        <v>16.829528999999997</v>
      </c>
      <c r="K28686" s="24">
        <v>17.115630992999996</v>
      </c>
      <c r="L28686" s="24">
        <v>17.766024970733998</v>
      </c>
      <c r="M28686" s="24">
        <v>18.281239694885283</v>
      </c>
      <c r="N28686" s="24">
        <v>18.738270687257412</v>
      </c>
      <c r="O28686" s="20">
        <v>3.87</v>
      </c>
      <c r="P28686" s="20">
        <v>230.61283628725738</v>
      </c>
      <c r="Q28686" s="20">
        <v>13.42166707191838</v>
      </c>
      <c r="R28686" s="23">
        <v>244.03</v>
      </c>
    </row>
    <row r="28687" spans="2:18" x14ac:dyDescent="0.25">
      <c r="B28687" s="22" t="s">
        <v>28699</v>
      </c>
      <c r="C28687" s="16">
        <v>0.62</v>
      </c>
      <c r="D28687" s="20">
        <v>140.53337999999999</v>
      </c>
      <c r="E28687" s="20">
        <v>87.130695599999996</v>
      </c>
      <c r="F28687" s="24">
        <v>32.327099999999994</v>
      </c>
      <c r="G28687" s="24">
        <v>88.546769999999995</v>
      </c>
      <c r="H28687" s="24">
        <v>16.579999999999998</v>
      </c>
      <c r="I28687" s="24">
        <v>16.745799999999999</v>
      </c>
      <c r="J28687" s="24">
        <v>16.829528999999997</v>
      </c>
      <c r="K28687" s="24">
        <v>17.115630992999996</v>
      </c>
      <c r="L28687" s="24">
        <v>17.766024970733998</v>
      </c>
      <c r="M28687" s="24">
        <v>18.281239694885283</v>
      </c>
      <c r="N28687" s="24">
        <v>18.738270687257412</v>
      </c>
      <c r="O28687" s="20">
        <v>3.87</v>
      </c>
      <c r="P28687" s="20">
        <v>230.61283628725738</v>
      </c>
      <c r="Q28687" s="20">
        <v>13.42166707191838</v>
      </c>
      <c r="R28687" s="23">
        <v>244.03</v>
      </c>
    </row>
    <row r="28688" spans="2:18" x14ac:dyDescent="0.25">
      <c r="B28688" s="22" t="s">
        <v>28700</v>
      </c>
      <c r="C28688" s="16">
        <v>0.62</v>
      </c>
      <c r="D28688" s="20">
        <v>140.53337999999999</v>
      </c>
      <c r="E28688" s="20">
        <v>87.130695599999996</v>
      </c>
      <c r="F28688" s="24">
        <v>32.327099999999994</v>
      </c>
      <c r="G28688" s="24">
        <v>88.546769999999995</v>
      </c>
      <c r="H28688" s="24">
        <v>16.579999999999998</v>
      </c>
      <c r="I28688" s="24">
        <v>16.745799999999999</v>
      </c>
      <c r="J28688" s="24">
        <v>16.829528999999997</v>
      </c>
      <c r="K28688" s="24">
        <v>17.115630992999996</v>
      </c>
      <c r="L28688" s="24">
        <v>17.766024970733998</v>
      </c>
      <c r="M28688" s="24">
        <v>18.281239694885283</v>
      </c>
      <c r="N28688" s="24">
        <v>18.738270687257412</v>
      </c>
      <c r="O28688" s="20">
        <v>3.87</v>
      </c>
      <c r="P28688" s="20">
        <v>230.61283628725738</v>
      </c>
      <c r="Q28688" s="20">
        <v>13.42166707191838</v>
      </c>
      <c r="R28688" s="23">
        <v>244.03</v>
      </c>
    </row>
    <row r="28689" spans="2:18" x14ac:dyDescent="0.25">
      <c r="B28689" s="22" t="s">
        <v>28701</v>
      </c>
      <c r="C28689" s="16">
        <v>0.62</v>
      </c>
      <c r="D28689" s="20">
        <v>140.53337999999999</v>
      </c>
      <c r="E28689" s="20">
        <v>87.130695599999996</v>
      </c>
      <c r="F28689" s="24">
        <v>32.327099999999994</v>
      </c>
      <c r="G28689" s="24">
        <v>88.546769999999995</v>
      </c>
      <c r="H28689" s="24">
        <v>16.579999999999998</v>
      </c>
      <c r="I28689" s="24">
        <v>16.745799999999999</v>
      </c>
      <c r="J28689" s="24">
        <v>16.829528999999997</v>
      </c>
      <c r="K28689" s="24">
        <v>17.115630992999996</v>
      </c>
      <c r="L28689" s="24">
        <v>17.766024970733998</v>
      </c>
      <c r="M28689" s="24">
        <v>18.281239694885283</v>
      </c>
      <c r="N28689" s="24">
        <v>18.738270687257412</v>
      </c>
      <c r="O28689" s="20">
        <v>3.87</v>
      </c>
      <c r="P28689" s="20">
        <v>230.61283628725738</v>
      </c>
      <c r="Q28689" s="20">
        <v>13.42166707191838</v>
      </c>
      <c r="R28689" s="23">
        <v>244.03</v>
      </c>
    </row>
    <row r="28690" spans="2:18" x14ac:dyDescent="0.25">
      <c r="B28690" s="22" t="s">
        <v>28702</v>
      </c>
      <c r="C28690" s="16">
        <v>0.62</v>
      </c>
      <c r="D28690" s="20">
        <v>140.53337999999999</v>
      </c>
      <c r="E28690" s="20">
        <v>87.130695599999996</v>
      </c>
      <c r="F28690" s="24">
        <v>32.327099999999994</v>
      </c>
      <c r="G28690" s="24">
        <v>88.546769999999995</v>
      </c>
      <c r="H28690" s="24">
        <v>16.579999999999998</v>
      </c>
      <c r="I28690" s="24">
        <v>16.745799999999999</v>
      </c>
      <c r="J28690" s="24">
        <v>16.829528999999997</v>
      </c>
      <c r="K28690" s="24">
        <v>17.115630992999996</v>
      </c>
      <c r="L28690" s="24">
        <v>17.766024970733998</v>
      </c>
      <c r="M28690" s="24">
        <v>18.281239694885283</v>
      </c>
      <c r="N28690" s="24">
        <v>18.738270687257412</v>
      </c>
      <c r="O28690" s="20">
        <v>3.87</v>
      </c>
      <c r="P28690" s="20">
        <v>230.61283628725738</v>
      </c>
      <c r="Q28690" s="20">
        <v>13.42166707191838</v>
      </c>
      <c r="R28690" s="23">
        <v>244.03</v>
      </c>
    </row>
    <row r="28691" spans="2:18" x14ac:dyDescent="0.25">
      <c r="B28691" s="22" t="s">
        <v>28703</v>
      </c>
      <c r="C28691" s="16">
        <v>0.62</v>
      </c>
      <c r="D28691" s="20">
        <v>140.53337999999999</v>
      </c>
      <c r="E28691" s="20">
        <v>87.130695599999996</v>
      </c>
      <c r="F28691" s="24">
        <v>32.327099999999994</v>
      </c>
      <c r="G28691" s="24">
        <v>88.546769999999995</v>
      </c>
      <c r="H28691" s="24">
        <v>16.579999999999998</v>
      </c>
      <c r="I28691" s="24">
        <v>16.745799999999999</v>
      </c>
      <c r="J28691" s="24">
        <v>16.829528999999997</v>
      </c>
      <c r="K28691" s="24">
        <v>17.115630992999996</v>
      </c>
      <c r="L28691" s="24">
        <v>17.766024970733998</v>
      </c>
      <c r="M28691" s="24">
        <v>18.281239694885283</v>
      </c>
      <c r="N28691" s="24">
        <v>18.738270687257412</v>
      </c>
      <c r="O28691" s="20">
        <v>3.87</v>
      </c>
      <c r="P28691" s="20">
        <v>230.61283628725738</v>
      </c>
      <c r="Q28691" s="20">
        <v>13.42166707191838</v>
      </c>
      <c r="R28691" s="23">
        <v>244.03</v>
      </c>
    </row>
    <row r="28692" spans="2:18" x14ac:dyDescent="0.25">
      <c r="B28692" s="22" t="s">
        <v>28704</v>
      </c>
      <c r="C28692" s="16">
        <v>0.62</v>
      </c>
      <c r="D28692" s="20">
        <v>140.53337999999999</v>
      </c>
      <c r="E28692" s="20">
        <v>87.130695599999996</v>
      </c>
      <c r="F28692" s="24">
        <v>32.327099999999994</v>
      </c>
      <c r="G28692" s="24">
        <v>88.546769999999995</v>
      </c>
      <c r="H28692" s="24">
        <v>16.579999999999998</v>
      </c>
      <c r="I28692" s="24">
        <v>16.745799999999999</v>
      </c>
      <c r="J28692" s="24">
        <v>16.829528999999997</v>
      </c>
      <c r="K28692" s="24">
        <v>17.115630992999996</v>
      </c>
      <c r="L28692" s="24">
        <v>17.766024970733998</v>
      </c>
      <c r="M28692" s="24">
        <v>18.281239694885283</v>
      </c>
      <c r="N28692" s="24">
        <v>18.738270687257412</v>
      </c>
      <c r="O28692" s="20">
        <v>3.87</v>
      </c>
      <c r="P28692" s="20">
        <v>230.61283628725738</v>
      </c>
      <c r="Q28692" s="20">
        <v>13.42166707191838</v>
      </c>
      <c r="R28692" s="23">
        <v>244.03</v>
      </c>
    </row>
    <row r="28693" spans="2:18" x14ac:dyDescent="0.25">
      <c r="B28693" s="22" t="s">
        <v>28705</v>
      </c>
      <c r="C28693" s="16">
        <v>0.62</v>
      </c>
      <c r="D28693" s="20">
        <v>140.53337999999999</v>
      </c>
      <c r="E28693" s="20">
        <v>87.130695599999996</v>
      </c>
      <c r="F28693" s="24">
        <v>32.327099999999994</v>
      </c>
      <c r="G28693" s="24">
        <v>88.546769999999995</v>
      </c>
      <c r="H28693" s="24">
        <v>16.579999999999998</v>
      </c>
      <c r="I28693" s="24">
        <v>16.745799999999999</v>
      </c>
      <c r="J28693" s="24">
        <v>16.829528999999997</v>
      </c>
      <c r="K28693" s="24">
        <v>17.115630992999996</v>
      </c>
      <c r="L28693" s="24">
        <v>17.766024970733998</v>
      </c>
      <c r="M28693" s="24">
        <v>18.281239694885283</v>
      </c>
      <c r="N28693" s="24">
        <v>18.738270687257412</v>
      </c>
      <c r="O28693" s="20">
        <v>3.87</v>
      </c>
      <c r="P28693" s="20">
        <v>230.61283628725738</v>
      </c>
      <c r="Q28693" s="20">
        <v>13.42166707191838</v>
      </c>
      <c r="R28693" s="23">
        <v>244.03</v>
      </c>
    </row>
    <row r="28694" spans="2:18" x14ac:dyDescent="0.25">
      <c r="B28694" s="22" t="s">
        <v>28706</v>
      </c>
      <c r="C28694" s="16">
        <v>0.62</v>
      </c>
      <c r="D28694" s="20">
        <v>140.53337999999999</v>
      </c>
      <c r="E28694" s="20">
        <v>87.130695599999996</v>
      </c>
      <c r="F28694" s="24">
        <v>32.327099999999994</v>
      </c>
      <c r="G28694" s="24">
        <v>88.546769999999995</v>
      </c>
      <c r="H28694" s="24">
        <v>16.579999999999998</v>
      </c>
      <c r="I28694" s="24">
        <v>16.745799999999999</v>
      </c>
      <c r="J28694" s="24">
        <v>16.829528999999997</v>
      </c>
      <c r="K28694" s="24">
        <v>17.115630992999996</v>
      </c>
      <c r="L28694" s="24">
        <v>17.766024970733998</v>
      </c>
      <c r="M28694" s="24">
        <v>18.281239694885283</v>
      </c>
      <c r="N28694" s="24">
        <v>18.738270687257412</v>
      </c>
      <c r="O28694" s="20">
        <v>3.87</v>
      </c>
      <c r="P28694" s="20">
        <v>230.61283628725738</v>
      </c>
      <c r="Q28694" s="20">
        <v>13.42166707191838</v>
      </c>
      <c r="R28694" s="23">
        <v>244.03</v>
      </c>
    </row>
    <row r="28695" spans="2:18" x14ac:dyDescent="0.25">
      <c r="B28695" s="22" t="s">
        <v>28707</v>
      </c>
      <c r="C28695" s="16">
        <v>0.62</v>
      </c>
      <c r="D28695" s="20">
        <v>140.53337999999999</v>
      </c>
      <c r="E28695" s="20">
        <v>87.130695599999996</v>
      </c>
      <c r="F28695" s="24">
        <v>32.327099999999994</v>
      </c>
      <c r="G28695" s="24">
        <v>88.546769999999995</v>
      </c>
      <c r="H28695" s="24">
        <v>16.579999999999998</v>
      </c>
      <c r="I28695" s="24">
        <v>16.745799999999999</v>
      </c>
      <c r="J28695" s="24">
        <v>16.829528999999997</v>
      </c>
      <c r="K28695" s="24">
        <v>17.115630992999996</v>
      </c>
      <c r="L28695" s="24">
        <v>17.766024970733998</v>
      </c>
      <c r="M28695" s="24">
        <v>18.281239694885283</v>
      </c>
      <c r="N28695" s="24">
        <v>18.738270687257412</v>
      </c>
      <c r="O28695" s="20">
        <v>3.87</v>
      </c>
      <c r="P28695" s="20">
        <v>230.61283628725738</v>
      </c>
      <c r="Q28695" s="20">
        <v>13.42166707191838</v>
      </c>
      <c r="R28695" s="23">
        <v>244.03</v>
      </c>
    </row>
    <row r="28696" spans="2:18" x14ac:dyDescent="0.25">
      <c r="B28696" s="22" t="s">
        <v>28708</v>
      </c>
      <c r="C28696" s="16">
        <v>0.62</v>
      </c>
      <c r="D28696" s="20">
        <v>140.53337999999999</v>
      </c>
      <c r="E28696" s="20">
        <v>87.130695599999996</v>
      </c>
      <c r="F28696" s="24">
        <v>32.327099999999994</v>
      </c>
      <c r="G28696" s="24">
        <v>88.546769999999995</v>
      </c>
      <c r="H28696" s="24">
        <v>16.579999999999998</v>
      </c>
      <c r="I28696" s="24">
        <v>16.745799999999999</v>
      </c>
      <c r="J28696" s="24">
        <v>16.829528999999997</v>
      </c>
      <c r="K28696" s="24">
        <v>17.115630992999996</v>
      </c>
      <c r="L28696" s="24">
        <v>17.766024970733998</v>
      </c>
      <c r="M28696" s="24">
        <v>18.281239694885283</v>
      </c>
      <c r="N28696" s="24">
        <v>18.738270687257412</v>
      </c>
      <c r="O28696" s="20">
        <v>3.87</v>
      </c>
      <c r="P28696" s="20">
        <v>230.61283628725738</v>
      </c>
      <c r="Q28696" s="20">
        <v>13.42166707191838</v>
      </c>
      <c r="R28696" s="23">
        <v>244.03</v>
      </c>
    </row>
    <row r="28697" spans="2:18" x14ac:dyDescent="0.25">
      <c r="B28697" s="22" t="s">
        <v>28709</v>
      </c>
      <c r="C28697" s="16">
        <v>0.62</v>
      </c>
      <c r="D28697" s="20">
        <v>140.53337999999999</v>
      </c>
      <c r="E28697" s="20">
        <v>87.130695599999996</v>
      </c>
      <c r="F28697" s="24">
        <v>32.327099999999994</v>
      </c>
      <c r="G28697" s="24">
        <v>88.546769999999995</v>
      </c>
      <c r="H28697" s="24">
        <v>16.579999999999998</v>
      </c>
      <c r="I28697" s="24">
        <v>16.745799999999999</v>
      </c>
      <c r="J28697" s="24">
        <v>16.829528999999997</v>
      </c>
      <c r="K28697" s="24">
        <v>17.115630992999996</v>
      </c>
      <c r="L28697" s="24">
        <v>17.766024970733998</v>
      </c>
      <c r="M28697" s="24">
        <v>18.281239694885283</v>
      </c>
      <c r="N28697" s="24">
        <v>18.738270687257412</v>
      </c>
      <c r="O28697" s="20">
        <v>3.87</v>
      </c>
      <c r="P28697" s="20">
        <v>230.61283628725738</v>
      </c>
      <c r="Q28697" s="20">
        <v>13.42166707191838</v>
      </c>
      <c r="R28697" s="23">
        <v>244.03</v>
      </c>
    </row>
    <row r="28698" spans="2:18" x14ac:dyDescent="0.25">
      <c r="B28698" s="22" t="s">
        <v>28710</v>
      </c>
      <c r="C28698" s="16">
        <v>0.62</v>
      </c>
      <c r="D28698" s="20">
        <v>140.53337999999999</v>
      </c>
      <c r="E28698" s="20">
        <v>87.130695599999996</v>
      </c>
      <c r="F28698" s="24">
        <v>32.327099999999994</v>
      </c>
      <c r="G28698" s="24">
        <v>88.546769999999995</v>
      </c>
      <c r="H28698" s="24">
        <v>16.579999999999998</v>
      </c>
      <c r="I28698" s="24">
        <v>16.745799999999999</v>
      </c>
      <c r="J28698" s="24">
        <v>16.829528999999997</v>
      </c>
      <c r="K28698" s="24">
        <v>17.115630992999996</v>
      </c>
      <c r="L28698" s="24">
        <v>17.766024970733998</v>
      </c>
      <c r="M28698" s="24">
        <v>18.281239694885283</v>
      </c>
      <c r="N28698" s="24">
        <v>18.738270687257412</v>
      </c>
      <c r="O28698" s="20">
        <v>3.87</v>
      </c>
      <c r="P28698" s="20">
        <v>230.61283628725738</v>
      </c>
      <c r="Q28698" s="20">
        <v>13.42166707191838</v>
      </c>
      <c r="R28698" s="23">
        <v>244.03</v>
      </c>
    </row>
    <row r="28699" spans="2:18" x14ac:dyDescent="0.25">
      <c r="B28699" s="22" t="s">
        <v>28711</v>
      </c>
      <c r="C28699" s="16">
        <v>0.62</v>
      </c>
      <c r="D28699" s="20">
        <v>140.53337999999999</v>
      </c>
      <c r="E28699" s="20">
        <v>87.130695599999996</v>
      </c>
      <c r="F28699" s="24">
        <v>32.327099999999994</v>
      </c>
      <c r="G28699" s="24">
        <v>88.546769999999995</v>
      </c>
      <c r="H28699" s="24">
        <v>16.579999999999998</v>
      </c>
      <c r="I28699" s="24">
        <v>16.745799999999999</v>
      </c>
      <c r="J28699" s="24">
        <v>16.829528999999997</v>
      </c>
      <c r="K28699" s="24">
        <v>17.115630992999996</v>
      </c>
      <c r="L28699" s="24">
        <v>17.766024970733998</v>
      </c>
      <c r="M28699" s="24">
        <v>18.281239694885283</v>
      </c>
      <c r="N28699" s="24">
        <v>18.738270687257412</v>
      </c>
      <c r="O28699" s="20">
        <v>3.87</v>
      </c>
      <c r="P28699" s="20">
        <v>230.61283628725738</v>
      </c>
      <c r="Q28699" s="20">
        <v>13.42166707191838</v>
      </c>
      <c r="R28699" s="23">
        <v>244.03</v>
      </c>
    </row>
    <row r="28700" spans="2:18" x14ac:dyDescent="0.25">
      <c r="B28700" s="22" t="s">
        <v>28712</v>
      </c>
      <c r="C28700" s="16">
        <v>0.62</v>
      </c>
      <c r="D28700" s="20">
        <v>140.53337999999999</v>
      </c>
      <c r="E28700" s="20">
        <v>87.130695599999996</v>
      </c>
      <c r="F28700" s="24">
        <v>32.327099999999994</v>
      </c>
      <c r="G28700" s="24">
        <v>88.546769999999995</v>
      </c>
      <c r="H28700" s="24">
        <v>16.579999999999998</v>
      </c>
      <c r="I28700" s="24">
        <v>16.745799999999999</v>
      </c>
      <c r="J28700" s="24">
        <v>16.829528999999997</v>
      </c>
      <c r="K28700" s="24">
        <v>17.115630992999996</v>
      </c>
      <c r="L28700" s="24">
        <v>17.766024970733998</v>
      </c>
      <c r="M28700" s="24">
        <v>18.281239694885283</v>
      </c>
      <c r="N28700" s="24">
        <v>18.738270687257412</v>
      </c>
      <c r="O28700" s="20">
        <v>3.87</v>
      </c>
      <c r="P28700" s="20">
        <v>230.61283628725738</v>
      </c>
      <c r="Q28700" s="20">
        <v>13.42166707191838</v>
      </c>
      <c r="R28700" s="23">
        <v>244.03</v>
      </c>
    </row>
    <row r="28701" spans="2:18" x14ac:dyDescent="0.25">
      <c r="B28701" s="22" t="s">
        <v>28713</v>
      </c>
      <c r="C28701" s="16">
        <v>0.62</v>
      </c>
      <c r="D28701" s="20">
        <v>140.53337999999999</v>
      </c>
      <c r="E28701" s="20">
        <v>87.130695599999996</v>
      </c>
      <c r="F28701" s="24">
        <v>32.327099999999994</v>
      </c>
      <c r="G28701" s="24">
        <v>88.546769999999995</v>
      </c>
      <c r="H28701" s="24">
        <v>16.579999999999998</v>
      </c>
      <c r="I28701" s="24">
        <v>16.745799999999999</v>
      </c>
      <c r="J28701" s="24">
        <v>16.829528999999997</v>
      </c>
      <c r="K28701" s="24">
        <v>17.115630992999996</v>
      </c>
      <c r="L28701" s="24">
        <v>17.766024970733998</v>
      </c>
      <c r="M28701" s="24">
        <v>18.281239694885283</v>
      </c>
      <c r="N28701" s="24">
        <v>18.738270687257412</v>
      </c>
      <c r="O28701" s="20">
        <v>3.87</v>
      </c>
      <c r="P28701" s="20">
        <v>230.61283628725738</v>
      </c>
      <c r="Q28701" s="20">
        <v>13.42166707191838</v>
      </c>
      <c r="R28701" s="23">
        <v>244.03</v>
      </c>
    </row>
    <row r="28702" spans="2:18" x14ac:dyDescent="0.25">
      <c r="B28702" s="22" t="s">
        <v>28714</v>
      </c>
      <c r="C28702" s="16">
        <v>0.62</v>
      </c>
      <c r="D28702" s="20">
        <v>140.53337999999999</v>
      </c>
      <c r="E28702" s="20">
        <v>87.130695599999996</v>
      </c>
      <c r="F28702" s="24">
        <v>32.327099999999994</v>
      </c>
      <c r="G28702" s="24">
        <v>88.546769999999995</v>
      </c>
      <c r="H28702" s="24">
        <v>16.579999999999998</v>
      </c>
      <c r="I28702" s="24">
        <v>16.745799999999999</v>
      </c>
      <c r="J28702" s="24">
        <v>16.829528999999997</v>
      </c>
      <c r="K28702" s="24">
        <v>17.115630992999996</v>
      </c>
      <c r="L28702" s="24">
        <v>17.766024970733998</v>
      </c>
      <c r="M28702" s="24">
        <v>18.281239694885283</v>
      </c>
      <c r="N28702" s="24">
        <v>18.738270687257412</v>
      </c>
      <c r="O28702" s="20">
        <v>3.87</v>
      </c>
      <c r="P28702" s="20">
        <v>230.61283628725738</v>
      </c>
      <c r="Q28702" s="20">
        <v>13.42166707191838</v>
      </c>
      <c r="R28702" s="23">
        <v>244.03</v>
      </c>
    </row>
    <row r="28703" spans="2:18" x14ac:dyDescent="0.25">
      <c r="B28703" s="22" t="s">
        <v>28715</v>
      </c>
      <c r="C28703" s="16">
        <v>0.62</v>
      </c>
      <c r="D28703" s="20">
        <v>140.53337999999999</v>
      </c>
      <c r="E28703" s="20">
        <v>87.130695599999996</v>
      </c>
      <c r="F28703" s="24">
        <v>32.327099999999994</v>
      </c>
      <c r="G28703" s="24">
        <v>88.546769999999995</v>
      </c>
      <c r="H28703" s="24">
        <v>16.579999999999998</v>
      </c>
      <c r="I28703" s="24">
        <v>16.745799999999999</v>
      </c>
      <c r="J28703" s="24">
        <v>16.829528999999997</v>
      </c>
      <c r="K28703" s="24">
        <v>17.115630992999996</v>
      </c>
      <c r="L28703" s="24">
        <v>17.766024970733998</v>
      </c>
      <c r="M28703" s="24">
        <v>18.281239694885283</v>
      </c>
      <c r="N28703" s="24">
        <v>18.738270687257412</v>
      </c>
      <c r="O28703" s="20">
        <v>3.87</v>
      </c>
      <c r="P28703" s="20">
        <v>230.61283628725738</v>
      </c>
      <c r="Q28703" s="20">
        <v>13.42166707191838</v>
      </c>
      <c r="R28703" s="23">
        <v>244.03</v>
      </c>
    </row>
    <row r="28704" spans="2:18" x14ac:dyDescent="0.25">
      <c r="B28704" s="22" t="s">
        <v>28716</v>
      </c>
      <c r="C28704" s="16">
        <v>0.62</v>
      </c>
      <c r="D28704" s="20">
        <v>140.53337999999999</v>
      </c>
      <c r="E28704" s="20">
        <v>87.130695599999996</v>
      </c>
      <c r="F28704" s="24">
        <v>32.327099999999994</v>
      </c>
      <c r="G28704" s="24">
        <v>88.546769999999995</v>
      </c>
      <c r="H28704" s="24">
        <v>16.579999999999998</v>
      </c>
      <c r="I28704" s="24">
        <v>16.745799999999999</v>
      </c>
      <c r="J28704" s="24">
        <v>16.829528999999997</v>
      </c>
      <c r="K28704" s="24">
        <v>17.115630992999996</v>
      </c>
      <c r="L28704" s="24">
        <v>17.766024970733998</v>
      </c>
      <c r="M28704" s="24">
        <v>18.281239694885283</v>
      </c>
      <c r="N28704" s="24">
        <v>18.738270687257412</v>
      </c>
      <c r="O28704" s="20">
        <v>3.87</v>
      </c>
      <c r="P28704" s="20">
        <v>230.61283628725738</v>
      </c>
      <c r="Q28704" s="20">
        <v>13.42166707191838</v>
      </c>
      <c r="R28704" s="23">
        <v>244.03</v>
      </c>
    </row>
    <row r="28705" spans="2:18" x14ac:dyDescent="0.25">
      <c r="B28705" s="22" t="s">
        <v>28717</v>
      </c>
      <c r="C28705" s="16">
        <v>0.62</v>
      </c>
      <c r="D28705" s="20">
        <v>140.53337999999999</v>
      </c>
      <c r="E28705" s="20">
        <v>87.130695599999996</v>
      </c>
      <c r="F28705" s="24">
        <v>32.327099999999994</v>
      </c>
      <c r="G28705" s="24">
        <v>88.546769999999995</v>
      </c>
      <c r="H28705" s="24">
        <v>16.579999999999998</v>
      </c>
      <c r="I28705" s="24">
        <v>16.745799999999999</v>
      </c>
      <c r="J28705" s="24">
        <v>16.829528999999997</v>
      </c>
      <c r="K28705" s="24">
        <v>17.115630992999996</v>
      </c>
      <c r="L28705" s="24">
        <v>17.766024970733998</v>
      </c>
      <c r="M28705" s="24">
        <v>18.281239694885283</v>
      </c>
      <c r="N28705" s="24">
        <v>18.738270687257412</v>
      </c>
      <c r="O28705" s="20">
        <v>3.87</v>
      </c>
      <c r="P28705" s="20">
        <v>230.61283628725738</v>
      </c>
      <c r="Q28705" s="20">
        <v>13.42166707191838</v>
      </c>
      <c r="R28705" s="23">
        <v>244.03</v>
      </c>
    </row>
    <row r="28706" spans="2:18" x14ac:dyDescent="0.25">
      <c r="B28706" s="22" t="s">
        <v>28718</v>
      </c>
      <c r="C28706" s="16">
        <v>0.62</v>
      </c>
      <c r="D28706" s="20">
        <v>140.53337999999999</v>
      </c>
      <c r="E28706" s="20">
        <v>87.130695599999996</v>
      </c>
      <c r="F28706" s="24">
        <v>32.327099999999994</v>
      </c>
      <c r="G28706" s="24">
        <v>88.546769999999995</v>
      </c>
      <c r="H28706" s="24">
        <v>16.579999999999998</v>
      </c>
      <c r="I28706" s="24">
        <v>16.745799999999999</v>
      </c>
      <c r="J28706" s="24">
        <v>16.829528999999997</v>
      </c>
      <c r="K28706" s="24">
        <v>17.115630992999996</v>
      </c>
      <c r="L28706" s="24">
        <v>17.766024970733998</v>
      </c>
      <c r="M28706" s="24">
        <v>18.281239694885283</v>
      </c>
      <c r="N28706" s="24">
        <v>18.738270687257412</v>
      </c>
      <c r="O28706" s="20">
        <v>3.87</v>
      </c>
      <c r="P28706" s="20">
        <v>230.61283628725738</v>
      </c>
      <c r="Q28706" s="20">
        <v>13.42166707191838</v>
      </c>
      <c r="R28706" s="23">
        <v>244.03</v>
      </c>
    </row>
    <row r="28707" spans="2:18" x14ac:dyDescent="0.25">
      <c r="B28707" s="22" t="s">
        <v>28719</v>
      </c>
      <c r="C28707" s="16">
        <v>0.62</v>
      </c>
      <c r="D28707" s="20">
        <v>140.53337999999999</v>
      </c>
      <c r="E28707" s="20">
        <v>87.130695599999996</v>
      </c>
      <c r="F28707" s="24">
        <v>32.327099999999994</v>
      </c>
      <c r="G28707" s="24">
        <v>88.546769999999995</v>
      </c>
      <c r="H28707" s="24">
        <v>16.579999999999998</v>
      </c>
      <c r="I28707" s="24">
        <v>16.745799999999999</v>
      </c>
      <c r="J28707" s="24">
        <v>16.829528999999997</v>
      </c>
      <c r="K28707" s="24">
        <v>17.115630992999996</v>
      </c>
      <c r="L28707" s="24">
        <v>17.766024970733998</v>
      </c>
      <c r="M28707" s="24">
        <v>18.281239694885283</v>
      </c>
      <c r="N28707" s="24">
        <v>18.738270687257412</v>
      </c>
      <c r="O28707" s="20">
        <v>3.87</v>
      </c>
      <c r="P28707" s="20">
        <v>230.61283628725738</v>
      </c>
      <c r="Q28707" s="20">
        <v>13.42166707191838</v>
      </c>
      <c r="R28707" s="23">
        <v>244.03</v>
      </c>
    </row>
    <row r="28708" spans="2:18" x14ac:dyDescent="0.25">
      <c r="B28708" s="22" t="s">
        <v>28720</v>
      </c>
      <c r="C28708" s="16">
        <v>0.62</v>
      </c>
      <c r="D28708" s="20">
        <v>140.53337999999999</v>
      </c>
      <c r="E28708" s="20">
        <v>87.130695599999996</v>
      </c>
      <c r="F28708" s="24">
        <v>32.327099999999994</v>
      </c>
      <c r="G28708" s="24">
        <v>88.546769999999995</v>
      </c>
      <c r="H28708" s="24">
        <v>16.579999999999998</v>
      </c>
      <c r="I28708" s="24">
        <v>16.745799999999999</v>
      </c>
      <c r="J28708" s="24">
        <v>16.829528999999997</v>
      </c>
      <c r="K28708" s="24">
        <v>17.115630992999996</v>
      </c>
      <c r="L28708" s="24">
        <v>17.766024970733998</v>
      </c>
      <c r="M28708" s="24">
        <v>18.281239694885283</v>
      </c>
      <c r="N28708" s="24">
        <v>18.738270687257412</v>
      </c>
      <c r="O28708" s="20">
        <v>3.87</v>
      </c>
      <c r="P28708" s="20">
        <v>230.61283628725738</v>
      </c>
      <c r="Q28708" s="20">
        <v>13.42166707191838</v>
      </c>
      <c r="R28708" s="23">
        <v>244.03</v>
      </c>
    </row>
    <row r="28709" spans="2:18" x14ac:dyDescent="0.25">
      <c r="B28709" s="22" t="s">
        <v>28721</v>
      </c>
      <c r="C28709" s="16">
        <v>0.62</v>
      </c>
      <c r="D28709" s="20">
        <v>140.53337999999999</v>
      </c>
      <c r="E28709" s="20">
        <v>87.130695599999996</v>
      </c>
      <c r="F28709" s="24">
        <v>32.327099999999994</v>
      </c>
      <c r="G28709" s="24">
        <v>88.546769999999995</v>
      </c>
      <c r="H28709" s="24">
        <v>16.579999999999998</v>
      </c>
      <c r="I28709" s="24">
        <v>16.745799999999999</v>
      </c>
      <c r="J28709" s="24">
        <v>16.829528999999997</v>
      </c>
      <c r="K28709" s="24">
        <v>17.115630992999996</v>
      </c>
      <c r="L28709" s="24">
        <v>17.766024970733998</v>
      </c>
      <c r="M28709" s="24">
        <v>18.281239694885283</v>
      </c>
      <c r="N28709" s="24">
        <v>18.738270687257412</v>
      </c>
      <c r="O28709" s="20">
        <v>3.87</v>
      </c>
      <c r="P28709" s="20">
        <v>230.61283628725738</v>
      </c>
      <c r="Q28709" s="20">
        <v>13.42166707191838</v>
      </c>
      <c r="R28709" s="23">
        <v>244.03</v>
      </c>
    </row>
    <row r="28710" spans="2:18" x14ac:dyDescent="0.25">
      <c r="B28710" s="22" t="s">
        <v>28722</v>
      </c>
      <c r="C28710" s="16">
        <v>0.62</v>
      </c>
      <c r="D28710" s="20">
        <v>140.53337999999999</v>
      </c>
      <c r="E28710" s="20">
        <v>87.130695599999996</v>
      </c>
      <c r="F28710" s="24">
        <v>32.327099999999994</v>
      </c>
      <c r="G28710" s="24">
        <v>88.546769999999995</v>
      </c>
      <c r="H28710" s="24">
        <v>16.579999999999998</v>
      </c>
      <c r="I28710" s="24">
        <v>16.745799999999999</v>
      </c>
      <c r="J28710" s="24">
        <v>16.829528999999997</v>
      </c>
      <c r="K28710" s="24">
        <v>17.115630992999996</v>
      </c>
      <c r="L28710" s="24">
        <v>17.766024970733998</v>
      </c>
      <c r="M28710" s="24">
        <v>18.281239694885283</v>
      </c>
      <c r="N28710" s="24">
        <v>18.738270687257412</v>
      </c>
      <c r="O28710" s="20">
        <v>3.87</v>
      </c>
      <c r="P28710" s="20">
        <v>230.61283628725738</v>
      </c>
      <c r="Q28710" s="20">
        <v>13.42166707191838</v>
      </c>
      <c r="R28710" s="23">
        <v>244.03</v>
      </c>
    </row>
    <row r="28711" spans="2:18" x14ac:dyDescent="0.25">
      <c r="B28711" s="22" t="s">
        <v>28723</v>
      </c>
      <c r="C28711" s="16">
        <v>0.62</v>
      </c>
      <c r="D28711" s="20">
        <v>140.53337999999999</v>
      </c>
      <c r="E28711" s="20">
        <v>87.130695599999996</v>
      </c>
      <c r="F28711" s="24">
        <v>32.327099999999994</v>
      </c>
      <c r="G28711" s="24">
        <v>88.546769999999995</v>
      </c>
      <c r="H28711" s="24">
        <v>16.579999999999998</v>
      </c>
      <c r="I28711" s="24">
        <v>16.745799999999999</v>
      </c>
      <c r="J28711" s="24">
        <v>16.829528999999997</v>
      </c>
      <c r="K28711" s="24">
        <v>17.115630992999996</v>
      </c>
      <c r="L28711" s="24">
        <v>17.766024970733998</v>
      </c>
      <c r="M28711" s="24">
        <v>18.281239694885283</v>
      </c>
      <c r="N28711" s="24">
        <v>18.738270687257412</v>
      </c>
      <c r="O28711" s="20">
        <v>3.87</v>
      </c>
      <c r="P28711" s="20">
        <v>230.61283628725738</v>
      </c>
      <c r="Q28711" s="20">
        <v>13.42166707191838</v>
      </c>
      <c r="R28711" s="23">
        <v>244.03</v>
      </c>
    </row>
    <row r="28712" spans="2:18" x14ac:dyDescent="0.25">
      <c r="B28712" s="22" t="s">
        <v>28724</v>
      </c>
      <c r="C28712" s="16">
        <v>0.62</v>
      </c>
      <c r="D28712" s="20">
        <v>140.53337999999999</v>
      </c>
      <c r="E28712" s="20">
        <v>87.130695599999996</v>
      </c>
      <c r="F28712" s="24">
        <v>32.327099999999994</v>
      </c>
      <c r="G28712" s="24">
        <v>88.546769999999995</v>
      </c>
      <c r="H28712" s="24">
        <v>16.579999999999998</v>
      </c>
      <c r="I28712" s="24">
        <v>16.745799999999999</v>
      </c>
      <c r="J28712" s="24">
        <v>16.829528999999997</v>
      </c>
      <c r="K28712" s="24">
        <v>17.115630992999996</v>
      </c>
      <c r="L28712" s="24">
        <v>17.766024970733998</v>
      </c>
      <c r="M28712" s="24">
        <v>18.281239694885283</v>
      </c>
      <c r="N28712" s="24">
        <v>18.738270687257412</v>
      </c>
      <c r="O28712" s="20">
        <v>3.87</v>
      </c>
      <c r="P28712" s="20">
        <v>230.61283628725738</v>
      </c>
      <c r="Q28712" s="20">
        <v>13.42166707191838</v>
      </c>
      <c r="R28712" s="23">
        <v>244.03</v>
      </c>
    </row>
    <row r="28713" spans="2:18" x14ac:dyDescent="0.25">
      <c r="B28713" s="22" t="s">
        <v>28725</v>
      </c>
      <c r="C28713" s="16">
        <v>0.62</v>
      </c>
      <c r="D28713" s="20">
        <v>140.53337999999999</v>
      </c>
      <c r="E28713" s="20">
        <v>87.130695599999996</v>
      </c>
      <c r="F28713" s="24">
        <v>32.327099999999994</v>
      </c>
      <c r="G28713" s="24">
        <v>88.546769999999995</v>
      </c>
      <c r="H28713" s="24">
        <v>16.579999999999998</v>
      </c>
      <c r="I28713" s="24">
        <v>16.745799999999999</v>
      </c>
      <c r="J28713" s="24">
        <v>16.829528999999997</v>
      </c>
      <c r="K28713" s="24">
        <v>17.115630992999996</v>
      </c>
      <c r="L28713" s="24">
        <v>17.766024970733998</v>
      </c>
      <c r="M28713" s="24">
        <v>18.281239694885283</v>
      </c>
      <c r="N28713" s="24">
        <v>18.738270687257412</v>
      </c>
      <c r="O28713" s="20">
        <v>3.87</v>
      </c>
      <c r="P28713" s="20">
        <v>230.61283628725738</v>
      </c>
      <c r="Q28713" s="20">
        <v>13.42166707191838</v>
      </c>
      <c r="R28713" s="23">
        <v>244.03</v>
      </c>
    </row>
    <row r="28714" spans="2:18" x14ac:dyDescent="0.25">
      <c r="B28714" s="22" t="s">
        <v>28726</v>
      </c>
      <c r="C28714" s="16">
        <v>0.62</v>
      </c>
      <c r="D28714" s="20">
        <v>140.53337999999999</v>
      </c>
      <c r="E28714" s="20">
        <v>87.130695599999996</v>
      </c>
      <c r="F28714" s="24">
        <v>32.327099999999994</v>
      </c>
      <c r="G28714" s="24">
        <v>88.546769999999995</v>
      </c>
      <c r="H28714" s="24">
        <v>16.579999999999998</v>
      </c>
      <c r="I28714" s="24">
        <v>16.745799999999999</v>
      </c>
      <c r="J28714" s="24">
        <v>16.829528999999997</v>
      </c>
      <c r="K28714" s="24">
        <v>17.115630992999996</v>
      </c>
      <c r="L28714" s="24">
        <v>17.766024970733998</v>
      </c>
      <c r="M28714" s="24">
        <v>18.281239694885283</v>
      </c>
      <c r="N28714" s="24">
        <v>18.738270687257412</v>
      </c>
      <c r="O28714" s="20">
        <v>3.87</v>
      </c>
      <c r="P28714" s="20">
        <v>230.61283628725738</v>
      </c>
      <c r="Q28714" s="20">
        <v>13.42166707191838</v>
      </c>
      <c r="R28714" s="23">
        <v>244.03</v>
      </c>
    </row>
    <row r="28715" spans="2:18" x14ac:dyDescent="0.25">
      <c r="B28715" s="22" t="s">
        <v>28727</v>
      </c>
      <c r="C28715" s="16">
        <v>0.62</v>
      </c>
      <c r="D28715" s="20">
        <v>140.53337999999999</v>
      </c>
      <c r="E28715" s="20">
        <v>87.130695599999996</v>
      </c>
      <c r="F28715" s="24">
        <v>32.327099999999994</v>
      </c>
      <c r="G28715" s="24">
        <v>88.546769999999995</v>
      </c>
      <c r="H28715" s="24">
        <v>16.579999999999998</v>
      </c>
      <c r="I28715" s="24">
        <v>16.745799999999999</v>
      </c>
      <c r="J28715" s="24">
        <v>16.829528999999997</v>
      </c>
      <c r="K28715" s="24">
        <v>17.115630992999996</v>
      </c>
      <c r="L28715" s="24">
        <v>17.766024970733998</v>
      </c>
      <c r="M28715" s="24">
        <v>18.281239694885283</v>
      </c>
      <c r="N28715" s="24">
        <v>18.738270687257412</v>
      </c>
      <c r="O28715" s="20">
        <v>3.87</v>
      </c>
      <c r="P28715" s="20">
        <v>230.61283628725738</v>
      </c>
      <c r="Q28715" s="20">
        <v>13.42166707191838</v>
      </c>
      <c r="R28715" s="23">
        <v>244.03</v>
      </c>
    </row>
    <row r="28716" spans="2:18" x14ac:dyDescent="0.25">
      <c r="B28716" s="22" t="s">
        <v>28728</v>
      </c>
      <c r="C28716" s="16">
        <v>0.62</v>
      </c>
      <c r="D28716" s="20">
        <v>140.53337999999999</v>
      </c>
      <c r="E28716" s="20">
        <v>87.130695599999996</v>
      </c>
      <c r="F28716" s="24">
        <v>32.327099999999994</v>
      </c>
      <c r="G28716" s="24">
        <v>88.546769999999995</v>
      </c>
      <c r="H28716" s="24">
        <v>16.579999999999998</v>
      </c>
      <c r="I28716" s="24">
        <v>16.745799999999999</v>
      </c>
      <c r="J28716" s="24">
        <v>16.829528999999997</v>
      </c>
      <c r="K28716" s="24">
        <v>17.115630992999996</v>
      </c>
      <c r="L28716" s="24">
        <v>17.766024970733998</v>
      </c>
      <c r="M28716" s="24">
        <v>18.281239694885283</v>
      </c>
      <c r="N28716" s="24">
        <v>18.738270687257412</v>
      </c>
      <c r="O28716" s="20">
        <v>3.87</v>
      </c>
      <c r="P28716" s="20">
        <v>230.61283628725738</v>
      </c>
      <c r="Q28716" s="20">
        <v>13.42166707191838</v>
      </c>
      <c r="R28716" s="23">
        <v>244.03</v>
      </c>
    </row>
    <row r="28717" spans="2:18" x14ac:dyDescent="0.25">
      <c r="B28717" s="22" t="s">
        <v>28729</v>
      </c>
      <c r="C28717" s="16">
        <v>0.62</v>
      </c>
      <c r="D28717" s="20">
        <v>140.53337999999999</v>
      </c>
      <c r="E28717" s="20">
        <v>87.130695599999996</v>
      </c>
      <c r="F28717" s="24">
        <v>32.327099999999994</v>
      </c>
      <c r="G28717" s="24">
        <v>88.546769999999995</v>
      </c>
      <c r="H28717" s="24">
        <v>16.579999999999998</v>
      </c>
      <c r="I28717" s="24">
        <v>16.745799999999999</v>
      </c>
      <c r="J28717" s="24">
        <v>16.829528999999997</v>
      </c>
      <c r="K28717" s="24">
        <v>17.115630992999996</v>
      </c>
      <c r="L28717" s="24">
        <v>17.766024970733998</v>
      </c>
      <c r="M28717" s="24">
        <v>18.281239694885283</v>
      </c>
      <c r="N28717" s="24">
        <v>18.738270687257412</v>
      </c>
      <c r="O28717" s="20">
        <v>3.87</v>
      </c>
      <c r="P28717" s="20">
        <v>230.61283628725738</v>
      </c>
      <c r="Q28717" s="20">
        <v>13.42166707191838</v>
      </c>
      <c r="R28717" s="23">
        <v>244.03</v>
      </c>
    </row>
    <row r="28718" spans="2:18" x14ac:dyDescent="0.25">
      <c r="B28718" s="22" t="s">
        <v>28730</v>
      </c>
      <c r="C28718" s="16">
        <v>0.62</v>
      </c>
      <c r="D28718" s="20">
        <v>140.53337999999999</v>
      </c>
      <c r="E28718" s="20">
        <v>87.130695599999996</v>
      </c>
      <c r="F28718" s="24">
        <v>32.327099999999994</v>
      </c>
      <c r="G28718" s="24">
        <v>88.546769999999995</v>
      </c>
      <c r="H28718" s="24">
        <v>16.579999999999998</v>
      </c>
      <c r="I28718" s="24">
        <v>16.745799999999999</v>
      </c>
      <c r="J28718" s="24">
        <v>16.829528999999997</v>
      </c>
      <c r="K28718" s="24">
        <v>17.115630992999996</v>
      </c>
      <c r="L28718" s="24">
        <v>17.766024970733998</v>
      </c>
      <c r="M28718" s="24">
        <v>18.281239694885283</v>
      </c>
      <c r="N28718" s="24">
        <v>18.738270687257412</v>
      </c>
      <c r="O28718" s="20">
        <v>3.87</v>
      </c>
      <c r="P28718" s="20">
        <v>230.61283628725738</v>
      </c>
      <c r="Q28718" s="20">
        <v>13.42166707191838</v>
      </c>
      <c r="R28718" s="23">
        <v>244.03</v>
      </c>
    </row>
    <row r="28719" spans="2:18" x14ac:dyDescent="0.25">
      <c r="B28719" s="22" t="s">
        <v>28731</v>
      </c>
      <c r="C28719" s="16">
        <v>0.62</v>
      </c>
      <c r="D28719" s="20">
        <v>140.53337999999999</v>
      </c>
      <c r="E28719" s="20">
        <v>87.130695599999996</v>
      </c>
      <c r="F28719" s="24">
        <v>32.327099999999994</v>
      </c>
      <c r="G28719" s="24">
        <v>88.546769999999995</v>
      </c>
      <c r="H28719" s="24">
        <v>16.579999999999998</v>
      </c>
      <c r="I28719" s="24">
        <v>16.745799999999999</v>
      </c>
      <c r="J28719" s="24">
        <v>16.829528999999997</v>
      </c>
      <c r="K28719" s="24">
        <v>17.115630992999996</v>
      </c>
      <c r="L28719" s="24">
        <v>17.766024970733998</v>
      </c>
      <c r="M28719" s="24">
        <v>18.281239694885283</v>
      </c>
      <c r="N28719" s="24">
        <v>18.738270687257412</v>
      </c>
      <c r="O28719" s="20">
        <v>3.87</v>
      </c>
      <c r="P28719" s="20">
        <v>230.61283628725738</v>
      </c>
      <c r="Q28719" s="20">
        <v>13.42166707191838</v>
      </c>
      <c r="R28719" s="23">
        <v>244.03</v>
      </c>
    </row>
    <row r="28720" spans="2:18" x14ac:dyDescent="0.25">
      <c r="B28720" s="22" t="s">
        <v>28732</v>
      </c>
      <c r="C28720" s="16">
        <v>0.62</v>
      </c>
      <c r="D28720" s="20">
        <v>140.53337999999999</v>
      </c>
      <c r="E28720" s="20">
        <v>87.130695599999996</v>
      </c>
      <c r="F28720" s="24">
        <v>32.327099999999994</v>
      </c>
      <c r="G28720" s="24">
        <v>88.546769999999995</v>
      </c>
      <c r="H28720" s="24">
        <v>16.579999999999998</v>
      </c>
      <c r="I28720" s="24">
        <v>16.745799999999999</v>
      </c>
      <c r="J28720" s="24">
        <v>16.829528999999997</v>
      </c>
      <c r="K28720" s="24">
        <v>17.115630992999996</v>
      </c>
      <c r="L28720" s="24">
        <v>17.766024970733998</v>
      </c>
      <c r="M28720" s="24">
        <v>18.281239694885283</v>
      </c>
      <c r="N28720" s="24">
        <v>18.738270687257412</v>
      </c>
      <c r="O28720" s="20">
        <v>3.87</v>
      </c>
      <c r="P28720" s="20">
        <v>230.61283628725738</v>
      </c>
      <c r="Q28720" s="20">
        <v>13.42166707191838</v>
      </c>
      <c r="R28720" s="23">
        <v>244.03</v>
      </c>
    </row>
    <row r="28721" spans="2:18" x14ac:dyDescent="0.25">
      <c r="B28721" s="22" t="s">
        <v>28733</v>
      </c>
      <c r="C28721" s="16">
        <v>0.62</v>
      </c>
      <c r="D28721" s="20">
        <v>140.53337999999999</v>
      </c>
      <c r="E28721" s="20">
        <v>87.130695599999996</v>
      </c>
      <c r="F28721" s="24">
        <v>32.327099999999994</v>
      </c>
      <c r="G28721" s="24">
        <v>88.546769999999995</v>
      </c>
      <c r="H28721" s="24">
        <v>16.579999999999998</v>
      </c>
      <c r="I28721" s="24">
        <v>16.745799999999999</v>
      </c>
      <c r="J28721" s="24">
        <v>16.829528999999997</v>
      </c>
      <c r="K28721" s="24">
        <v>17.115630992999996</v>
      </c>
      <c r="L28721" s="24">
        <v>17.766024970733998</v>
      </c>
      <c r="M28721" s="24">
        <v>18.281239694885283</v>
      </c>
      <c r="N28721" s="24">
        <v>18.738270687257412</v>
      </c>
      <c r="O28721" s="20">
        <v>3.87</v>
      </c>
      <c r="P28721" s="20">
        <v>230.61283628725738</v>
      </c>
      <c r="Q28721" s="20">
        <v>13.42166707191838</v>
      </c>
      <c r="R28721" s="23">
        <v>244.03</v>
      </c>
    </row>
    <row r="28722" spans="2:18" x14ac:dyDescent="0.25">
      <c r="B28722" s="22" t="s">
        <v>28734</v>
      </c>
      <c r="C28722" s="16">
        <v>0.62</v>
      </c>
      <c r="D28722" s="20">
        <v>140.53337999999999</v>
      </c>
      <c r="E28722" s="20">
        <v>87.130695599999996</v>
      </c>
      <c r="F28722" s="24">
        <v>32.327099999999994</v>
      </c>
      <c r="G28722" s="24">
        <v>88.546769999999995</v>
      </c>
      <c r="H28722" s="24">
        <v>16.579999999999998</v>
      </c>
      <c r="I28722" s="24">
        <v>16.745799999999999</v>
      </c>
      <c r="J28722" s="24">
        <v>16.829528999999997</v>
      </c>
      <c r="K28722" s="24">
        <v>17.115630992999996</v>
      </c>
      <c r="L28722" s="24">
        <v>17.766024970733998</v>
      </c>
      <c r="M28722" s="24">
        <v>18.281239694885283</v>
      </c>
      <c r="N28722" s="24">
        <v>18.738270687257412</v>
      </c>
      <c r="O28722" s="20">
        <v>3.87</v>
      </c>
      <c r="P28722" s="20">
        <v>230.61283628725738</v>
      </c>
      <c r="Q28722" s="20">
        <v>13.42166707191838</v>
      </c>
      <c r="R28722" s="23">
        <v>244.03</v>
      </c>
    </row>
    <row r="28723" spans="2:18" x14ac:dyDescent="0.25">
      <c r="B28723" s="22" t="s">
        <v>28735</v>
      </c>
      <c r="C28723" s="16">
        <v>0.62</v>
      </c>
      <c r="D28723" s="20">
        <v>140.53337999999999</v>
      </c>
      <c r="E28723" s="20">
        <v>87.130695599999996</v>
      </c>
      <c r="F28723" s="24">
        <v>32.327099999999994</v>
      </c>
      <c r="G28723" s="24">
        <v>88.546769999999995</v>
      </c>
      <c r="H28723" s="24">
        <v>16.579999999999998</v>
      </c>
      <c r="I28723" s="24">
        <v>16.745799999999999</v>
      </c>
      <c r="J28723" s="24">
        <v>16.829528999999997</v>
      </c>
      <c r="K28723" s="24">
        <v>17.115630992999996</v>
      </c>
      <c r="L28723" s="24">
        <v>17.766024970733998</v>
      </c>
      <c r="M28723" s="24">
        <v>18.281239694885283</v>
      </c>
      <c r="N28723" s="24">
        <v>18.738270687257412</v>
      </c>
      <c r="O28723" s="20">
        <v>3.87</v>
      </c>
      <c r="P28723" s="20">
        <v>230.61283628725738</v>
      </c>
      <c r="Q28723" s="20">
        <v>13.42166707191838</v>
      </c>
      <c r="R28723" s="23">
        <v>244.03</v>
      </c>
    </row>
    <row r="28724" spans="2:18" x14ac:dyDescent="0.25">
      <c r="B28724" s="22" t="s">
        <v>28736</v>
      </c>
      <c r="C28724" s="16">
        <v>0.62</v>
      </c>
      <c r="D28724" s="20">
        <v>140.53337999999999</v>
      </c>
      <c r="E28724" s="20">
        <v>87.130695599999996</v>
      </c>
      <c r="F28724" s="24">
        <v>32.327099999999994</v>
      </c>
      <c r="G28724" s="24">
        <v>88.546769999999995</v>
      </c>
      <c r="H28724" s="24">
        <v>16.579999999999998</v>
      </c>
      <c r="I28724" s="24">
        <v>16.745799999999999</v>
      </c>
      <c r="J28724" s="24">
        <v>16.829528999999997</v>
      </c>
      <c r="K28724" s="24">
        <v>17.115630992999996</v>
      </c>
      <c r="L28724" s="24">
        <v>17.766024970733998</v>
      </c>
      <c r="M28724" s="24">
        <v>18.281239694885283</v>
      </c>
      <c r="N28724" s="24">
        <v>18.738270687257412</v>
      </c>
      <c r="O28724" s="20">
        <v>3.87</v>
      </c>
      <c r="P28724" s="20">
        <v>230.61283628725738</v>
      </c>
      <c r="Q28724" s="20">
        <v>13.42166707191838</v>
      </c>
      <c r="R28724" s="23">
        <v>244.03</v>
      </c>
    </row>
    <row r="28725" spans="2:18" x14ac:dyDescent="0.25">
      <c r="B28725" s="22" t="s">
        <v>28737</v>
      </c>
      <c r="C28725" s="16">
        <v>0.62</v>
      </c>
      <c r="D28725" s="20">
        <v>140.53337999999999</v>
      </c>
      <c r="E28725" s="20">
        <v>87.130695599999996</v>
      </c>
      <c r="F28725" s="24">
        <v>32.327099999999994</v>
      </c>
      <c r="G28725" s="24">
        <v>88.546769999999995</v>
      </c>
      <c r="H28725" s="24">
        <v>16.579999999999998</v>
      </c>
      <c r="I28725" s="24">
        <v>16.745799999999999</v>
      </c>
      <c r="J28725" s="24">
        <v>16.829528999999997</v>
      </c>
      <c r="K28725" s="24">
        <v>17.115630992999996</v>
      </c>
      <c r="L28725" s="24">
        <v>17.766024970733998</v>
      </c>
      <c r="M28725" s="24">
        <v>18.281239694885283</v>
      </c>
      <c r="N28725" s="24">
        <v>18.738270687257412</v>
      </c>
      <c r="O28725" s="20">
        <v>3.87</v>
      </c>
      <c r="P28725" s="20">
        <v>230.61283628725738</v>
      </c>
      <c r="Q28725" s="20">
        <v>13.42166707191838</v>
      </c>
      <c r="R28725" s="23">
        <v>244.03</v>
      </c>
    </row>
    <row r="28726" spans="2:18" x14ac:dyDescent="0.25">
      <c r="B28726" s="22" t="s">
        <v>28738</v>
      </c>
      <c r="C28726" s="16">
        <v>0.62</v>
      </c>
      <c r="D28726" s="20">
        <v>140.53337999999999</v>
      </c>
      <c r="E28726" s="20">
        <v>87.130695599999996</v>
      </c>
      <c r="F28726" s="24">
        <v>32.327099999999994</v>
      </c>
      <c r="G28726" s="24">
        <v>88.546769999999995</v>
      </c>
      <c r="H28726" s="24">
        <v>16.579999999999998</v>
      </c>
      <c r="I28726" s="24">
        <v>16.745799999999999</v>
      </c>
      <c r="J28726" s="24">
        <v>16.829528999999997</v>
      </c>
      <c r="K28726" s="24">
        <v>17.115630992999996</v>
      </c>
      <c r="L28726" s="24">
        <v>17.766024970733998</v>
      </c>
      <c r="M28726" s="24">
        <v>18.281239694885283</v>
      </c>
      <c r="N28726" s="24">
        <v>18.738270687257412</v>
      </c>
      <c r="O28726" s="20">
        <v>3.87</v>
      </c>
      <c r="P28726" s="20">
        <v>230.61283628725738</v>
      </c>
      <c r="Q28726" s="20">
        <v>13.42166707191838</v>
      </c>
      <c r="R28726" s="23">
        <v>244.03</v>
      </c>
    </row>
    <row r="28727" spans="2:18" x14ac:dyDescent="0.25">
      <c r="B28727" s="22" t="s">
        <v>28739</v>
      </c>
      <c r="C28727" s="16">
        <v>0.62</v>
      </c>
      <c r="D28727" s="20">
        <v>140.53337999999999</v>
      </c>
      <c r="E28727" s="20">
        <v>87.130695599999996</v>
      </c>
      <c r="F28727" s="24">
        <v>32.327099999999994</v>
      </c>
      <c r="G28727" s="24">
        <v>88.546769999999995</v>
      </c>
      <c r="H28727" s="24">
        <v>16.579999999999998</v>
      </c>
      <c r="I28727" s="24">
        <v>16.745799999999999</v>
      </c>
      <c r="J28727" s="24">
        <v>16.829528999999997</v>
      </c>
      <c r="K28727" s="24">
        <v>17.115630992999996</v>
      </c>
      <c r="L28727" s="24">
        <v>17.766024970733998</v>
      </c>
      <c r="M28727" s="24">
        <v>18.281239694885283</v>
      </c>
      <c r="N28727" s="24">
        <v>18.738270687257412</v>
      </c>
      <c r="O28727" s="20">
        <v>3.87</v>
      </c>
      <c r="P28727" s="20">
        <v>230.61283628725738</v>
      </c>
      <c r="Q28727" s="20">
        <v>13.42166707191838</v>
      </c>
      <c r="R28727" s="23">
        <v>244.03</v>
      </c>
    </row>
    <row r="28728" spans="2:18" x14ac:dyDescent="0.25">
      <c r="B28728" s="22" t="s">
        <v>28740</v>
      </c>
      <c r="C28728" s="16">
        <v>0.62</v>
      </c>
      <c r="D28728" s="20">
        <v>140.53337999999999</v>
      </c>
      <c r="E28728" s="20">
        <v>87.130695599999996</v>
      </c>
      <c r="F28728" s="24">
        <v>32.327099999999994</v>
      </c>
      <c r="G28728" s="24">
        <v>88.546769999999995</v>
      </c>
      <c r="H28728" s="24">
        <v>16.579999999999998</v>
      </c>
      <c r="I28728" s="24">
        <v>16.745799999999999</v>
      </c>
      <c r="J28728" s="24">
        <v>16.829528999999997</v>
      </c>
      <c r="K28728" s="24">
        <v>17.115630992999996</v>
      </c>
      <c r="L28728" s="24">
        <v>17.766024970733998</v>
      </c>
      <c r="M28728" s="24">
        <v>18.281239694885283</v>
      </c>
      <c r="N28728" s="24">
        <v>18.738270687257412</v>
      </c>
      <c r="O28728" s="20">
        <v>3.87</v>
      </c>
      <c r="P28728" s="20">
        <v>230.61283628725738</v>
      </c>
      <c r="Q28728" s="20">
        <v>13.42166707191838</v>
      </c>
      <c r="R28728" s="23">
        <v>244.03</v>
      </c>
    </row>
    <row r="28729" spans="2:18" x14ac:dyDescent="0.25">
      <c r="B28729" s="22" t="s">
        <v>28741</v>
      </c>
      <c r="C28729" s="16">
        <v>0.62</v>
      </c>
      <c r="D28729" s="20">
        <v>140.53337999999999</v>
      </c>
      <c r="E28729" s="20">
        <v>87.130695599999996</v>
      </c>
      <c r="F28729" s="24">
        <v>32.327099999999994</v>
      </c>
      <c r="G28729" s="24">
        <v>88.546769999999995</v>
      </c>
      <c r="H28729" s="24">
        <v>16.579999999999998</v>
      </c>
      <c r="I28729" s="24">
        <v>16.745799999999999</v>
      </c>
      <c r="J28729" s="24">
        <v>16.829528999999997</v>
      </c>
      <c r="K28729" s="24">
        <v>17.115630992999996</v>
      </c>
      <c r="L28729" s="24">
        <v>17.766024970733998</v>
      </c>
      <c r="M28729" s="24">
        <v>18.281239694885283</v>
      </c>
      <c r="N28729" s="24">
        <v>18.738270687257412</v>
      </c>
      <c r="O28729" s="20">
        <v>3.87</v>
      </c>
      <c r="P28729" s="20">
        <v>230.61283628725738</v>
      </c>
      <c r="Q28729" s="20">
        <v>13.42166707191838</v>
      </c>
      <c r="R28729" s="23">
        <v>244.03</v>
      </c>
    </row>
    <row r="28730" spans="2:18" x14ac:dyDescent="0.25">
      <c r="B28730" s="22" t="s">
        <v>28742</v>
      </c>
      <c r="C28730" s="16">
        <v>0.62</v>
      </c>
      <c r="D28730" s="20">
        <v>140.53337999999999</v>
      </c>
      <c r="E28730" s="20">
        <v>87.130695599999996</v>
      </c>
      <c r="F28730" s="24">
        <v>32.327099999999994</v>
      </c>
      <c r="G28730" s="24">
        <v>88.546769999999995</v>
      </c>
      <c r="H28730" s="24">
        <v>16.579999999999998</v>
      </c>
      <c r="I28730" s="24">
        <v>16.745799999999999</v>
      </c>
      <c r="J28730" s="24">
        <v>16.829528999999997</v>
      </c>
      <c r="K28730" s="24">
        <v>17.115630992999996</v>
      </c>
      <c r="L28730" s="24">
        <v>17.766024970733998</v>
      </c>
      <c r="M28730" s="24">
        <v>18.281239694885283</v>
      </c>
      <c r="N28730" s="24">
        <v>18.738270687257412</v>
      </c>
      <c r="O28730" s="20">
        <v>3.87</v>
      </c>
      <c r="P28730" s="20">
        <v>230.61283628725738</v>
      </c>
      <c r="Q28730" s="20">
        <v>13.42166707191838</v>
      </c>
      <c r="R28730" s="23">
        <v>244.03</v>
      </c>
    </row>
    <row r="28731" spans="2:18" x14ac:dyDescent="0.25">
      <c r="B28731" s="22" t="s">
        <v>28743</v>
      </c>
      <c r="C28731" s="16">
        <v>0.62</v>
      </c>
      <c r="D28731" s="20">
        <v>140.53337999999999</v>
      </c>
      <c r="E28731" s="20">
        <v>87.130695599999996</v>
      </c>
      <c r="F28731" s="24">
        <v>32.327099999999994</v>
      </c>
      <c r="G28731" s="24">
        <v>88.546769999999995</v>
      </c>
      <c r="H28731" s="24">
        <v>16.579999999999998</v>
      </c>
      <c r="I28731" s="24">
        <v>16.745799999999999</v>
      </c>
      <c r="J28731" s="24">
        <v>16.829528999999997</v>
      </c>
      <c r="K28731" s="24">
        <v>17.115630992999996</v>
      </c>
      <c r="L28731" s="24">
        <v>17.766024970733998</v>
      </c>
      <c r="M28731" s="24">
        <v>18.281239694885283</v>
      </c>
      <c r="N28731" s="24">
        <v>18.738270687257412</v>
      </c>
      <c r="O28731" s="20">
        <v>3.87</v>
      </c>
      <c r="P28731" s="20">
        <v>230.61283628725738</v>
      </c>
      <c r="Q28731" s="20">
        <v>13.42166707191838</v>
      </c>
      <c r="R28731" s="23">
        <v>244.03</v>
      </c>
    </row>
    <row r="28732" spans="2:18" x14ac:dyDescent="0.25">
      <c r="B28732" s="22" t="s">
        <v>28744</v>
      </c>
      <c r="C28732" s="16">
        <v>0.62</v>
      </c>
      <c r="D28732" s="20">
        <v>140.53337999999999</v>
      </c>
      <c r="E28732" s="20">
        <v>87.130695599999996</v>
      </c>
      <c r="F28732" s="24">
        <v>32.327099999999994</v>
      </c>
      <c r="G28732" s="24">
        <v>88.546769999999995</v>
      </c>
      <c r="H28732" s="24">
        <v>16.579999999999998</v>
      </c>
      <c r="I28732" s="24">
        <v>16.745799999999999</v>
      </c>
      <c r="J28732" s="24">
        <v>16.829528999999997</v>
      </c>
      <c r="K28732" s="24">
        <v>17.115630992999996</v>
      </c>
      <c r="L28732" s="24">
        <v>17.766024970733998</v>
      </c>
      <c r="M28732" s="24">
        <v>18.281239694885283</v>
      </c>
      <c r="N28732" s="24">
        <v>18.738270687257412</v>
      </c>
      <c r="O28732" s="20">
        <v>3.87</v>
      </c>
      <c r="P28732" s="20">
        <v>230.61283628725738</v>
      </c>
      <c r="Q28732" s="20">
        <v>13.42166707191838</v>
      </c>
      <c r="R28732" s="23">
        <v>244.03</v>
      </c>
    </row>
    <row r="28733" spans="2:18" x14ac:dyDescent="0.25">
      <c r="B28733" s="22" t="s">
        <v>28745</v>
      </c>
      <c r="C28733" s="16">
        <v>0.62</v>
      </c>
      <c r="D28733" s="20">
        <v>140.53337999999999</v>
      </c>
      <c r="E28733" s="20">
        <v>87.130695599999996</v>
      </c>
      <c r="F28733" s="24">
        <v>32.327099999999994</v>
      </c>
      <c r="G28733" s="24">
        <v>88.546769999999995</v>
      </c>
      <c r="H28733" s="24">
        <v>16.579999999999998</v>
      </c>
      <c r="I28733" s="24">
        <v>16.745799999999999</v>
      </c>
      <c r="J28733" s="24">
        <v>16.829528999999997</v>
      </c>
      <c r="K28733" s="24">
        <v>17.115630992999996</v>
      </c>
      <c r="L28733" s="24">
        <v>17.766024970733998</v>
      </c>
      <c r="M28733" s="24">
        <v>18.281239694885283</v>
      </c>
      <c r="N28733" s="24">
        <v>18.738270687257412</v>
      </c>
      <c r="O28733" s="20">
        <v>3.87</v>
      </c>
      <c r="P28733" s="20">
        <v>230.61283628725738</v>
      </c>
      <c r="Q28733" s="20">
        <v>13.42166707191838</v>
      </c>
      <c r="R28733" s="23">
        <v>244.03</v>
      </c>
    </row>
    <row r="28734" spans="2:18" x14ac:dyDescent="0.25">
      <c r="B28734" s="22" t="s">
        <v>28746</v>
      </c>
      <c r="C28734" s="16">
        <v>0.62</v>
      </c>
      <c r="D28734" s="20">
        <v>140.53337999999999</v>
      </c>
      <c r="E28734" s="20">
        <v>87.130695599999996</v>
      </c>
      <c r="F28734" s="24">
        <v>32.327099999999994</v>
      </c>
      <c r="G28734" s="24">
        <v>88.546769999999995</v>
      </c>
      <c r="H28734" s="24">
        <v>16.579999999999998</v>
      </c>
      <c r="I28734" s="24">
        <v>16.745799999999999</v>
      </c>
      <c r="J28734" s="24">
        <v>16.829528999999997</v>
      </c>
      <c r="K28734" s="24">
        <v>17.115630992999996</v>
      </c>
      <c r="L28734" s="24">
        <v>17.766024970733998</v>
      </c>
      <c r="M28734" s="24">
        <v>18.281239694885283</v>
      </c>
      <c r="N28734" s="24">
        <v>18.738270687257412</v>
      </c>
      <c r="O28734" s="20">
        <v>3.87</v>
      </c>
      <c r="P28734" s="20">
        <v>230.61283628725738</v>
      </c>
      <c r="Q28734" s="20">
        <v>13.42166707191838</v>
      </c>
      <c r="R28734" s="23">
        <v>244.03</v>
      </c>
    </row>
    <row r="28735" spans="2:18" x14ac:dyDescent="0.25">
      <c r="B28735" s="22" t="s">
        <v>28747</v>
      </c>
      <c r="C28735" s="16">
        <v>0.62</v>
      </c>
      <c r="D28735" s="20">
        <v>140.53337999999999</v>
      </c>
      <c r="E28735" s="20">
        <v>87.130695599999996</v>
      </c>
      <c r="F28735" s="24">
        <v>32.327099999999994</v>
      </c>
      <c r="G28735" s="24">
        <v>88.546769999999995</v>
      </c>
      <c r="H28735" s="24">
        <v>16.579999999999998</v>
      </c>
      <c r="I28735" s="24">
        <v>16.745799999999999</v>
      </c>
      <c r="J28735" s="24">
        <v>16.829528999999997</v>
      </c>
      <c r="K28735" s="24">
        <v>17.115630992999996</v>
      </c>
      <c r="L28735" s="24">
        <v>17.766024970733998</v>
      </c>
      <c r="M28735" s="24">
        <v>18.281239694885283</v>
      </c>
      <c r="N28735" s="24">
        <v>18.738270687257412</v>
      </c>
      <c r="O28735" s="20">
        <v>3.87</v>
      </c>
      <c r="P28735" s="20">
        <v>230.61283628725738</v>
      </c>
      <c r="Q28735" s="20">
        <v>13.42166707191838</v>
      </c>
      <c r="R28735" s="23">
        <v>244.03</v>
      </c>
    </row>
    <row r="28736" spans="2:18" x14ac:dyDescent="0.25">
      <c r="B28736" s="22" t="s">
        <v>28748</v>
      </c>
      <c r="C28736" s="16">
        <v>0.62</v>
      </c>
      <c r="D28736" s="20">
        <v>140.53337999999999</v>
      </c>
      <c r="E28736" s="20">
        <v>87.130695599999996</v>
      </c>
      <c r="F28736" s="24">
        <v>32.327099999999994</v>
      </c>
      <c r="G28736" s="24">
        <v>88.546769999999995</v>
      </c>
      <c r="H28736" s="24">
        <v>16.579999999999998</v>
      </c>
      <c r="I28736" s="24">
        <v>16.745799999999999</v>
      </c>
      <c r="J28736" s="24">
        <v>16.829528999999997</v>
      </c>
      <c r="K28736" s="24">
        <v>17.115630992999996</v>
      </c>
      <c r="L28736" s="24">
        <v>17.766024970733998</v>
      </c>
      <c r="M28736" s="24">
        <v>18.281239694885283</v>
      </c>
      <c r="N28736" s="24">
        <v>18.738270687257412</v>
      </c>
      <c r="O28736" s="20">
        <v>3.87</v>
      </c>
      <c r="P28736" s="20">
        <v>230.61283628725738</v>
      </c>
      <c r="Q28736" s="20">
        <v>13.42166707191838</v>
      </c>
      <c r="R28736" s="23">
        <v>244.03</v>
      </c>
    </row>
    <row r="28737" spans="2:18" x14ac:dyDescent="0.25">
      <c r="B28737" s="22" t="s">
        <v>28749</v>
      </c>
      <c r="C28737" s="16">
        <v>0.62</v>
      </c>
      <c r="D28737" s="20">
        <v>140.53337999999999</v>
      </c>
      <c r="E28737" s="20">
        <v>87.130695599999996</v>
      </c>
      <c r="F28737" s="24">
        <v>32.327099999999994</v>
      </c>
      <c r="G28737" s="24">
        <v>88.546769999999995</v>
      </c>
      <c r="H28737" s="24">
        <v>16.579999999999998</v>
      </c>
      <c r="I28737" s="24">
        <v>16.745799999999999</v>
      </c>
      <c r="J28737" s="24">
        <v>16.829528999999997</v>
      </c>
      <c r="K28737" s="24">
        <v>17.115630992999996</v>
      </c>
      <c r="L28737" s="24">
        <v>17.766024970733998</v>
      </c>
      <c r="M28737" s="24">
        <v>18.281239694885283</v>
      </c>
      <c r="N28737" s="24">
        <v>18.738270687257412</v>
      </c>
      <c r="O28737" s="20">
        <v>3.87</v>
      </c>
      <c r="P28737" s="20">
        <v>230.61283628725738</v>
      </c>
      <c r="Q28737" s="20">
        <v>13.42166707191838</v>
      </c>
      <c r="R28737" s="23">
        <v>244.03</v>
      </c>
    </row>
    <row r="28738" spans="2:18" x14ac:dyDescent="0.25">
      <c r="B28738" s="22" t="s">
        <v>28750</v>
      </c>
      <c r="C28738" s="16">
        <v>0.62</v>
      </c>
      <c r="D28738" s="20">
        <v>140.53337999999999</v>
      </c>
      <c r="E28738" s="20">
        <v>87.130695599999996</v>
      </c>
      <c r="F28738" s="24">
        <v>32.327099999999994</v>
      </c>
      <c r="G28738" s="24">
        <v>88.546769999999995</v>
      </c>
      <c r="H28738" s="24">
        <v>16.579999999999998</v>
      </c>
      <c r="I28738" s="24">
        <v>16.745799999999999</v>
      </c>
      <c r="J28738" s="24">
        <v>16.829528999999997</v>
      </c>
      <c r="K28738" s="24">
        <v>17.115630992999996</v>
      </c>
      <c r="L28738" s="24">
        <v>17.766024970733998</v>
      </c>
      <c r="M28738" s="24">
        <v>18.281239694885283</v>
      </c>
      <c r="N28738" s="24">
        <v>18.738270687257412</v>
      </c>
      <c r="O28738" s="20">
        <v>3.87</v>
      </c>
      <c r="P28738" s="20">
        <v>230.61283628725738</v>
      </c>
      <c r="Q28738" s="20">
        <v>13.42166707191838</v>
      </c>
      <c r="R28738" s="23">
        <v>244.03</v>
      </c>
    </row>
    <row r="28739" spans="2:18" x14ac:dyDescent="0.25">
      <c r="B28739" s="22" t="s">
        <v>28751</v>
      </c>
      <c r="C28739" s="16">
        <v>0.62</v>
      </c>
      <c r="D28739" s="20">
        <v>140.53337999999999</v>
      </c>
      <c r="E28739" s="20">
        <v>87.130695599999996</v>
      </c>
      <c r="F28739" s="24">
        <v>32.327099999999994</v>
      </c>
      <c r="G28739" s="24">
        <v>88.546769999999995</v>
      </c>
      <c r="H28739" s="24">
        <v>16.579999999999998</v>
      </c>
      <c r="I28739" s="24">
        <v>16.745799999999999</v>
      </c>
      <c r="J28739" s="24">
        <v>16.829528999999997</v>
      </c>
      <c r="K28739" s="24">
        <v>17.115630992999996</v>
      </c>
      <c r="L28739" s="24">
        <v>17.766024970733998</v>
      </c>
      <c r="M28739" s="24">
        <v>18.281239694885283</v>
      </c>
      <c r="N28739" s="24">
        <v>18.738270687257412</v>
      </c>
      <c r="O28739" s="20">
        <v>3.87</v>
      </c>
      <c r="P28739" s="20">
        <v>230.61283628725738</v>
      </c>
      <c r="Q28739" s="20">
        <v>13.42166707191838</v>
      </c>
      <c r="R28739" s="23">
        <v>244.03</v>
      </c>
    </row>
    <row r="28740" spans="2:18" x14ac:dyDescent="0.25">
      <c r="B28740" s="22" t="s">
        <v>28752</v>
      </c>
      <c r="C28740" s="16">
        <v>0.62</v>
      </c>
      <c r="D28740" s="20">
        <v>140.53337999999999</v>
      </c>
      <c r="E28740" s="20">
        <v>87.130695599999996</v>
      </c>
      <c r="F28740" s="24">
        <v>32.327099999999994</v>
      </c>
      <c r="G28740" s="24">
        <v>88.546769999999995</v>
      </c>
      <c r="H28740" s="24">
        <v>16.579999999999998</v>
      </c>
      <c r="I28740" s="24">
        <v>16.745799999999999</v>
      </c>
      <c r="J28740" s="24">
        <v>16.829528999999997</v>
      </c>
      <c r="K28740" s="24">
        <v>17.115630992999996</v>
      </c>
      <c r="L28740" s="24">
        <v>17.766024970733998</v>
      </c>
      <c r="M28740" s="24">
        <v>18.281239694885283</v>
      </c>
      <c r="N28740" s="24">
        <v>18.738270687257412</v>
      </c>
      <c r="O28740" s="20">
        <v>3.87</v>
      </c>
      <c r="P28740" s="20">
        <v>230.61283628725738</v>
      </c>
      <c r="Q28740" s="20">
        <v>13.42166707191838</v>
      </c>
      <c r="R28740" s="23">
        <v>244.03</v>
      </c>
    </row>
    <row r="28741" spans="2:18" x14ac:dyDescent="0.25">
      <c r="B28741" s="22" t="s">
        <v>28753</v>
      </c>
      <c r="C28741" s="16">
        <v>0.62</v>
      </c>
      <c r="D28741" s="20">
        <v>140.53337999999999</v>
      </c>
      <c r="E28741" s="20">
        <v>87.130695599999996</v>
      </c>
      <c r="F28741" s="24">
        <v>32.327099999999994</v>
      </c>
      <c r="G28741" s="24">
        <v>88.546769999999995</v>
      </c>
      <c r="H28741" s="24">
        <v>16.579999999999998</v>
      </c>
      <c r="I28741" s="24">
        <v>16.745799999999999</v>
      </c>
      <c r="J28741" s="24">
        <v>16.829528999999997</v>
      </c>
      <c r="K28741" s="24">
        <v>17.115630992999996</v>
      </c>
      <c r="L28741" s="24">
        <v>17.766024970733998</v>
      </c>
      <c r="M28741" s="24">
        <v>18.281239694885283</v>
      </c>
      <c r="N28741" s="24">
        <v>18.738270687257412</v>
      </c>
      <c r="O28741" s="20">
        <v>3.87</v>
      </c>
      <c r="P28741" s="20">
        <v>230.61283628725738</v>
      </c>
      <c r="Q28741" s="20">
        <v>13.42166707191838</v>
      </c>
      <c r="R28741" s="23">
        <v>244.03</v>
      </c>
    </row>
    <row r="28742" spans="2:18" x14ac:dyDescent="0.25">
      <c r="B28742" s="22" t="s">
        <v>28754</v>
      </c>
      <c r="C28742" s="16">
        <v>0.62</v>
      </c>
      <c r="D28742" s="20">
        <v>140.53337999999999</v>
      </c>
      <c r="E28742" s="20">
        <v>87.130695599999996</v>
      </c>
      <c r="F28742" s="24">
        <v>32.327099999999994</v>
      </c>
      <c r="G28742" s="24">
        <v>88.546769999999995</v>
      </c>
      <c r="H28742" s="24">
        <v>16.579999999999998</v>
      </c>
      <c r="I28742" s="24">
        <v>16.745799999999999</v>
      </c>
      <c r="J28742" s="24">
        <v>16.829528999999997</v>
      </c>
      <c r="K28742" s="24">
        <v>17.115630992999996</v>
      </c>
      <c r="L28742" s="24">
        <v>17.766024970733998</v>
      </c>
      <c r="M28742" s="24">
        <v>18.281239694885283</v>
      </c>
      <c r="N28742" s="24">
        <v>18.738270687257412</v>
      </c>
      <c r="O28742" s="20">
        <v>3.87</v>
      </c>
      <c r="P28742" s="20">
        <v>230.61283628725738</v>
      </c>
      <c r="Q28742" s="20">
        <v>13.42166707191838</v>
      </c>
      <c r="R28742" s="23">
        <v>244.03</v>
      </c>
    </row>
    <row r="28743" spans="2:18" x14ac:dyDescent="0.25">
      <c r="B28743" s="22" t="s">
        <v>28755</v>
      </c>
      <c r="C28743" s="16">
        <v>0.62</v>
      </c>
      <c r="D28743" s="20">
        <v>140.53337999999999</v>
      </c>
      <c r="E28743" s="20">
        <v>87.130695599999996</v>
      </c>
      <c r="F28743" s="24">
        <v>32.327099999999994</v>
      </c>
      <c r="G28743" s="24">
        <v>88.546769999999995</v>
      </c>
      <c r="H28743" s="24">
        <v>16.579999999999998</v>
      </c>
      <c r="I28743" s="24">
        <v>16.745799999999999</v>
      </c>
      <c r="J28743" s="24">
        <v>16.829528999999997</v>
      </c>
      <c r="K28743" s="24">
        <v>17.115630992999996</v>
      </c>
      <c r="L28743" s="24">
        <v>17.766024970733998</v>
      </c>
      <c r="M28743" s="24">
        <v>18.281239694885283</v>
      </c>
      <c r="N28743" s="24">
        <v>18.738270687257412</v>
      </c>
      <c r="O28743" s="20">
        <v>3.87</v>
      </c>
      <c r="P28743" s="20">
        <v>230.61283628725738</v>
      </c>
      <c r="Q28743" s="20">
        <v>13.42166707191838</v>
      </c>
      <c r="R28743" s="23">
        <v>244.03</v>
      </c>
    </row>
    <row r="28744" spans="2:18" x14ac:dyDescent="0.25">
      <c r="B28744" s="22" t="s">
        <v>28756</v>
      </c>
      <c r="C28744" s="16">
        <v>0.62</v>
      </c>
      <c r="D28744" s="20">
        <v>140.53337999999999</v>
      </c>
      <c r="E28744" s="20">
        <v>87.130695599999996</v>
      </c>
      <c r="F28744" s="24">
        <v>32.327099999999994</v>
      </c>
      <c r="G28744" s="24">
        <v>88.546769999999995</v>
      </c>
      <c r="H28744" s="24">
        <v>16.579999999999998</v>
      </c>
      <c r="I28744" s="24">
        <v>16.745799999999999</v>
      </c>
      <c r="J28744" s="24">
        <v>16.829528999999997</v>
      </c>
      <c r="K28744" s="24">
        <v>17.115630992999996</v>
      </c>
      <c r="L28744" s="24">
        <v>17.766024970733998</v>
      </c>
      <c r="M28744" s="24">
        <v>18.281239694885283</v>
      </c>
      <c r="N28744" s="24">
        <v>18.738270687257412</v>
      </c>
      <c r="O28744" s="20">
        <v>3.87</v>
      </c>
      <c r="P28744" s="20">
        <v>230.61283628725738</v>
      </c>
      <c r="Q28744" s="20">
        <v>13.42166707191838</v>
      </c>
      <c r="R28744" s="23">
        <v>244.03</v>
      </c>
    </row>
    <row r="28745" spans="2:18" x14ac:dyDescent="0.25">
      <c r="B28745" s="22" t="s">
        <v>28757</v>
      </c>
      <c r="C28745" s="16">
        <v>0.62</v>
      </c>
      <c r="D28745" s="20">
        <v>140.53337999999999</v>
      </c>
      <c r="E28745" s="20">
        <v>87.130695599999996</v>
      </c>
      <c r="F28745" s="24">
        <v>32.327099999999994</v>
      </c>
      <c r="G28745" s="24">
        <v>88.546769999999995</v>
      </c>
      <c r="H28745" s="24">
        <v>16.579999999999998</v>
      </c>
      <c r="I28745" s="24">
        <v>16.745799999999999</v>
      </c>
      <c r="J28745" s="24">
        <v>16.829528999999997</v>
      </c>
      <c r="K28745" s="24">
        <v>17.115630992999996</v>
      </c>
      <c r="L28745" s="24">
        <v>17.766024970733998</v>
      </c>
      <c r="M28745" s="24">
        <v>18.281239694885283</v>
      </c>
      <c r="N28745" s="24">
        <v>18.738270687257412</v>
      </c>
      <c r="O28745" s="20">
        <v>3.87</v>
      </c>
      <c r="P28745" s="20">
        <v>230.61283628725738</v>
      </c>
      <c r="Q28745" s="20">
        <v>13.42166707191838</v>
      </c>
      <c r="R28745" s="23">
        <v>244.03</v>
      </c>
    </row>
    <row r="28746" spans="2:18" x14ac:dyDescent="0.25">
      <c r="B28746" s="22" t="s">
        <v>28758</v>
      </c>
      <c r="C28746" s="16">
        <v>0.62</v>
      </c>
      <c r="D28746" s="20">
        <v>140.53337999999999</v>
      </c>
      <c r="E28746" s="20">
        <v>87.130695599999996</v>
      </c>
      <c r="F28746" s="24">
        <v>32.327099999999994</v>
      </c>
      <c r="G28746" s="24">
        <v>88.546769999999995</v>
      </c>
      <c r="H28746" s="24">
        <v>16.579999999999998</v>
      </c>
      <c r="I28746" s="24">
        <v>16.745799999999999</v>
      </c>
      <c r="J28746" s="24">
        <v>16.829528999999997</v>
      </c>
      <c r="K28746" s="24">
        <v>17.115630992999996</v>
      </c>
      <c r="L28746" s="24">
        <v>17.766024970733998</v>
      </c>
      <c r="M28746" s="24">
        <v>18.281239694885283</v>
      </c>
      <c r="N28746" s="24">
        <v>18.738270687257412</v>
      </c>
      <c r="O28746" s="20">
        <v>3.87</v>
      </c>
      <c r="P28746" s="20">
        <v>230.61283628725738</v>
      </c>
      <c r="Q28746" s="20">
        <v>13.42166707191838</v>
      </c>
      <c r="R28746" s="23">
        <v>244.03</v>
      </c>
    </row>
    <row r="28747" spans="2:18" x14ac:dyDescent="0.25">
      <c r="B28747" s="22" t="s">
        <v>28759</v>
      </c>
      <c r="C28747" s="16">
        <v>0.62</v>
      </c>
      <c r="D28747" s="20">
        <v>140.53337999999999</v>
      </c>
      <c r="E28747" s="20">
        <v>87.130695599999996</v>
      </c>
      <c r="F28747" s="24">
        <v>32.327099999999994</v>
      </c>
      <c r="G28747" s="24">
        <v>88.546769999999995</v>
      </c>
      <c r="H28747" s="24">
        <v>16.579999999999998</v>
      </c>
      <c r="I28747" s="24">
        <v>16.745799999999999</v>
      </c>
      <c r="J28747" s="24">
        <v>16.829528999999997</v>
      </c>
      <c r="K28747" s="24">
        <v>17.115630992999996</v>
      </c>
      <c r="L28747" s="24">
        <v>17.766024970733998</v>
      </c>
      <c r="M28747" s="24">
        <v>18.281239694885283</v>
      </c>
      <c r="N28747" s="24">
        <v>18.738270687257412</v>
      </c>
      <c r="O28747" s="20">
        <v>3.87</v>
      </c>
      <c r="P28747" s="20">
        <v>230.61283628725738</v>
      </c>
      <c r="Q28747" s="20">
        <v>13.42166707191838</v>
      </c>
      <c r="R28747" s="23">
        <v>244.03</v>
      </c>
    </row>
    <row r="28748" spans="2:18" x14ac:dyDescent="0.25">
      <c r="B28748" s="22" t="s">
        <v>28760</v>
      </c>
      <c r="C28748" s="16">
        <v>0.62</v>
      </c>
      <c r="D28748" s="20">
        <v>140.53337999999999</v>
      </c>
      <c r="E28748" s="20">
        <v>87.130695599999996</v>
      </c>
      <c r="F28748" s="24">
        <v>32.327099999999994</v>
      </c>
      <c r="G28748" s="24">
        <v>88.546769999999995</v>
      </c>
      <c r="H28748" s="24">
        <v>16.579999999999998</v>
      </c>
      <c r="I28748" s="24">
        <v>16.745799999999999</v>
      </c>
      <c r="J28748" s="24">
        <v>16.829528999999997</v>
      </c>
      <c r="K28748" s="24">
        <v>17.115630992999996</v>
      </c>
      <c r="L28748" s="24">
        <v>17.766024970733998</v>
      </c>
      <c r="M28748" s="24">
        <v>18.281239694885283</v>
      </c>
      <c r="N28748" s="24">
        <v>18.738270687257412</v>
      </c>
      <c r="O28748" s="20">
        <v>3.87</v>
      </c>
      <c r="P28748" s="20">
        <v>230.61283628725738</v>
      </c>
      <c r="Q28748" s="20">
        <v>13.42166707191838</v>
      </c>
      <c r="R28748" s="23">
        <v>244.03</v>
      </c>
    </row>
    <row r="28749" spans="2:18" x14ac:dyDescent="0.25">
      <c r="B28749" s="22" t="s">
        <v>28761</v>
      </c>
      <c r="C28749" s="16">
        <v>0.62</v>
      </c>
      <c r="D28749" s="20">
        <v>140.53337999999999</v>
      </c>
      <c r="E28749" s="20">
        <v>87.130695599999996</v>
      </c>
      <c r="F28749" s="24">
        <v>32.327099999999994</v>
      </c>
      <c r="G28749" s="24">
        <v>88.546769999999995</v>
      </c>
      <c r="H28749" s="24">
        <v>16.579999999999998</v>
      </c>
      <c r="I28749" s="24">
        <v>16.745799999999999</v>
      </c>
      <c r="J28749" s="24">
        <v>16.829528999999997</v>
      </c>
      <c r="K28749" s="24">
        <v>17.115630992999996</v>
      </c>
      <c r="L28749" s="24">
        <v>17.766024970733998</v>
      </c>
      <c r="M28749" s="24">
        <v>18.281239694885283</v>
      </c>
      <c r="N28749" s="24">
        <v>18.738270687257412</v>
      </c>
      <c r="O28749" s="20">
        <v>3.87</v>
      </c>
      <c r="P28749" s="20">
        <v>230.61283628725738</v>
      </c>
      <c r="Q28749" s="20">
        <v>13.42166707191838</v>
      </c>
      <c r="R28749" s="23">
        <v>244.03</v>
      </c>
    </row>
    <row r="28750" spans="2:18" x14ac:dyDescent="0.25">
      <c r="B28750" s="22" t="s">
        <v>28762</v>
      </c>
      <c r="C28750" s="16">
        <v>0.62</v>
      </c>
      <c r="D28750" s="20">
        <v>140.53337999999999</v>
      </c>
      <c r="E28750" s="20">
        <v>87.130695599999996</v>
      </c>
      <c r="F28750" s="24">
        <v>32.327099999999994</v>
      </c>
      <c r="G28750" s="24">
        <v>88.546769999999995</v>
      </c>
      <c r="H28750" s="24">
        <v>16.579999999999998</v>
      </c>
      <c r="I28750" s="24">
        <v>16.745799999999999</v>
      </c>
      <c r="J28750" s="24">
        <v>16.829528999999997</v>
      </c>
      <c r="K28750" s="24">
        <v>17.115630992999996</v>
      </c>
      <c r="L28750" s="24">
        <v>17.766024970733998</v>
      </c>
      <c r="M28750" s="24">
        <v>18.281239694885283</v>
      </c>
      <c r="N28750" s="24">
        <v>18.738270687257412</v>
      </c>
      <c r="O28750" s="20">
        <v>3.87</v>
      </c>
      <c r="P28750" s="20">
        <v>230.61283628725738</v>
      </c>
      <c r="Q28750" s="20">
        <v>13.42166707191838</v>
      </c>
      <c r="R28750" s="23">
        <v>244.03</v>
      </c>
    </row>
    <row r="28751" spans="2:18" x14ac:dyDescent="0.25">
      <c r="B28751" s="22" t="s">
        <v>28763</v>
      </c>
      <c r="C28751" s="16">
        <v>0.62</v>
      </c>
      <c r="D28751" s="20">
        <v>140.53337999999999</v>
      </c>
      <c r="E28751" s="20">
        <v>87.130695599999996</v>
      </c>
      <c r="F28751" s="24">
        <v>32.327099999999994</v>
      </c>
      <c r="G28751" s="24">
        <v>88.546769999999995</v>
      </c>
      <c r="H28751" s="24">
        <v>16.579999999999998</v>
      </c>
      <c r="I28751" s="24">
        <v>16.745799999999999</v>
      </c>
      <c r="J28751" s="24">
        <v>16.829528999999997</v>
      </c>
      <c r="K28751" s="24">
        <v>17.115630992999996</v>
      </c>
      <c r="L28751" s="24">
        <v>17.766024970733998</v>
      </c>
      <c r="M28751" s="24">
        <v>18.281239694885283</v>
      </c>
      <c r="N28751" s="24">
        <v>18.738270687257412</v>
      </c>
      <c r="O28751" s="20">
        <v>3.87</v>
      </c>
      <c r="P28751" s="20">
        <v>230.61283628725738</v>
      </c>
      <c r="Q28751" s="20">
        <v>13.42166707191838</v>
      </c>
      <c r="R28751" s="23">
        <v>244.03</v>
      </c>
    </row>
    <row r="28752" spans="2:18" x14ac:dyDescent="0.25">
      <c r="B28752" s="22" t="s">
        <v>28764</v>
      </c>
      <c r="C28752" s="16">
        <v>0.62</v>
      </c>
      <c r="D28752" s="20">
        <v>140.53337999999999</v>
      </c>
      <c r="E28752" s="20">
        <v>87.130695599999996</v>
      </c>
      <c r="F28752" s="24">
        <v>32.327099999999994</v>
      </c>
      <c r="G28752" s="24">
        <v>88.546769999999995</v>
      </c>
      <c r="H28752" s="24">
        <v>16.579999999999998</v>
      </c>
      <c r="I28752" s="24">
        <v>16.745799999999999</v>
      </c>
      <c r="J28752" s="24">
        <v>16.829528999999997</v>
      </c>
      <c r="K28752" s="24">
        <v>17.115630992999996</v>
      </c>
      <c r="L28752" s="24">
        <v>17.766024970733998</v>
      </c>
      <c r="M28752" s="24">
        <v>18.281239694885283</v>
      </c>
      <c r="N28752" s="24">
        <v>18.738270687257412</v>
      </c>
      <c r="O28752" s="20">
        <v>3.87</v>
      </c>
      <c r="P28752" s="20">
        <v>230.61283628725738</v>
      </c>
      <c r="Q28752" s="20">
        <v>13.42166707191838</v>
      </c>
      <c r="R28752" s="23">
        <v>244.03</v>
      </c>
    </row>
    <row r="28753" spans="2:18" x14ac:dyDescent="0.25">
      <c r="B28753" s="22" t="s">
        <v>28765</v>
      </c>
      <c r="C28753" s="16">
        <v>0.62</v>
      </c>
      <c r="D28753" s="20">
        <v>140.53337999999999</v>
      </c>
      <c r="E28753" s="20">
        <v>87.130695599999996</v>
      </c>
      <c r="F28753" s="24">
        <v>32.327099999999994</v>
      </c>
      <c r="G28753" s="24">
        <v>88.546769999999995</v>
      </c>
      <c r="H28753" s="24">
        <v>16.579999999999998</v>
      </c>
      <c r="I28753" s="24">
        <v>16.745799999999999</v>
      </c>
      <c r="J28753" s="24">
        <v>16.829528999999997</v>
      </c>
      <c r="K28753" s="24">
        <v>17.115630992999996</v>
      </c>
      <c r="L28753" s="24">
        <v>17.766024970733998</v>
      </c>
      <c r="M28753" s="24">
        <v>18.281239694885283</v>
      </c>
      <c r="N28753" s="24">
        <v>18.738270687257412</v>
      </c>
      <c r="O28753" s="20">
        <v>3.87</v>
      </c>
      <c r="P28753" s="20">
        <v>230.61283628725738</v>
      </c>
      <c r="Q28753" s="20">
        <v>13.42166707191838</v>
      </c>
      <c r="R28753" s="23">
        <v>244.03</v>
      </c>
    </row>
    <row r="28754" spans="2:18" x14ac:dyDescent="0.25">
      <c r="B28754" s="22" t="s">
        <v>28766</v>
      </c>
      <c r="C28754" s="16">
        <v>0.62</v>
      </c>
      <c r="D28754" s="20">
        <v>140.53337999999999</v>
      </c>
      <c r="E28754" s="20">
        <v>87.130695599999996</v>
      </c>
      <c r="F28754" s="24">
        <v>32.327099999999994</v>
      </c>
      <c r="G28754" s="24">
        <v>88.546769999999995</v>
      </c>
      <c r="H28754" s="24">
        <v>16.579999999999998</v>
      </c>
      <c r="I28754" s="24">
        <v>16.745799999999999</v>
      </c>
      <c r="J28754" s="24">
        <v>16.829528999999997</v>
      </c>
      <c r="K28754" s="24">
        <v>17.115630992999996</v>
      </c>
      <c r="L28754" s="24">
        <v>17.766024970733998</v>
      </c>
      <c r="M28754" s="24">
        <v>18.281239694885283</v>
      </c>
      <c r="N28754" s="24">
        <v>18.738270687257412</v>
      </c>
      <c r="O28754" s="20">
        <v>3.87</v>
      </c>
      <c r="P28754" s="20">
        <v>230.61283628725738</v>
      </c>
      <c r="Q28754" s="20">
        <v>13.42166707191838</v>
      </c>
      <c r="R28754" s="23">
        <v>244.03</v>
      </c>
    </row>
    <row r="28755" spans="2:18" x14ac:dyDescent="0.25">
      <c r="B28755" s="22" t="s">
        <v>28767</v>
      </c>
      <c r="C28755" s="16">
        <v>0.62</v>
      </c>
      <c r="D28755" s="20">
        <v>140.53337999999999</v>
      </c>
      <c r="E28755" s="20">
        <v>87.130695599999996</v>
      </c>
      <c r="F28755" s="24">
        <v>32.327099999999994</v>
      </c>
      <c r="G28755" s="24">
        <v>88.546769999999995</v>
      </c>
      <c r="H28755" s="24">
        <v>16.579999999999998</v>
      </c>
      <c r="I28755" s="24">
        <v>16.745799999999999</v>
      </c>
      <c r="J28755" s="24">
        <v>16.829528999999997</v>
      </c>
      <c r="K28755" s="24">
        <v>17.115630992999996</v>
      </c>
      <c r="L28755" s="24">
        <v>17.766024970733998</v>
      </c>
      <c r="M28755" s="24">
        <v>18.281239694885283</v>
      </c>
      <c r="N28755" s="24">
        <v>18.738270687257412</v>
      </c>
      <c r="O28755" s="20">
        <v>3.87</v>
      </c>
      <c r="P28755" s="20">
        <v>230.61283628725738</v>
      </c>
      <c r="Q28755" s="20">
        <v>13.42166707191838</v>
      </c>
      <c r="R28755" s="23">
        <v>244.03</v>
      </c>
    </row>
    <row r="28756" spans="2:18" x14ac:dyDescent="0.25">
      <c r="B28756" s="22" t="s">
        <v>28768</v>
      </c>
      <c r="C28756" s="16">
        <v>0.62</v>
      </c>
      <c r="D28756" s="20">
        <v>140.53337999999999</v>
      </c>
      <c r="E28756" s="20">
        <v>87.130695599999996</v>
      </c>
      <c r="F28756" s="24">
        <v>32.327099999999994</v>
      </c>
      <c r="G28756" s="24">
        <v>88.546769999999995</v>
      </c>
      <c r="H28756" s="24">
        <v>16.579999999999998</v>
      </c>
      <c r="I28756" s="24">
        <v>16.745799999999999</v>
      </c>
      <c r="J28756" s="24">
        <v>16.829528999999997</v>
      </c>
      <c r="K28756" s="24">
        <v>17.115630992999996</v>
      </c>
      <c r="L28756" s="24">
        <v>17.766024970733998</v>
      </c>
      <c r="M28756" s="24">
        <v>18.281239694885283</v>
      </c>
      <c r="N28756" s="24">
        <v>18.738270687257412</v>
      </c>
      <c r="O28756" s="20">
        <v>3.87</v>
      </c>
      <c r="P28756" s="20">
        <v>230.61283628725738</v>
      </c>
      <c r="Q28756" s="20">
        <v>13.42166707191838</v>
      </c>
      <c r="R28756" s="23">
        <v>244.03</v>
      </c>
    </row>
    <row r="28757" spans="2:18" x14ac:dyDescent="0.25">
      <c r="B28757" s="22" t="s">
        <v>28769</v>
      </c>
      <c r="C28757" s="16">
        <v>0.62</v>
      </c>
      <c r="D28757" s="20">
        <v>140.53337999999999</v>
      </c>
      <c r="E28757" s="20">
        <v>87.130695599999996</v>
      </c>
      <c r="F28757" s="24">
        <v>32.327099999999994</v>
      </c>
      <c r="G28757" s="24">
        <v>88.546769999999995</v>
      </c>
      <c r="H28757" s="24">
        <v>16.579999999999998</v>
      </c>
      <c r="I28757" s="24">
        <v>16.745799999999999</v>
      </c>
      <c r="J28757" s="24">
        <v>16.829528999999997</v>
      </c>
      <c r="K28757" s="24">
        <v>17.115630992999996</v>
      </c>
      <c r="L28757" s="24">
        <v>17.766024970733998</v>
      </c>
      <c r="M28757" s="24">
        <v>18.281239694885283</v>
      </c>
      <c r="N28757" s="24">
        <v>18.738270687257412</v>
      </c>
      <c r="O28757" s="20">
        <v>3.87</v>
      </c>
      <c r="P28757" s="20">
        <v>230.61283628725738</v>
      </c>
      <c r="Q28757" s="20">
        <v>13.42166707191838</v>
      </c>
      <c r="R28757" s="23">
        <v>244.03</v>
      </c>
    </row>
    <row r="28758" spans="2:18" x14ac:dyDescent="0.25">
      <c r="B28758" s="22" t="s">
        <v>28770</v>
      </c>
      <c r="C28758" s="16">
        <v>0.62</v>
      </c>
      <c r="D28758" s="20">
        <v>140.53337999999999</v>
      </c>
      <c r="E28758" s="20">
        <v>87.130695599999996</v>
      </c>
      <c r="F28758" s="24">
        <v>32.327099999999994</v>
      </c>
      <c r="G28758" s="24">
        <v>88.546769999999995</v>
      </c>
      <c r="H28758" s="24">
        <v>16.579999999999998</v>
      </c>
      <c r="I28758" s="24">
        <v>16.745799999999999</v>
      </c>
      <c r="J28758" s="24">
        <v>16.829528999999997</v>
      </c>
      <c r="K28758" s="24">
        <v>17.115630992999996</v>
      </c>
      <c r="L28758" s="24">
        <v>17.766024970733998</v>
      </c>
      <c r="M28758" s="24">
        <v>18.281239694885283</v>
      </c>
      <c r="N28758" s="24">
        <v>18.738270687257412</v>
      </c>
      <c r="O28758" s="20">
        <v>3.87</v>
      </c>
      <c r="P28758" s="20">
        <v>230.61283628725738</v>
      </c>
      <c r="Q28758" s="20">
        <v>13.42166707191838</v>
      </c>
      <c r="R28758" s="23">
        <v>244.03</v>
      </c>
    </row>
    <row r="28759" spans="2:18" x14ac:dyDescent="0.25">
      <c r="B28759" s="22" t="s">
        <v>28771</v>
      </c>
      <c r="C28759" s="16">
        <v>0.62</v>
      </c>
      <c r="D28759" s="20">
        <v>140.53337999999999</v>
      </c>
      <c r="E28759" s="20">
        <v>87.130695599999996</v>
      </c>
      <c r="F28759" s="24">
        <v>32.327099999999994</v>
      </c>
      <c r="G28759" s="24">
        <v>88.546769999999995</v>
      </c>
      <c r="H28759" s="24">
        <v>16.579999999999998</v>
      </c>
      <c r="I28759" s="24">
        <v>16.745799999999999</v>
      </c>
      <c r="J28759" s="24">
        <v>16.829528999999997</v>
      </c>
      <c r="K28759" s="24">
        <v>17.115630992999996</v>
      </c>
      <c r="L28759" s="24">
        <v>17.766024970733998</v>
      </c>
      <c r="M28759" s="24">
        <v>18.281239694885283</v>
      </c>
      <c r="N28759" s="24">
        <v>18.738270687257412</v>
      </c>
      <c r="O28759" s="20">
        <v>3.87</v>
      </c>
      <c r="P28759" s="20">
        <v>230.61283628725738</v>
      </c>
      <c r="Q28759" s="20">
        <v>13.42166707191838</v>
      </c>
      <c r="R28759" s="23">
        <v>244.03</v>
      </c>
    </row>
    <row r="28760" spans="2:18" x14ac:dyDescent="0.25">
      <c r="B28760" s="22" t="s">
        <v>28772</v>
      </c>
      <c r="C28760" s="16">
        <v>0.62</v>
      </c>
      <c r="D28760" s="20">
        <v>140.53337999999999</v>
      </c>
      <c r="E28760" s="20">
        <v>87.130695599999996</v>
      </c>
      <c r="F28760" s="24">
        <v>32.327099999999994</v>
      </c>
      <c r="G28760" s="24">
        <v>88.546769999999995</v>
      </c>
      <c r="H28760" s="24">
        <v>16.579999999999998</v>
      </c>
      <c r="I28760" s="24">
        <v>16.745799999999999</v>
      </c>
      <c r="J28760" s="24">
        <v>16.829528999999997</v>
      </c>
      <c r="K28760" s="24">
        <v>17.115630992999996</v>
      </c>
      <c r="L28760" s="24">
        <v>17.766024970733998</v>
      </c>
      <c r="M28760" s="24">
        <v>18.281239694885283</v>
      </c>
      <c r="N28760" s="24">
        <v>18.738270687257412</v>
      </c>
      <c r="O28760" s="20">
        <v>3.87</v>
      </c>
      <c r="P28760" s="20">
        <v>230.61283628725738</v>
      </c>
      <c r="Q28760" s="20">
        <v>13.42166707191838</v>
      </c>
      <c r="R28760" s="23">
        <v>244.03</v>
      </c>
    </row>
    <row r="28761" spans="2:18" x14ac:dyDescent="0.25">
      <c r="B28761" s="22" t="s">
        <v>28773</v>
      </c>
      <c r="C28761" s="16">
        <v>0.62</v>
      </c>
      <c r="D28761" s="20">
        <v>140.53337999999999</v>
      </c>
      <c r="E28761" s="20">
        <v>87.130695599999996</v>
      </c>
      <c r="F28761" s="24">
        <v>32.327099999999994</v>
      </c>
      <c r="G28761" s="24">
        <v>88.546769999999995</v>
      </c>
      <c r="H28761" s="24">
        <v>16.579999999999998</v>
      </c>
      <c r="I28761" s="24">
        <v>16.745799999999999</v>
      </c>
      <c r="J28761" s="24">
        <v>16.829528999999997</v>
      </c>
      <c r="K28761" s="24">
        <v>17.115630992999996</v>
      </c>
      <c r="L28761" s="24">
        <v>17.766024970733998</v>
      </c>
      <c r="M28761" s="24">
        <v>18.281239694885283</v>
      </c>
      <c r="N28761" s="24">
        <v>18.738270687257412</v>
      </c>
      <c r="O28761" s="20">
        <v>3.87</v>
      </c>
      <c r="P28761" s="20">
        <v>230.61283628725738</v>
      </c>
      <c r="Q28761" s="20">
        <v>13.42166707191838</v>
      </c>
      <c r="R28761" s="23">
        <v>244.03</v>
      </c>
    </row>
    <row r="28762" spans="2:18" x14ac:dyDescent="0.25">
      <c r="B28762" s="22" t="s">
        <v>28774</v>
      </c>
      <c r="C28762" s="16">
        <v>0.62</v>
      </c>
      <c r="D28762" s="20">
        <v>140.53337999999999</v>
      </c>
      <c r="E28762" s="20">
        <v>87.130695599999996</v>
      </c>
      <c r="F28762" s="24">
        <v>32.327099999999994</v>
      </c>
      <c r="G28762" s="24">
        <v>88.546769999999995</v>
      </c>
      <c r="H28762" s="24">
        <v>16.579999999999998</v>
      </c>
      <c r="I28762" s="24">
        <v>16.745799999999999</v>
      </c>
      <c r="J28762" s="24">
        <v>16.829528999999997</v>
      </c>
      <c r="K28762" s="24">
        <v>17.115630992999996</v>
      </c>
      <c r="L28762" s="24">
        <v>17.766024970733998</v>
      </c>
      <c r="M28762" s="24">
        <v>18.281239694885283</v>
      </c>
      <c r="N28762" s="24">
        <v>18.738270687257412</v>
      </c>
      <c r="O28762" s="20">
        <v>3.87</v>
      </c>
      <c r="P28762" s="20">
        <v>230.61283628725738</v>
      </c>
      <c r="Q28762" s="20">
        <v>13.42166707191838</v>
      </c>
      <c r="R28762" s="23">
        <v>244.03</v>
      </c>
    </row>
    <row r="28763" spans="2:18" x14ac:dyDescent="0.25">
      <c r="B28763" s="22" t="s">
        <v>28775</v>
      </c>
      <c r="C28763" s="16">
        <v>0.62</v>
      </c>
      <c r="D28763" s="20">
        <v>140.53337999999999</v>
      </c>
      <c r="E28763" s="20">
        <v>87.130695599999996</v>
      </c>
      <c r="F28763" s="24">
        <v>32.327099999999994</v>
      </c>
      <c r="G28763" s="24">
        <v>88.546769999999995</v>
      </c>
      <c r="H28763" s="24">
        <v>16.579999999999998</v>
      </c>
      <c r="I28763" s="24">
        <v>16.745799999999999</v>
      </c>
      <c r="J28763" s="24">
        <v>16.829528999999997</v>
      </c>
      <c r="K28763" s="24">
        <v>17.115630992999996</v>
      </c>
      <c r="L28763" s="24">
        <v>17.766024970733998</v>
      </c>
      <c r="M28763" s="24">
        <v>18.281239694885283</v>
      </c>
      <c r="N28763" s="24">
        <v>18.738270687257412</v>
      </c>
      <c r="O28763" s="20">
        <v>3.87</v>
      </c>
      <c r="P28763" s="20">
        <v>230.61283628725738</v>
      </c>
      <c r="Q28763" s="20">
        <v>13.42166707191838</v>
      </c>
      <c r="R28763" s="23">
        <v>244.03</v>
      </c>
    </row>
    <row r="28764" spans="2:18" x14ac:dyDescent="0.25">
      <c r="B28764" s="22" t="s">
        <v>28776</v>
      </c>
      <c r="C28764" s="16">
        <v>0.62</v>
      </c>
      <c r="D28764" s="20">
        <v>140.53337999999999</v>
      </c>
      <c r="E28764" s="20">
        <v>87.130695599999996</v>
      </c>
      <c r="F28764" s="24">
        <v>32.327099999999994</v>
      </c>
      <c r="G28764" s="24">
        <v>88.546769999999995</v>
      </c>
      <c r="H28764" s="24">
        <v>16.579999999999998</v>
      </c>
      <c r="I28764" s="24">
        <v>16.745799999999999</v>
      </c>
      <c r="J28764" s="24">
        <v>16.829528999999997</v>
      </c>
      <c r="K28764" s="24">
        <v>17.115630992999996</v>
      </c>
      <c r="L28764" s="24">
        <v>17.766024970733998</v>
      </c>
      <c r="M28764" s="24">
        <v>18.281239694885283</v>
      </c>
      <c r="N28764" s="24">
        <v>18.738270687257412</v>
      </c>
      <c r="O28764" s="20">
        <v>3.87</v>
      </c>
      <c r="P28764" s="20">
        <v>230.61283628725738</v>
      </c>
      <c r="Q28764" s="20">
        <v>13.42166707191838</v>
      </c>
      <c r="R28764" s="23">
        <v>244.03</v>
      </c>
    </row>
    <row r="28765" spans="2:18" x14ac:dyDescent="0.25">
      <c r="B28765" s="22" t="s">
        <v>28777</v>
      </c>
      <c r="C28765" s="16">
        <v>0.62</v>
      </c>
      <c r="D28765" s="20">
        <v>140.53337999999999</v>
      </c>
      <c r="E28765" s="20">
        <v>87.130695599999996</v>
      </c>
      <c r="F28765" s="24">
        <v>32.327099999999994</v>
      </c>
      <c r="G28765" s="24">
        <v>88.546769999999995</v>
      </c>
      <c r="H28765" s="24">
        <v>16.579999999999998</v>
      </c>
      <c r="I28765" s="24">
        <v>16.745799999999999</v>
      </c>
      <c r="J28765" s="24">
        <v>16.829528999999997</v>
      </c>
      <c r="K28765" s="24">
        <v>17.115630992999996</v>
      </c>
      <c r="L28765" s="24">
        <v>17.766024970733998</v>
      </c>
      <c r="M28765" s="24">
        <v>18.281239694885283</v>
      </c>
      <c r="N28765" s="24">
        <v>18.738270687257412</v>
      </c>
      <c r="O28765" s="20">
        <v>3.87</v>
      </c>
      <c r="P28765" s="20">
        <v>230.61283628725738</v>
      </c>
      <c r="Q28765" s="20">
        <v>13.42166707191838</v>
      </c>
      <c r="R28765" s="23">
        <v>244.03</v>
      </c>
    </row>
    <row r="28766" spans="2:18" x14ac:dyDescent="0.25">
      <c r="B28766" s="22" t="s">
        <v>28778</v>
      </c>
      <c r="C28766" s="16">
        <v>0.62</v>
      </c>
      <c r="D28766" s="20">
        <v>140.53337999999999</v>
      </c>
      <c r="E28766" s="20">
        <v>87.130695599999996</v>
      </c>
      <c r="F28766" s="24">
        <v>32.327099999999994</v>
      </c>
      <c r="G28766" s="24">
        <v>88.546769999999995</v>
      </c>
      <c r="H28766" s="24">
        <v>16.579999999999998</v>
      </c>
      <c r="I28766" s="24">
        <v>16.745799999999999</v>
      </c>
      <c r="J28766" s="24">
        <v>16.829528999999997</v>
      </c>
      <c r="K28766" s="24">
        <v>17.115630992999996</v>
      </c>
      <c r="L28766" s="24">
        <v>17.766024970733998</v>
      </c>
      <c r="M28766" s="24">
        <v>18.281239694885283</v>
      </c>
      <c r="N28766" s="24">
        <v>18.738270687257412</v>
      </c>
      <c r="O28766" s="20">
        <v>3.87</v>
      </c>
      <c r="P28766" s="20">
        <v>230.61283628725738</v>
      </c>
      <c r="Q28766" s="20">
        <v>13.42166707191838</v>
      </c>
      <c r="R28766" s="23">
        <v>244.03</v>
      </c>
    </row>
    <row r="28767" spans="2:18" x14ac:dyDescent="0.25">
      <c r="B28767" s="22" t="s">
        <v>28779</v>
      </c>
      <c r="C28767" s="16">
        <v>0.62</v>
      </c>
      <c r="D28767" s="20">
        <v>140.53337999999999</v>
      </c>
      <c r="E28767" s="20">
        <v>87.130695599999996</v>
      </c>
      <c r="F28767" s="24">
        <v>32.327099999999994</v>
      </c>
      <c r="G28767" s="24">
        <v>88.546769999999995</v>
      </c>
      <c r="H28767" s="24">
        <v>16.579999999999998</v>
      </c>
      <c r="I28767" s="24">
        <v>16.745799999999999</v>
      </c>
      <c r="J28767" s="24">
        <v>16.829528999999997</v>
      </c>
      <c r="K28767" s="24">
        <v>17.115630992999996</v>
      </c>
      <c r="L28767" s="24">
        <v>17.766024970733998</v>
      </c>
      <c r="M28767" s="24">
        <v>18.281239694885283</v>
      </c>
      <c r="N28767" s="24">
        <v>18.738270687257412</v>
      </c>
      <c r="O28767" s="20">
        <v>3.87</v>
      </c>
      <c r="P28767" s="20">
        <v>230.61283628725738</v>
      </c>
      <c r="Q28767" s="20">
        <v>13.42166707191838</v>
      </c>
      <c r="R28767" s="23">
        <v>244.03</v>
      </c>
    </row>
    <row r="28768" spans="2:18" x14ac:dyDescent="0.25">
      <c r="B28768" s="22" t="s">
        <v>28780</v>
      </c>
      <c r="C28768" s="16">
        <v>0.62</v>
      </c>
      <c r="D28768" s="20">
        <v>140.53337999999999</v>
      </c>
      <c r="E28768" s="20">
        <v>87.130695599999996</v>
      </c>
      <c r="F28768" s="24">
        <v>32.327099999999994</v>
      </c>
      <c r="G28768" s="24">
        <v>88.546769999999995</v>
      </c>
      <c r="H28768" s="24">
        <v>16.579999999999998</v>
      </c>
      <c r="I28768" s="24">
        <v>16.745799999999999</v>
      </c>
      <c r="J28768" s="24">
        <v>16.829528999999997</v>
      </c>
      <c r="K28768" s="24">
        <v>17.115630992999996</v>
      </c>
      <c r="L28768" s="24">
        <v>17.766024970733998</v>
      </c>
      <c r="M28768" s="24">
        <v>18.281239694885283</v>
      </c>
      <c r="N28768" s="24">
        <v>18.738270687257412</v>
      </c>
      <c r="O28768" s="20">
        <v>3.87</v>
      </c>
      <c r="P28768" s="20">
        <v>230.61283628725738</v>
      </c>
      <c r="Q28768" s="20">
        <v>13.42166707191838</v>
      </c>
      <c r="R28768" s="23">
        <v>244.03</v>
      </c>
    </row>
    <row r="28769" spans="2:18" x14ac:dyDescent="0.25">
      <c r="B28769" s="22" t="s">
        <v>28781</v>
      </c>
      <c r="C28769" s="16">
        <v>0.62</v>
      </c>
      <c r="D28769" s="20">
        <v>140.53337999999999</v>
      </c>
      <c r="E28769" s="20">
        <v>87.130695599999996</v>
      </c>
      <c r="F28769" s="24">
        <v>32.327099999999994</v>
      </c>
      <c r="G28769" s="24">
        <v>88.546769999999995</v>
      </c>
      <c r="H28769" s="24">
        <v>16.579999999999998</v>
      </c>
      <c r="I28769" s="24">
        <v>16.745799999999999</v>
      </c>
      <c r="J28769" s="24">
        <v>16.829528999999997</v>
      </c>
      <c r="K28769" s="24">
        <v>17.115630992999996</v>
      </c>
      <c r="L28769" s="24">
        <v>17.766024970733998</v>
      </c>
      <c r="M28769" s="24">
        <v>18.281239694885283</v>
      </c>
      <c r="N28769" s="24">
        <v>18.738270687257412</v>
      </c>
      <c r="O28769" s="20">
        <v>3.87</v>
      </c>
      <c r="P28769" s="20">
        <v>230.61283628725738</v>
      </c>
      <c r="Q28769" s="20">
        <v>13.42166707191838</v>
      </c>
      <c r="R28769" s="23">
        <v>244.03</v>
      </c>
    </row>
    <row r="28770" spans="2:18" x14ac:dyDescent="0.25">
      <c r="B28770" s="22" t="s">
        <v>28782</v>
      </c>
      <c r="C28770" s="16">
        <v>0.62</v>
      </c>
      <c r="D28770" s="20">
        <v>140.53337999999999</v>
      </c>
      <c r="E28770" s="20">
        <v>87.130695599999996</v>
      </c>
      <c r="F28770" s="24">
        <v>32.327099999999994</v>
      </c>
      <c r="G28770" s="24">
        <v>88.546769999999995</v>
      </c>
      <c r="H28770" s="24">
        <v>16.579999999999998</v>
      </c>
      <c r="I28770" s="24">
        <v>16.745799999999999</v>
      </c>
      <c r="J28770" s="24">
        <v>16.829528999999997</v>
      </c>
      <c r="K28770" s="24">
        <v>17.115630992999996</v>
      </c>
      <c r="L28770" s="24">
        <v>17.766024970733998</v>
      </c>
      <c r="M28770" s="24">
        <v>18.281239694885283</v>
      </c>
      <c r="N28770" s="24">
        <v>18.738270687257412</v>
      </c>
      <c r="O28770" s="20">
        <v>3.87</v>
      </c>
      <c r="P28770" s="20">
        <v>230.61283628725738</v>
      </c>
      <c r="Q28770" s="20">
        <v>13.42166707191838</v>
      </c>
      <c r="R28770" s="23">
        <v>244.03</v>
      </c>
    </row>
    <row r="28771" spans="2:18" x14ac:dyDescent="0.25">
      <c r="B28771" s="22" t="s">
        <v>28783</v>
      </c>
      <c r="C28771" s="16">
        <v>0.62</v>
      </c>
      <c r="D28771" s="20">
        <v>140.53337999999999</v>
      </c>
      <c r="E28771" s="20">
        <v>87.130695599999996</v>
      </c>
      <c r="F28771" s="24">
        <v>32.327099999999994</v>
      </c>
      <c r="G28771" s="24">
        <v>88.546769999999995</v>
      </c>
      <c r="H28771" s="24">
        <v>16.579999999999998</v>
      </c>
      <c r="I28771" s="24">
        <v>16.745799999999999</v>
      </c>
      <c r="J28771" s="24">
        <v>16.829528999999997</v>
      </c>
      <c r="K28771" s="24">
        <v>17.115630992999996</v>
      </c>
      <c r="L28771" s="24">
        <v>17.766024970733998</v>
      </c>
      <c r="M28771" s="24">
        <v>18.281239694885283</v>
      </c>
      <c r="N28771" s="24">
        <v>18.738270687257412</v>
      </c>
      <c r="O28771" s="20">
        <v>3.87</v>
      </c>
      <c r="P28771" s="20">
        <v>230.61283628725738</v>
      </c>
      <c r="Q28771" s="20">
        <v>13.42166707191838</v>
      </c>
      <c r="R28771" s="23">
        <v>244.03</v>
      </c>
    </row>
    <row r="28772" spans="2:18" x14ac:dyDescent="0.25">
      <c r="B28772" s="22" t="s">
        <v>28784</v>
      </c>
      <c r="C28772" s="16">
        <v>0.62</v>
      </c>
      <c r="D28772" s="20">
        <v>140.53337999999999</v>
      </c>
      <c r="E28772" s="20">
        <v>87.130695599999996</v>
      </c>
      <c r="F28772" s="24">
        <v>32.327099999999994</v>
      </c>
      <c r="G28772" s="24">
        <v>88.546769999999995</v>
      </c>
      <c r="H28772" s="24">
        <v>16.579999999999998</v>
      </c>
      <c r="I28772" s="24">
        <v>16.745799999999999</v>
      </c>
      <c r="J28772" s="24">
        <v>16.829528999999997</v>
      </c>
      <c r="K28772" s="24">
        <v>17.115630992999996</v>
      </c>
      <c r="L28772" s="24">
        <v>17.766024970733998</v>
      </c>
      <c r="M28772" s="24">
        <v>18.281239694885283</v>
      </c>
      <c r="N28772" s="24">
        <v>18.738270687257412</v>
      </c>
      <c r="O28772" s="20">
        <v>3.87</v>
      </c>
      <c r="P28772" s="20">
        <v>230.61283628725738</v>
      </c>
      <c r="Q28772" s="20">
        <v>13.42166707191838</v>
      </c>
      <c r="R28772" s="23">
        <v>244.03</v>
      </c>
    </row>
    <row r="28773" spans="2:18" x14ac:dyDescent="0.25">
      <c r="B28773" s="22" t="s">
        <v>28785</v>
      </c>
      <c r="C28773" s="16">
        <v>0.62</v>
      </c>
      <c r="D28773" s="20">
        <v>140.53337999999999</v>
      </c>
      <c r="E28773" s="20">
        <v>87.130695599999996</v>
      </c>
      <c r="F28773" s="24">
        <v>32.327099999999994</v>
      </c>
      <c r="G28773" s="24">
        <v>88.546769999999995</v>
      </c>
      <c r="H28773" s="24">
        <v>16.579999999999998</v>
      </c>
      <c r="I28773" s="24">
        <v>16.745799999999999</v>
      </c>
      <c r="J28773" s="24">
        <v>16.829528999999997</v>
      </c>
      <c r="K28773" s="24">
        <v>17.115630992999996</v>
      </c>
      <c r="L28773" s="24">
        <v>17.766024970733998</v>
      </c>
      <c r="M28773" s="24">
        <v>18.281239694885283</v>
      </c>
      <c r="N28773" s="24">
        <v>18.738270687257412</v>
      </c>
      <c r="O28773" s="20">
        <v>3.87</v>
      </c>
      <c r="P28773" s="20">
        <v>230.61283628725738</v>
      </c>
      <c r="Q28773" s="20">
        <v>13.42166707191838</v>
      </c>
      <c r="R28773" s="23">
        <v>244.03</v>
      </c>
    </row>
    <row r="28774" spans="2:18" x14ac:dyDescent="0.25">
      <c r="B28774" s="22" t="s">
        <v>28786</v>
      </c>
      <c r="C28774" s="16">
        <v>0.62</v>
      </c>
      <c r="D28774" s="20">
        <v>140.53337999999999</v>
      </c>
      <c r="E28774" s="20">
        <v>87.130695599999996</v>
      </c>
      <c r="F28774" s="24">
        <v>32.327099999999994</v>
      </c>
      <c r="G28774" s="24">
        <v>88.546769999999995</v>
      </c>
      <c r="H28774" s="24">
        <v>16.579999999999998</v>
      </c>
      <c r="I28774" s="24">
        <v>16.745799999999999</v>
      </c>
      <c r="J28774" s="24">
        <v>16.829528999999997</v>
      </c>
      <c r="K28774" s="24">
        <v>17.115630992999996</v>
      </c>
      <c r="L28774" s="24">
        <v>17.766024970733998</v>
      </c>
      <c r="M28774" s="24">
        <v>18.281239694885283</v>
      </c>
      <c r="N28774" s="24">
        <v>18.738270687257412</v>
      </c>
      <c r="O28774" s="20">
        <v>3.87</v>
      </c>
      <c r="P28774" s="20">
        <v>230.61283628725738</v>
      </c>
      <c r="Q28774" s="20">
        <v>13.42166707191838</v>
      </c>
      <c r="R28774" s="23">
        <v>244.03</v>
      </c>
    </row>
    <row r="28775" spans="2:18" x14ac:dyDescent="0.25">
      <c r="B28775" s="22" t="s">
        <v>28787</v>
      </c>
      <c r="C28775" s="16">
        <v>0.62</v>
      </c>
      <c r="D28775" s="20">
        <v>140.53337999999999</v>
      </c>
      <c r="E28775" s="20">
        <v>87.130695599999996</v>
      </c>
      <c r="F28775" s="24">
        <v>32.327099999999994</v>
      </c>
      <c r="G28775" s="24">
        <v>88.546769999999995</v>
      </c>
      <c r="H28775" s="24">
        <v>16.579999999999998</v>
      </c>
      <c r="I28775" s="24">
        <v>16.745799999999999</v>
      </c>
      <c r="J28775" s="24">
        <v>16.829528999999997</v>
      </c>
      <c r="K28775" s="24">
        <v>17.115630992999996</v>
      </c>
      <c r="L28775" s="24">
        <v>17.766024970733998</v>
      </c>
      <c r="M28775" s="24">
        <v>18.281239694885283</v>
      </c>
      <c r="N28775" s="24">
        <v>18.738270687257412</v>
      </c>
      <c r="O28775" s="20">
        <v>3.87</v>
      </c>
      <c r="P28775" s="20">
        <v>230.61283628725738</v>
      </c>
      <c r="Q28775" s="20">
        <v>13.42166707191838</v>
      </c>
      <c r="R28775" s="23">
        <v>244.03</v>
      </c>
    </row>
    <row r="28776" spans="2:18" x14ac:dyDescent="0.25">
      <c r="B28776" s="22" t="s">
        <v>28788</v>
      </c>
      <c r="C28776" s="16">
        <v>0.62</v>
      </c>
      <c r="D28776" s="20">
        <v>140.53337999999999</v>
      </c>
      <c r="E28776" s="20">
        <v>87.130695599999996</v>
      </c>
      <c r="F28776" s="24">
        <v>32.327099999999994</v>
      </c>
      <c r="G28776" s="24">
        <v>88.546769999999995</v>
      </c>
      <c r="H28776" s="24">
        <v>16.579999999999998</v>
      </c>
      <c r="I28776" s="24">
        <v>16.745799999999999</v>
      </c>
      <c r="J28776" s="24">
        <v>16.829528999999997</v>
      </c>
      <c r="K28776" s="24">
        <v>17.115630992999996</v>
      </c>
      <c r="L28776" s="24">
        <v>17.766024970733998</v>
      </c>
      <c r="M28776" s="24">
        <v>18.281239694885283</v>
      </c>
      <c r="N28776" s="24">
        <v>18.738270687257412</v>
      </c>
      <c r="O28776" s="20">
        <v>3.87</v>
      </c>
      <c r="P28776" s="20">
        <v>230.61283628725738</v>
      </c>
      <c r="Q28776" s="20">
        <v>13.42166707191838</v>
      </c>
      <c r="R28776" s="23">
        <v>244.03</v>
      </c>
    </row>
    <row r="28777" spans="2:18" x14ac:dyDescent="0.25">
      <c r="B28777" s="22" t="s">
        <v>28789</v>
      </c>
      <c r="C28777" s="16">
        <v>0.62</v>
      </c>
      <c r="D28777" s="20">
        <v>140.53337999999999</v>
      </c>
      <c r="E28777" s="20">
        <v>87.130695599999996</v>
      </c>
      <c r="F28777" s="24">
        <v>32.327099999999994</v>
      </c>
      <c r="G28777" s="24">
        <v>88.546769999999995</v>
      </c>
      <c r="H28777" s="24">
        <v>16.579999999999998</v>
      </c>
      <c r="I28777" s="24">
        <v>16.745799999999999</v>
      </c>
      <c r="J28777" s="24">
        <v>16.829528999999997</v>
      </c>
      <c r="K28777" s="24">
        <v>17.115630992999996</v>
      </c>
      <c r="L28777" s="24">
        <v>17.766024970733998</v>
      </c>
      <c r="M28777" s="24">
        <v>18.281239694885283</v>
      </c>
      <c r="N28777" s="24">
        <v>18.738270687257412</v>
      </c>
      <c r="O28777" s="20">
        <v>3.87</v>
      </c>
      <c r="P28777" s="20">
        <v>230.61283628725738</v>
      </c>
      <c r="Q28777" s="20">
        <v>13.42166707191838</v>
      </c>
      <c r="R28777" s="23">
        <v>244.03</v>
      </c>
    </row>
    <row r="28778" spans="2:18" x14ac:dyDescent="0.25">
      <c r="B28778" s="22" t="s">
        <v>28790</v>
      </c>
      <c r="C28778" s="16">
        <v>0.62</v>
      </c>
      <c r="D28778" s="20">
        <v>140.53337999999999</v>
      </c>
      <c r="E28778" s="20">
        <v>87.130695599999996</v>
      </c>
      <c r="F28778" s="24">
        <v>32.327099999999994</v>
      </c>
      <c r="G28778" s="24">
        <v>88.546769999999995</v>
      </c>
      <c r="H28778" s="24">
        <v>16.579999999999998</v>
      </c>
      <c r="I28778" s="24">
        <v>16.745799999999999</v>
      </c>
      <c r="J28778" s="24">
        <v>16.829528999999997</v>
      </c>
      <c r="K28778" s="24">
        <v>17.115630992999996</v>
      </c>
      <c r="L28778" s="24">
        <v>17.766024970733998</v>
      </c>
      <c r="M28778" s="24">
        <v>18.281239694885283</v>
      </c>
      <c r="N28778" s="24">
        <v>18.738270687257412</v>
      </c>
      <c r="O28778" s="20">
        <v>3.87</v>
      </c>
      <c r="P28778" s="20">
        <v>230.61283628725738</v>
      </c>
      <c r="Q28778" s="20">
        <v>13.42166707191838</v>
      </c>
      <c r="R28778" s="23">
        <v>244.03</v>
      </c>
    </row>
    <row r="28779" spans="2:18" x14ac:dyDescent="0.25">
      <c r="B28779" s="22" t="s">
        <v>28791</v>
      </c>
      <c r="C28779" s="16">
        <v>0.62</v>
      </c>
      <c r="D28779" s="20">
        <v>140.53337999999999</v>
      </c>
      <c r="E28779" s="20">
        <v>87.130695599999996</v>
      </c>
      <c r="F28779" s="24">
        <v>32.327099999999994</v>
      </c>
      <c r="G28779" s="24">
        <v>88.546769999999995</v>
      </c>
      <c r="H28779" s="24">
        <v>16.579999999999998</v>
      </c>
      <c r="I28779" s="24">
        <v>16.745799999999999</v>
      </c>
      <c r="J28779" s="24">
        <v>16.829528999999997</v>
      </c>
      <c r="K28779" s="24">
        <v>17.115630992999996</v>
      </c>
      <c r="L28779" s="24">
        <v>17.766024970733998</v>
      </c>
      <c r="M28779" s="24">
        <v>18.281239694885283</v>
      </c>
      <c r="N28779" s="24">
        <v>18.738270687257412</v>
      </c>
      <c r="O28779" s="20">
        <v>3.87</v>
      </c>
      <c r="P28779" s="20">
        <v>230.61283628725738</v>
      </c>
      <c r="Q28779" s="20">
        <v>13.42166707191838</v>
      </c>
      <c r="R28779" s="23">
        <v>244.03</v>
      </c>
    </row>
    <row r="28780" spans="2:18" x14ac:dyDescent="0.25">
      <c r="B28780" s="22" t="s">
        <v>28792</v>
      </c>
      <c r="C28780" s="16">
        <v>0.62</v>
      </c>
      <c r="D28780" s="20">
        <v>140.53337999999999</v>
      </c>
      <c r="E28780" s="20">
        <v>87.130695599999996</v>
      </c>
      <c r="F28780" s="24">
        <v>32.327099999999994</v>
      </c>
      <c r="G28780" s="24">
        <v>88.546769999999995</v>
      </c>
      <c r="H28780" s="24">
        <v>16.579999999999998</v>
      </c>
      <c r="I28780" s="24">
        <v>16.745799999999999</v>
      </c>
      <c r="J28780" s="24">
        <v>16.829528999999997</v>
      </c>
      <c r="K28780" s="24">
        <v>17.115630992999996</v>
      </c>
      <c r="L28780" s="24">
        <v>17.766024970733998</v>
      </c>
      <c r="M28780" s="24">
        <v>18.281239694885283</v>
      </c>
      <c r="N28780" s="24">
        <v>18.738270687257412</v>
      </c>
      <c r="O28780" s="20">
        <v>3.87</v>
      </c>
      <c r="P28780" s="20">
        <v>230.61283628725738</v>
      </c>
      <c r="Q28780" s="20">
        <v>13.42166707191838</v>
      </c>
      <c r="R28780" s="23">
        <v>244.03</v>
      </c>
    </row>
    <row r="28781" spans="2:18" x14ac:dyDescent="0.25">
      <c r="B28781" s="22" t="s">
        <v>28793</v>
      </c>
      <c r="C28781" s="16">
        <v>0.62</v>
      </c>
      <c r="D28781" s="20">
        <v>140.53337999999999</v>
      </c>
      <c r="E28781" s="20">
        <v>87.130695599999996</v>
      </c>
      <c r="F28781" s="24">
        <v>32.327099999999994</v>
      </c>
      <c r="G28781" s="24">
        <v>88.546769999999995</v>
      </c>
      <c r="H28781" s="24">
        <v>16.579999999999998</v>
      </c>
      <c r="I28781" s="24">
        <v>16.745799999999999</v>
      </c>
      <c r="J28781" s="24">
        <v>16.829528999999997</v>
      </c>
      <c r="K28781" s="24">
        <v>17.115630992999996</v>
      </c>
      <c r="L28781" s="24">
        <v>17.766024970733998</v>
      </c>
      <c r="M28781" s="24">
        <v>18.281239694885283</v>
      </c>
      <c r="N28781" s="24">
        <v>18.738270687257412</v>
      </c>
      <c r="O28781" s="20">
        <v>3.87</v>
      </c>
      <c r="P28781" s="20">
        <v>230.61283628725738</v>
      </c>
      <c r="Q28781" s="20">
        <v>13.42166707191838</v>
      </c>
      <c r="R28781" s="23">
        <v>244.03</v>
      </c>
    </row>
    <row r="28782" spans="2:18" x14ac:dyDescent="0.25">
      <c r="B28782" s="22" t="s">
        <v>28794</v>
      </c>
      <c r="C28782" s="16">
        <v>0.62</v>
      </c>
      <c r="D28782" s="20">
        <v>140.53337999999999</v>
      </c>
      <c r="E28782" s="20">
        <v>87.130695599999996</v>
      </c>
      <c r="F28782" s="24">
        <v>32.327099999999994</v>
      </c>
      <c r="G28782" s="24">
        <v>88.546769999999995</v>
      </c>
      <c r="H28782" s="24">
        <v>16.579999999999998</v>
      </c>
      <c r="I28782" s="24">
        <v>16.745799999999999</v>
      </c>
      <c r="J28782" s="24">
        <v>16.829528999999997</v>
      </c>
      <c r="K28782" s="24">
        <v>17.115630992999996</v>
      </c>
      <c r="L28782" s="24">
        <v>17.766024970733998</v>
      </c>
      <c r="M28782" s="24">
        <v>18.281239694885283</v>
      </c>
      <c r="N28782" s="24">
        <v>18.738270687257412</v>
      </c>
      <c r="O28782" s="20">
        <v>3.87</v>
      </c>
      <c r="P28782" s="20">
        <v>230.61283628725738</v>
      </c>
      <c r="Q28782" s="20">
        <v>13.42166707191838</v>
      </c>
      <c r="R28782" s="23">
        <v>244.03</v>
      </c>
    </row>
    <row r="28783" spans="2:18" x14ac:dyDescent="0.25">
      <c r="B28783" s="22" t="s">
        <v>28795</v>
      </c>
      <c r="C28783" s="16">
        <v>0.62</v>
      </c>
      <c r="D28783" s="20">
        <v>140.53337999999999</v>
      </c>
      <c r="E28783" s="20">
        <v>87.130695599999996</v>
      </c>
      <c r="F28783" s="24">
        <v>32.327099999999994</v>
      </c>
      <c r="G28783" s="24">
        <v>88.546769999999995</v>
      </c>
      <c r="H28783" s="24">
        <v>16.579999999999998</v>
      </c>
      <c r="I28783" s="24">
        <v>16.745799999999999</v>
      </c>
      <c r="J28783" s="24">
        <v>16.829528999999997</v>
      </c>
      <c r="K28783" s="24">
        <v>17.115630992999996</v>
      </c>
      <c r="L28783" s="24">
        <v>17.766024970733998</v>
      </c>
      <c r="M28783" s="24">
        <v>18.281239694885283</v>
      </c>
      <c r="N28783" s="24">
        <v>18.738270687257412</v>
      </c>
      <c r="O28783" s="20">
        <v>3.87</v>
      </c>
      <c r="P28783" s="20">
        <v>230.61283628725738</v>
      </c>
      <c r="Q28783" s="20">
        <v>13.42166707191838</v>
      </c>
      <c r="R28783" s="23">
        <v>244.03</v>
      </c>
    </row>
    <row r="28784" spans="2:18" x14ac:dyDescent="0.25">
      <c r="B28784" s="22" t="s">
        <v>28796</v>
      </c>
      <c r="C28784" s="16">
        <v>0.62</v>
      </c>
      <c r="D28784" s="20">
        <v>140.53337999999999</v>
      </c>
      <c r="E28784" s="20">
        <v>87.130695599999996</v>
      </c>
      <c r="F28784" s="24">
        <v>32.327099999999994</v>
      </c>
      <c r="G28784" s="24">
        <v>88.546769999999995</v>
      </c>
      <c r="H28784" s="24">
        <v>16.579999999999998</v>
      </c>
      <c r="I28784" s="24">
        <v>16.745799999999999</v>
      </c>
      <c r="J28784" s="24">
        <v>16.829528999999997</v>
      </c>
      <c r="K28784" s="24">
        <v>17.115630992999996</v>
      </c>
      <c r="L28784" s="24">
        <v>17.766024970733998</v>
      </c>
      <c r="M28784" s="24">
        <v>18.281239694885283</v>
      </c>
      <c r="N28784" s="24">
        <v>18.738270687257412</v>
      </c>
      <c r="O28784" s="20">
        <v>3.87</v>
      </c>
      <c r="P28784" s="20">
        <v>230.61283628725738</v>
      </c>
      <c r="Q28784" s="20">
        <v>13.42166707191838</v>
      </c>
      <c r="R28784" s="23">
        <v>244.03</v>
      </c>
    </row>
    <row r="28785" spans="2:18" x14ac:dyDescent="0.25">
      <c r="B28785" s="22" t="s">
        <v>28797</v>
      </c>
      <c r="C28785" s="16">
        <v>0.62</v>
      </c>
      <c r="D28785" s="20">
        <v>140.53337999999999</v>
      </c>
      <c r="E28785" s="20">
        <v>87.130695599999996</v>
      </c>
      <c r="F28785" s="24">
        <v>32.327099999999994</v>
      </c>
      <c r="G28785" s="24">
        <v>88.546769999999995</v>
      </c>
      <c r="H28785" s="24">
        <v>16.579999999999998</v>
      </c>
      <c r="I28785" s="24">
        <v>16.745799999999999</v>
      </c>
      <c r="J28785" s="24">
        <v>16.829528999999997</v>
      </c>
      <c r="K28785" s="24">
        <v>17.115630992999996</v>
      </c>
      <c r="L28785" s="24">
        <v>17.766024970733998</v>
      </c>
      <c r="M28785" s="24">
        <v>18.281239694885283</v>
      </c>
      <c r="N28785" s="24">
        <v>18.738270687257412</v>
      </c>
      <c r="O28785" s="20">
        <v>3.87</v>
      </c>
      <c r="P28785" s="20">
        <v>230.61283628725738</v>
      </c>
      <c r="Q28785" s="20">
        <v>13.42166707191838</v>
      </c>
      <c r="R28785" s="23">
        <v>244.03</v>
      </c>
    </row>
    <row r="28786" spans="2:18" x14ac:dyDescent="0.25">
      <c r="B28786" s="22" t="s">
        <v>28798</v>
      </c>
      <c r="C28786" s="16">
        <v>0.62</v>
      </c>
      <c r="D28786" s="20">
        <v>140.53337999999999</v>
      </c>
      <c r="E28786" s="20">
        <v>87.130695599999996</v>
      </c>
      <c r="F28786" s="24">
        <v>32.327099999999994</v>
      </c>
      <c r="G28786" s="24">
        <v>88.546769999999995</v>
      </c>
      <c r="H28786" s="24">
        <v>16.579999999999998</v>
      </c>
      <c r="I28786" s="24">
        <v>16.745799999999999</v>
      </c>
      <c r="J28786" s="24">
        <v>16.829528999999997</v>
      </c>
      <c r="K28786" s="24">
        <v>17.115630992999996</v>
      </c>
      <c r="L28786" s="24">
        <v>17.766024970733998</v>
      </c>
      <c r="M28786" s="24">
        <v>18.281239694885283</v>
      </c>
      <c r="N28786" s="24">
        <v>18.738270687257412</v>
      </c>
      <c r="O28786" s="20">
        <v>3.87</v>
      </c>
      <c r="P28786" s="20">
        <v>230.61283628725738</v>
      </c>
      <c r="Q28786" s="20">
        <v>13.42166707191838</v>
      </c>
      <c r="R28786" s="23">
        <v>244.03</v>
      </c>
    </row>
    <row r="28787" spans="2:18" x14ac:dyDescent="0.25">
      <c r="B28787" s="22" t="s">
        <v>28799</v>
      </c>
      <c r="C28787" s="16">
        <v>0.62</v>
      </c>
      <c r="D28787" s="20">
        <v>140.53337999999999</v>
      </c>
      <c r="E28787" s="20">
        <v>87.130695599999996</v>
      </c>
      <c r="F28787" s="24">
        <v>32.327099999999994</v>
      </c>
      <c r="G28787" s="24">
        <v>88.546769999999995</v>
      </c>
      <c r="H28787" s="24">
        <v>16.579999999999998</v>
      </c>
      <c r="I28787" s="24">
        <v>16.745799999999999</v>
      </c>
      <c r="J28787" s="24">
        <v>16.829528999999997</v>
      </c>
      <c r="K28787" s="24">
        <v>17.115630992999996</v>
      </c>
      <c r="L28787" s="24">
        <v>17.766024970733998</v>
      </c>
      <c r="M28787" s="24">
        <v>18.281239694885283</v>
      </c>
      <c r="N28787" s="24">
        <v>18.738270687257412</v>
      </c>
      <c r="O28787" s="20">
        <v>3.87</v>
      </c>
      <c r="P28787" s="20">
        <v>230.61283628725738</v>
      </c>
      <c r="Q28787" s="20">
        <v>13.42166707191838</v>
      </c>
      <c r="R28787" s="23">
        <v>244.03</v>
      </c>
    </row>
    <row r="28788" spans="2:18" x14ac:dyDescent="0.25">
      <c r="B28788" s="22" t="s">
        <v>28800</v>
      </c>
      <c r="C28788" s="16">
        <v>0.62</v>
      </c>
      <c r="D28788" s="20">
        <v>140.53337999999999</v>
      </c>
      <c r="E28788" s="20">
        <v>87.130695599999996</v>
      </c>
      <c r="F28788" s="24">
        <v>32.327099999999994</v>
      </c>
      <c r="G28788" s="24">
        <v>88.546769999999995</v>
      </c>
      <c r="H28788" s="24">
        <v>16.579999999999998</v>
      </c>
      <c r="I28788" s="24">
        <v>16.745799999999999</v>
      </c>
      <c r="J28788" s="24">
        <v>16.829528999999997</v>
      </c>
      <c r="K28788" s="24">
        <v>17.115630992999996</v>
      </c>
      <c r="L28788" s="24">
        <v>17.766024970733998</v>
      </c>
      <c r="M28788" s="24">
        <v>18.281239694885283</v>
      </c>
      <c r="N28788" s="24">
        <v>18.738270687257412</v>
      </c>
      <c r="O28788" s="20">
        <v>3.87</v>
      </c>
      <c r="P28788" s="20">
        <v>230.61283628725738</v>
      </c>
      <c r="Q28788" s="20">
        <v>13.42166707191838</v>
      </c>
      <c r="R28788" s="23">
        <v>244.03</v>
      </c>
    </row>
    <row r="28789" spans="2:18" x14ac:dyDescent="0.25">
      <c r="B28789" s="22" t="s">
        <v>28801</v>
      </c>
      <c r="C28789" s="16">
        <v>0.62</v>
      </c>
      <c r="D28789" s="20">
        <v>140.53337999999999</v>
      </c>
      <c r="E28789" s="20">
        <v>87.130695599999996</v>
      </c>
      <c r="F28789" s="24">
        <v>32.327099999999994</v>
      </c>
      <c r="G28789" s="24">
        <v>88.546769999999995</v>
      </c>
      <c r="H28789" s="24">
        <v>16.579999999999998</v>
      </c>
      <c r="I28789" s="24">
        <v>16.745799999999999</v>
      </c>
      <c r="J28789" s="24">
        <v>16.829528999999997</v>
      </c>
      <c r="K28789" s="24">
        <v>17.115630992999996</v>
      </c>
      <c r="L28789" s="24">
        <v>17.766024970733998</v>
      </c>
      <c r="M28789" s="24">
        <v>18.281239694885283</v>
      </c>
      <c r="N28789" s="24">
        <v>18.738270687257412</v>
      </c>
      <c r="O28789" s="20">
        <v>3.87</v>
      </c>
      <c r="P28789" s="20">
        <v>230.61283628725738</v>
      </c>
      <c r="Q28789" s="20">
        <v>13.42166707191838</v>
      </c>
      <c r="R28789" s="23">
        <v>244.03</v>
      </c>
    </row>
    <row r="28790" spans="2:18" x14ac:dyDescent="0.25">
      <c r="B28790" s="22" t="s">
        <v>28802</v>
      </c>
      <c r="C28790" s="16">
        <v>0.62</v>
      </c>
      <c r="D28790" s="20">
        <v>140.53337999999999</v>
      </c>
      <c r="E28790" s="20">
        <v>87.130695599999996</v>
      </c>
      <c r="F28790" s="24">
        <v>32.327099999999994</v>
      </c>
      <c r="G28790" s="24">
        <v>88.546769999999995</v>
      </c>
      <c r="H28790" s="24">
        <v>16.579999999999998</v>
      </c>
      <c r="I28790" s="24">
        <v>16.745799999999999</v>
      </c>
      <c r="J28790" s="24">
        <v>16.829528999999997</v>
      </c>
      <c r="K28790" s="24">
        <v>17.115630992999996</v>
      </c>
      <c r="L28790" s="24">
        <v>17.766024970733998</v>
      </c>
      <c r="M28790" s="24">
        <v>18.281239694885283</v>
      </c>
      <c r="N28790" s="24">
        <v>18.738270687257412</v>
      </c>
      <c r="O28790" s="20">
        <v>3.87</v>
      </c>
      <c r="P28790" s="20">
        <v>230.61283628725738</v>
      </c>
      <c r="Q28790" s="20">
        <v>13.42166707191838</v>
      </c>
      <c r="R28790" s="23">
        <v>244.03</v>
      </c>
    </row>
    <row r="28791" spans="2:18" x14ac:dyDescent="0.25">
      <c r="B28791" s="22" t="s">
        <v>28803</v>
      </c>
      <c r="C28791" s="16">
        <v>0.62</v>
      </c>
      <c r="D28791" s="20">
        <v>140.53337999999999</v>
      </c>
      <c r="E28791" s="20">
        <v>87.130695599999996</v>
      </c>
      <c r="F28791" s="24">
        <v>32.327099999999994</v>
      </c>
      <c r="G28791" s="24">
        <v>88.546769999999995</v>
      </c>
      <c r="H28791" s="24">
        <v>16.579999999999998</v>
      </c>
      <c r="I28791" s="24">
        <v>16.745799999999999</v>
      </c>
      <c r="J28791" s="24">
        <v>16.829528999999997</v>
      </c>
      <c r="K28791" s="24">
        <v>17.115630992999996</v>
      </c>
      <c r="L28791" s="24">
        <v>17.766024970733998</v>
      </c>
      <c r="M28791" s="24">
        <v>18.281239694885283</v>
      </c>
      <c r="N28791" s="24">
        <v>18.738270687257412</v>
      </c>
      <c r="O28791" s="20">
        <v>3.87</v>
      </c>
      <c r="P28791" s="20">
        <v>230.61283628725738</v>
      </c>
      <c r="Q28791" s="20">
        <v>13.42166707191838</v>
      </c>
      <c r="R28791" s="23">
        <v>244.03</v>
      </c>
    </row>
    <row r="28792" spans="2:18" x14ac:dyDescent="0.25">
      <c r="B28792" s="22" t="s">
        <v>28804</v>
      </c>
      <c r="C28792" s="16">
        <v>0.62</v>
      </c>
      <c r="D28792" s="20">
        <v>140.53337999999999</v>
      </c>
      <c r="E28792" s="20">
        <v>87.130695599999996</v>
      </c>
      <c r="F28792" s="24">
        <v>32.327099999999994</v>
      </c>
      <c r="G28792" s="24">
        <v>88.546769999999995</v>
      </c>
      <c r="H28792" s="24">
        <v>16.579999999999998</v>
      </c>
      <c r="I28792" s="24">
        <v>16.745799999999999</v>
      </c>
      <c r="J28792" s="24">
        <v>16.829528999999997</v>
      </c>
      <c r="K28792" s="24">
        <v>17.115630992999996</v>
      </c>
      <c r="L28792" s="24">
        <v>17.766024970733998</v>
      </c>
      <c r="M28792" s="24">
        <v>18.281239694885283</v>
      </c>
      <c r="N28792" s="24">
        <v>18.738270687257412</v>
      </c>
      <c r="O28792" s="20">
        <v>3.87</v>
      </c>
      <c r="P28792" s="20">
        <v>230.61283628725738</v>
      </c>
      <c r="Q28792" s="20">
        <v>13.42166707191838</v>
      </c>
      <c r="R28792" s="23">
        <v>244.03</v>
      </c>
    </row>
    <row r="28793" spans="2:18" x14ac:dyDescent="0.25">
      <c r="B28793" s="22" t="s">
        <v>28805</v>
      </c>
      <c r="C28793" s="16">
        <v>0.62</v>
      </c>
      <c r="D28793" s="20">
        <v>140.53337999999999</v>
      </c>
      <c r="E28793" s="20">
        <v>87.130695599999996</v>
      </c>
      <c r="F28793" s="24">
        <v>32.327099999999994</v>
      </c>
      <c r="G28793" s="24">
        <v>88.546769999999995</v>
      </c>
      <c r="H28793" s="24">
        <v>16.579999999999998</v>
      </c>
      <c r="I28793" s="24">
        <v>16.745799999999999</v>
      </c>
      <c r="J28793" s="24">
        <v>16.829528999999997</v>
      </c>
      <c r="K28793" s="24">
        <v>17.115630992999996</v>
      </c>
      <c r="L28793" s="24">
        <v>17.766024970733998</v>
      </c>
      <c r="M28793" s="24">
        <v>18.281239694885283</v>
      </c>
      <c r="N28793" s="24">
        <v>18.738270687257412</v>
      </c>
      <c r="O28793" s="20">
        <v>3.87</v>
      </c>
      <c r="P28793" s="20">
        <v>230.61283628725738</v>
      </c>
      <c r="Q28793" s="20">
        <v>13.42166707191838</v>
      </c>
      <c r="R28793" s="23">
        <v>244.03</v>
      </c>
    </row>
    <row r="28794" spans="2:18" x14ac:dyDescent="0.25">
      <c r="B28794" s="22" t="s">
        <v>28806</v>
      </c>
      <c r="C28794" s="16">
        <v>0.62</v>
      </c>
      <c r="D28794" s="20">
        <v>140.53337999999999</v>
      </c>
      <c r="E28794" s="20">
        <v>87.130695599999996</v>
      </c>
      <c r="F28794" s="24">
        <v>32.327099999999994</v>
      </c>
      <c r="G28794" s="24">
        <v>88.546769999999995</v>
      </c>
      <c r="H28794" s="24">
        <v>16.579999999999998</v>
      </c>
      <c r="I28794" s="24">
        <v>16.745799999999999</v>
      </c>
      <c r="J28794" s="24">
        <v>16.829528999999997</v>
      </c>
      <c r="K28794" s="24">
        <v>17.115630992999996</v>
      </c>
      <c r="L28794" s="24">
        <v>17.766024970733998</v>
      </c>
      <c r="M28794" s="24">
        <v>18.281239694885283</v>
      </c>
      <c r="N28794" s="24">
        <v>18.738270687257412</v>
      </c>
      <c r="O28794" s="20">
        <v>3.87</v>
      </c>
      <c r="P28794" s="20">
        <v>230.61283628725738</v>
      </c>
      <c r="Q28794" s="20">
        <v>13.42166707191838</v>
      </c>
      <c r="R28794" s="23">
        <v>244.03</v>
      </c>
    </row>
    <row r="28795" spans="2:18" x14ac:dyDescent="0.25">
      <c r="B28795" s="22" t="s">
        <v>28807</v>
      </c>
      <c r="C28795" s="16">
        <v>0.62</v>
      </c>
      <c r="D28795" s="20">
        <v>140.53337999999999</v>
      </c>
      <c r="E28795" s="20">
        <v>87.130695599999996</v>
      </c>
      <c r="F28795" s="24">
        <v>32.327099999999994</v>
      </c>
      <c r="G28795" s="24">
        <v>88.546769999999995</v>
      </c>
      <c r="H28795" s="24">
        <v>16.579999999999998</v>
      </c>
      <c r="I28795" s="24">
        <v>16.745799999999999</v>
      </c>
      <c r="J28795" s="24">
        <v>16.829528999999997</v>
      </c>
      <c r="K28795" s="24">
        <v>17.115630992999996</v>
      </c>
      <c r="L28795" s="24">
        <v>17.766024970733998</v>
      </c>
      <c r="M28795" s="24">
        <v>18.281239694885283</v>
      </c>
      <c r="N28795" s="24">
        <v>18.738270687257412</v>
      </c>
      <c r="O28795" s="20">
        <v>3.87</v>
      </c>
      <c r="P28795" s="20">
        <v>230.61283628725738</v>
      </c>
      <c r="Q28795" s="20">
        <v>13.42166707191838</v>
      </c>
      <c r="R28795" s="23">
        <v>244.03</v>
      </c>
    </row>
    <row r="28796" spans="2:18" x14ac:dyDescent="0.25">
      <c r="B28796" s="22" t="s">
        <v>28808</v>
      </c>
      <c r="C28796" s="16">
        <v>0.62</v>
      </c>
      <c r="D28796" s="20">
        <v>140.53337999999999</v>
      </c>
      <c r="E28796" s="20">
        <v>87.130695599999996</v>
      </c>
      <c r="F28796" s="24">
        <v>32.327099999999994</v>
      </c>
      <c r="G28796" s="24">
        <v>88.546769999999995</v>
      </c>
      <c r="H28796" s="24">
        <v>16.579999999999998</v>
      </c>
      <c r="I28796" s="24">
        <v>16.745799999999999</v>
      </c>
      <c r="J28796" s="24">
        <v>16.829528999999997</v>
      </c>
      <c r="K28796" s="24">
        <v>17.115630992999996</v>
      </c>
      <c r="L28796" s="24">
        <v>17.766024970733998</v>
      </c>
      <c r="M28796" s="24">
        <v>18.281239694885283</v>
      </c>
      <c r="N28796" s="24">
        <v>18.738270687257412</v>
      </c>
      <c r="O28796" s="20">
        <v>3.87</v>
      </c>
      <c r="P28796" s="20">
        <v>230.61283628725738</v>
      </c>
      <c r="Q28796" s="20">
        <v>13.42166707191838</v>
      </c>
      <c r="R28796" s="23">
        <v>244.03</v>
      </c>
    </row>
    <row r="28797" spans="2:18" x14ac:dyDescent="0.25">
      <c r="B28797" s="22" t="s">
        <v>28809</v>
      </c>
      <c r="C28797" s="16">
        <v>0.62</v>
      </c>
      <c r="D28797" s="20">
        <v>140.53337999999999</v>
      </c>
      <c r="E28797" s="20">
        <v>87.130695599999996</v>
      </c>
      <c r="F28797" s="24">
        <v>32.327099999999994</v>
      </c>
      <c r="G28797" s="24">
        <v>88.546769999999995</v>
      </c>
      <c r="H28797" s="24">
        <v>16.579999999999998</v>
      </c>
      <c r="I28797" s="24">
        <v>16.745799999999999</v>
      </c>
      <c r="J28797" s="24">
        <v>16.829528999999997</v>
      </c>
      <c r="K28797" s="24">
        <v>17.115630992999996</v>
      </c>
      <c r="L28797" s="24">
        <v>17.766024970733998</v>
      </c>
      <c r="M28797" s="24">
        <v>18.281239694885283</v>
      </c>
      <c r="N28797" s="24">
        <v>18.738270687257412</v>
      </c>
      <c r="O28797" s="20">
        <v>3.87</v>
      </c>
      <c r="P28797" s="20">
        <v>230.61283628725738</v>
      </c>
      <c r="Q28797" s="20">
        <v>13.42166707191838</v>
      </c>
      <c r="R28797" s="23">
        <v>244.03</v>
      </c>
    </row>
    <row r="28798" spans="2:18" x14ac:dyDescent="0.25">
      <c r="B28798" s="22" t="s">
        <v>28810</v>
      </c>
      <c r="C28798" s="16">
        <v>0.62</v>
      </c>
      <c r="D28798" s="20">
        <v>140.53337999999999</v>
      </c>
      <c r="E28798" s="20">
        <v>87.130695599999996</v>
      </c>
      <c r="F28798" s="24">
        <v>32.327099999999994</v>
      </c>
      <c r="G28798" s="24">
        <v>88.546769999999995</v>
      </c>
      <c r="H28798" s="24">
        <v>16.579999999999998</v>
      </c>
      <c r="I28798" s="24">
        <v>16.745799999999999</v>
      </c>
      <c r="J28798" s="24">
        <v>16.829528999999997</v>
      </c>
      <c r="K28798" s="24">
        <v>17.115630992999996</v>
      </c>
      <c r="L28798" s="24">
        <v>17.766024970733998</v>
      </c>
      <c r="M28798" s="24">
        <v>18.281239694885283</v>
      </c>
      <c r="N28798" s="24">
        <v>18.738270687257412</v>
      </c>
      <c r="O28798" s="20">
        <v>3.87</v>
      </c>
      <c r="P28798" s="20">
        <v>230.61283628725738</v>
      </c>
      <c r="Q28798" s="20">
        <v>13.42166707191838</v>
      </c>
      <c r="R28798" s="23">
        <v>244.03</v>
      </c>
    </row>
    <row r="28799" spans="2:18" x14ac:dyDescent="0.25">
      <c r="B28799" s="22" t="s">
        <v>28811</v>
      </c>
      <c r="C28799" s="16">
        <v>0.62</v>
      </c>
      <c r="D28799" s="20">
        <v>140.53337999999999</v>
      </c>
      <c r="E28799" s="20">
        <v>87.130695599999996</v>
      </c>
      <c r="F28799" s="24">
        <v>32.327099999999994</v>
      </c>
      <c r="G28799" s="24">
        <v>88.546769999999995</v>
      </c>
      <c r="H28799" s="24">
        <v>16.579999999999998</v>
      </c>
      <c r="I28799" s="24">
        <v>16.745799999999999</v>
      </c>
      <c r="J28799" s="24">
        <v>16.829528999999997</v>
      </c>
      <c r="K28799" s="24">
        <v>17.115630992999996</v>
      </c>
      <c r="L28799" s="24">
        <v>17.766024970733998</v>
      </c>
      <c r="M28799" s="24">
        <v>18.281239694885283</v>
      </c>
      <c r="N28799" s="24">
        <v>18.738270687257412</v>
      </c>
      <c r="O28799" s="20">
        <v>3.87</v>
      </c>
      <c r="P28799" s="20">
        <v>230.61283628725738</v>
      </c>
      <c r="Q28799" s="20">
        <v>13.42166707191838</v>
      </c>
      <c r="R28799" s="23">
        <v>244.03</v>
      </c>
    </row>
    <row r="28800" spans="2:18" x14ac:dyDescent="0.25">
      <c r="B28800" s="22" t="s">
        <v>28812</v>
      </c>
      <c r="C28800" s="16">
        <v>0.62</v>
      </c>
      <c r="D28800" s="20">
        <v>140.53337999999999</v>
      </c>
      <c r="E28800" s="20">
        <v>87.130695599999996</v>
      </c>
      <c r="F28800" s="24">
        <v>32.327099999999994</v>
      </c>
      <c r="G28800" s="24">
        <v>88.546769999999995</v>
      </c>
      <c r="H28800" s="24">
        <v>16.579999999999998</v>
      </c>
      <c r="I28800" s="24">
        <v>16.745799999999999</v>
      </c>
      <c r="J28800" s="24">
        <v>16.829528999999997</v>
      </c>
      <c r="K28800" s="24">
        <v>17.115630992999996</v>
      </c>
      <c r="L28800" s="24">
        <v>17.766024970733998</v>
      </c>
      <c r="M28800" s="24">
        <v>18.281239694885283</v>
      </c>
      <c r="N28800" s="24">
        <v>18.738270687257412</v>
      </c>
      <c r="O28800" s="20">
        <v>3.87</v>
      </c>
      <c r="P28800" s="20">
        <v>230.61283628725738</v>
      </c>
      <c r="Q28800" s="20">
        <v>13.42166707191838</v>
      </c>
      <c r="R28800" s="23">
        <v>244.03</v>
      </c>
    </row>
    <row r="28801" spans="2:18" x14ac:dyDescent="0.25">
      <c r="B28801" s="22" t="s">
        <v>28813</v>
      </c>
      <c r="C28801" s="16">
        <v>0.62</v>
      </c>
      <c r="D28801" s="20">
        <v>140.53337999999999</v>
      </c>
      <c r="E28801" s="20">
        <v>87.130695599999996</v>
      </c>
      <c r="F28801" s="24">
        <v>32.327099999999994</v>
      </c>
      <c r="G28801" s="24">
        <v>88.546769999999995</v>
      </c>
      <c r="H28801" s="24">
        <v>16.579999999999998</v>
      </c>
      <c r="I28801" s="24">
        <v>16.745799999999999</v>
      </c>
      <c r="J28801" s="24">
        <v>16.829528999999997</v>
      </c>
      <c r="K28801" s="24">
        <v>17.115630992999996</v>
      </c>
      <c r="L28801" s="24">
        <v>17.766024970733998</v>
      </c>
      <c r="M28801" s="24">
        <v>18.281239694885283</v>
      </c>
      <c r="N28801" s="24">
        <v>18.738270687257412</v>
      </c>
      <c r="O28801" s="20">
        <v>3.87</v>
      </c>
      <c r="P28801" s="20">
        <v>230.61283628725738</v>
      </c>
      <c r="Q28801" s="20">
        <v>13.42166707191838</v>
      </c>
      <c r="R28801" s="23">
        <v>244.03</v>
      </c>
    </row>
    <row r="28802" spans="2:18" x14ac:dyDescent="0.25">
      <c r="B28802" s="22" t="s">
        <v>28814</v>
      </c>
      <c r="C28802" s="16">
        <v>0.62</v>
      </c>
      <c r="D28802" s="20">
        <v>140.53337999999999</v>
      </c>
      <c r="E28802" s="20">
        <v>87.130695599999996</v>
      </c>
      <c r="F28802" s="24">
        <v>32.327099999999994</v>
      </c>
      <c r="G28802" s="24">
        <v>88.546769999999995</v>
      </c>
      <c r="H28802" s="24">
        <v>16.579999999999998</v>
      </c>
      <c r="I28802" s="24">
        <v>16.745799999999999</v>
      </c>
      <c r="J28802" s="24">
        <v>16.829528999999997</v>
      </c>
      <c r="K28802" s="24">
        <v>17.115630992999996</v>
      </c>
      <c r="L28802" s="24">
        <v>17.766024970733998</v>
      </c>
      <c r="M28802" s="24">
        <v>18.281239694885283</v>
      </c>
      <c r="N28802" s="24">
        <v>18.738270687257412</v>
      </c>
      <c r="O28802" s="20">
        <v>3.87</v>
      </c>
      <c r="P28802" s="20">
        <v>230.61283628725738</v>
      </c>
      <c r="Q28802" s="20">
        <v>13.42166707191838</v>
      </c>
      <c r="R28802" s="23">
        <v>244.03</v>
      </c>
    </row>
    <row r="28803" spans="2:18" x14ac:dyDescent="0.25">
      <c r="B28803" s="22" t="s">
        <v>28815</v>
      </c>
      <c r="C28803" s="16">
        <v>0.62</v>
      </c>
      <c r="D28803" s="20">
        <v>140.53337999999999</v>
      </c>
      <c r="E28803" s="20">
        <v>87.130695599999996</v>
      </c>
      <c r="F28803" s="24">
        <v>32.327099999999994</v>
      </c>
      <c r="G28803" s="24">
        <v>88.546769999999995</v>
      </c>
      <c r="H28803" s="24">
        <v>16.579999999999998</v>
      </c>
      <c r="I28803" s="24">
        <v>16.745799999999999</v>
      </c>
      <c r="J28803" s="24">
        <v>16.829528999999997</v>
      </c>
      <c r="K28803" s="24">
        <v>17.115630992999996</v>
      </c>
      <c r="L28803" s="24">
        <v>17.766024970733998</v>
      </c>
      <c r="M28803" s="24">
        <v>18.281239694885283</v>
      </c>
      <c r="N28803" s="24">
        <v>18.738270687257412</v>
      </c>
      <c r="O28803" s="20">
        <v>3.87</v>
      </c>
      <c r="P28803" s="20">
        <v>230.61283628725738</v>
      </c>
      <c r="Q28803" s="20">
        <v>13.42166707191838</v>
      </c>
      <c r="R28803" s="23">
        <v>244.03</v>
      </c>
    </row>
    <row r="28804" spans="2:18" x14ac:dyDescent="0.25">
      <c r="B28804" s="22" t="s">
        <v>28816</v>
      </c>
      <c r="C28804" s="16">
        <v>0.62</v>
      </c>
      <c r="D28804" s="20">
        <v>140.53337999999999</v>
      </c>
      <c r="E28804" s="20">
        <v>87.130695599999996</v>
      </c>
      <c r="F28804" s="24">
        <v>32.327099999999994</v>
      </c>
      <c r="G28804" s="24">
        <v>88.546769999999995</v>
      </c>
      <c r="H28804" s="24">
        <v>16.579999999999998</v>
      </c>
      <c r="I28804" s="24">
        <v>16.745799999999999</v>
      </c>
      <c r="J28804" s="24">
        <v>16.829528999999997</v>
      </c>
      <c r="K28804" s="24">
        <v>17.115630992999996</v>
      </c>
      <c r="L28804" s="24">
        <v>17.766024970733998</v>
      </c>
      <c r="M28804" s="24">
        <v>18.281239694885283</v>
      </c>
      <c r="N28804" s="24">
        <v>18.738270687257412</v>
      </c>
      <c r="O28804" s="20">
        <v>3.87</v>
      </c>
      <c r="P28804" s="20">
        <v>230.61283628725738</v>
      </c>
      <c r="Q28804" s="20">
        <v>13.42166707191838</v>
      </c>
      <c r="R28804" s="23">
        <v>244.03</v>
      </c>
    </row>
    <row r="28805" spans="2:18" x14ac:dyDescent="0.25">
      <c r="B28805" s="30" t="s">
        <v>28817</v>
      </c>
      <c r="C28805" s="31">
        <v>0.62</v>
      </c>
      <c r="D28805" s="32">
        <v>140.53337999999999</v>
      </c>
      <c r="E28805" s="32">
        <v>87.130695599999996</v>
      </c>
      <c r="F28805" s="33">
        <v>32.327099999999994</v>
      </c>
      <c r="G28805" s="33">
        <v>88.546769999999995</v>
      </c>
      <c r="H28805" s="33">
        <v>16.579999999999998</v>
      </c>
      <c r="I28805" s="33">
        <v>16.745799999999999</v>
      </c>
      <c r="J28805" s="33">
        <v>16.829528999999997</v>
      </c>
      <c r="K28805" s="33">
        <v>17.115630992999996</v>
      </c>
      <c r="L28805" s="33">
        <v>17.766024970733998</v>
      </c>
      <c r="M28805" s="33">
        <v>18.281239694885283</v>
      </c>
      <c r="N28805" s="33">
        <v>18.738270687257412</v>
      </c>
      <c r="O28805" s="32">
        <v>3.87</v>
      </c>
      <c r="P28805" s="20">
        <v>230.61283628725738</v>
      </c>
      <c r="Q28805" s="32">
        <v>13.42166707191838</v>
      </c>
      <c r="R28805" s="34">
        <v>244.03</v>
      </c>
    </row>
    <row r="28806" spans="2:18" x14ac:dyDescent="0.25">
      <c r="B28806" s="35"/>
      <c r="C28806" s="36"/>
      <c r="D28806" s="37"/>
      <c r="E28806" s="37"/>
      <c r="F28806" s="38"/>
      <c r="G28806" s="38"/>
      <c r="H28806" s="38"/>
      <c r="I28806" s="38"/>
      <c r="J28806" s="38"/>
      <c r="K28806" s="38"/>
      <c r="L28806" s="38"/>
      <c r="M28806" s="38"/>
      <c r="N28806" s="38"/>
      <c r="O28806" s="37"/>
      <c r="P28806" s="37"/>
      <c r="Q28806" s="37"/>
      <c r="R28806" s="29"/>
    </row>
    <row r="28807" spans="2:18" x14ac:dyDescent="0.25">
      <c r="B28807" s="35"/>
      <c r="C28807" s="36"/>
      <c r="D28807" s="37"/>
      <c r="E28807" s="37"/>
      <c r="F28807" s="38"/>
      <c r="G28807" s="38"/>
      <c r="H28807" s="38"/>
      <c r="I28807" s="38"/>
      <c r="J28807" s="38"/>
      <c r="K28807" s="38"/>
      <c r="L28807" s="38"/>
      <c r="M28807" s="38"/>
      <c r="N28807" s="38"/>
      <c r="O28807" s="37"/>
      <c r="P28807" s="37"/>
      <c r="Q28807" s="37"/>
      <c r="R28807" s="29"/>
    </row>
    <row r="28808" spans="2:18" x14ac:dyDescent="0.25">
      <c r="B28808" s="35"/>
      <c r="C28808" s="36"/>
      <c r="D28808" s="37"/>
      <c r="E28808" s="37"/>
      <c r="F28808" s="38"/>
      <c r="G28808" s="38"/>
      <c r="H28808" s="38"/>
      <c r="I28808" s="38"/>
      <c r="J28808" s="38"/>
      <c r="K28808" s="38"/>
      <c r="L28808" s="38"/>
      <c r="M28808" s="38"/>
      <c r="N28808" s="38"/>
      <c r="O28808" s="37"/>
      <c r="P28808" s="37"/>
      <c r="Q28808" s="37"/>
      <c r="R28808" s="29"/>
    </row>
    <row r="28809" spans="2:18" x14ac:dyDescent="0.25">
      <c r="B28809" s="35"/>
      <c r="C28809" s="36"/>
      <c r="D28809" s="37"/>
      <c r="E28809" s="37"/>
      <c r="F28809" s="38"/>
      <c r="G28809" s="38"/>
      <c r="H28809" s="38"/>
      <c r="I28809" s="38"/>
      <c r="J28809" s="38"/>
      <c r="K28809" s="38"/>
      <c r="L28809" s="38"/>
      <c r="M28809" s="38"/>
      <c r="N28809" s="38"/>
      <c r="O28809" s="37"/>
      <c r="P28809" s="37"/>
      <c r="Q28809" s="37"/>
      <c r="R28809" s="29"/>
    </row>
    <row r="28810" spans="2:18" x14ac:dyDescent="0.25">
      <c r="B28810" s="35"/>
      <c r="C28810" s="36"/>
      <c r="D28810" s="37"/>
      <c r="E28810" s="37"/>
      <c r="F28810" s="38"/>
      <c r="G28810" s="38"/>
      <c r="H28810" s="38"/>
      <c r="I28810" s="38"/>
      <c r="J28810" s="38"/>
      <c r="K28810" s="38"/>
      <c r="L28810" s="38"/>
      <c r="M28810" s="38"/>
      <c r="N28810" s="38"/>
      <c r="O28810" s="37"/>
      <c r="P28810" s="37"/>
      <c r="Q28810" s="37"/>
      <c r="R28810" s="29"/>
    </row>
    <row r="28811" spans="2:18" x14ac:dyDescent="0.25">
      <c r="B28811" s="35"/>
      <c r="C28811" s="36"/>
      <c r="D28811" s="37"/>
      <c r="E28811" s="37"/>
      <c r="F28811" s="38"/>
      <c r="G28811" s="38"/>
      <c r="H28811" s="38"/>
      <c r="I28811" s="38"/>
      <c r="J28811" s="38"/>
      <c r="K28811" s="38"/>
      <c r="L28811" s="38"/>
      <c r="M28811" s="38"/>
      <c r="N28811" s="38"/>
      <c r="O28811" s="37"/>
      <c r="P28811" s="37"/>
      <c r="Q28811" s="37"/>
      <c r="R28811" s="29"/>
    </row>
    <row r="28812" spans="2:18" x14ac:dyDescent="0.25">
      <c r="B28812" s="35"/>
      <c r="C28812" s="36"/>
      <c r="D28812" s="37"/>
      <c r="E28812" s="37"/>
      <c r="F28812" s="38"/>
      <c r="G28812" s="38"/>
      <c r="H28812" s="38"/>
      <c r="I28812" s="38"/>
      <c r="J28812" s="38"/>
      <c r="K28812" s="38"/>
      <c r="L28812" s="38"/>
      <c r="M28812" s="38"/>
      <c r="N28812" s="38"/>
      <c r="O28812" s="37"/>
      <c r="P28812" s="37"/>
      <c r="Q28812" s="37"/>
      <c r="R28812" s="29"/>
    </row>
    <row r="28813" spans="2:18" x14ac:dyDescent="0.25">
      <c r="B28813" s="35"/>
      <c r="C28813" s="36"/>
      <c r="D28813" s="37"/>
      <c r="E28813" s="37"/>
      <c r="F28813" s="38"/>
      <c r="G28813" s="38"/>
      <c r="H28813" s="38"/>
      <c r="I28813" s="38"/>
      <c r="J28813" s="38"/>
      <c r="K28813" s="38"/>
      <c r="L28813" s="38"/>
      <c r="M28813" s="38"/>
      <c r="N28813" s="38"/>
      <c r="O28813" s="37"/>
      <c r="P28813" s="37"/>
      <c r="Q28813" s="37"/>
      <c r="R28813" s="29"/>
    </row>
    <row r="28814" spans="2:18" x14ac:dyDescent="0.25">
      <c r="B28814" s="35"/>
      <c r="C28814" s="36"/>
      <c r="D28814" s="37"/>
      <c r="E28814" s="37"/>
      <c r="F28814" s="38"/>
      <c r="G28814" s="38"/>
      <c r="H28814" s="38"/>
      <c r="I28814" s="38"/>
      <c r="J28814" s="38"/>
      <c r="K28814" s="38"/>
      <c r="L28814" s="38"/>
      <c r="M28814" s="38"/>
      <c r="N28814" s="38"/>
      <c r="O28814" s="37"/>
      <c r="P28814" s="37"/>
      <c r="Q28814" s="37"/>
      <c r="R28814" s="29"/>
    </row>
    <row r="28815" spans="2:18" x14ac:dyDescent="0.25">
      <c r="B28815" s="35"/>
      <c r="C28815" s="36"/>
      <c r="D28815" s="37"/>
      <c r="E28815" s="37"/>
      <c r="F28815" s="38"/>
      <c r="G28815" s="38"/>
      <c r="H28815" s="38"/>
      <c r="I28815" s="38"/>
      <c r="J28815" s="38"/>
      <c r="K28815" s="38"/>
      <c r="L28815" s="38"/>
      <c r="M28815" s="38"/>
      <c r="N28815" s="38"/>
      <c r="O28815" s="37"/>
      <c r="P28815" s="37"/>
      <c r="Q28815" s="37"/>
      <c r="R28815" s="29"/>
    </row>
    <row r="28816" spans="2:18" x14ac:dyDescent="0.25">
      <c r="B28816" s="35"/>
      <c r="C28816" s="36"/>
      <c r="D28816" s="37"/>
      <c r="E28816" s="37"/>
      <c r="F28816" s="38"/>
      <c r="G28816" s="38"/>
      <c r="H28816" s="38"/>
      <c r="I28816" s="38"/>
      <c r="J28816" s="38"/>
      <c r="K28816" s="38"/>
      <c r="L28816" s="38"/>
      <c r="M28816" s="38"/>
      <c r="N28816" s="38"/>
      <c r="O28816" s="37"/>
      <c r="P28816" s="37"/>
      <c r="Q28816" s="37"/>
      <c r="R28816" s="29"/>
    </row>
    <row r="28817" spans="2:18" x14ac:dyDescent="0.25">
      <c r="B28817" s="35"/>
      <c r="C28817" s="36"/>
      <c r="D28817" s="37"/>
      <c r="E28817" s="37"/>
      <c r="F28817" s="38"/>
      <c r="G28817" s="38"/>
      <c r="H28817" s="38"/>
      <c r="I28817" s="38"/>
      <c r="J28817" s="38"/>
      <c r="K28817" s="38"/>
      <c r="L28817" s="38"/>
      <c r="M28817" s="38"/>
      <c r="N28817" s="38"/>
      <c r="O28817" s="37"/>
      <c r="P28817" s="37"/>
      <c r="Q28817" s="37"/>
      <c r="R28817" s="29"/>
    </row>
    <row r="28818" spans="2:18" x14ac:dyDescent="0.25">
      <c r="B28818" s="35"/>
      <c r="C28818" s="36"/>
      <c r="D28818" s="37"/>
      <c r="E28818" s="37"/>
      <c r="F28818" s="38"/>
      <c r="G28818" s="38"/>
      <c r="H28818" s="38"/>
      <c r="I28818" s="38"/>
      <c r="J28818" s="38"/>
      <c r="K28818" s="38"/>
      <c r="L28818" s="38"/>
      <c r="M28818" s="38"/>
      <c r="N28818" s="38"/>
      <c r="O28818" s="37"/>
      <c r="P28818" s="37"/>
      <c r="Q28818" s="37"/>
      <c r="R28818" s="29"/>
    </row>
    <row r="28819" spans="2:18" x14ac:dyDescent="0.25">
      <c r="B28819" s="35"/>
      <c r="C28819" s="36"/>
      <c r="D28819" s="37"/>
      <c r="E28819" s="37"/>
      <c r="F28819" s="38"/>
      <c r="G28819" s="38"/>
      <c r="H28819" s="38"/>
      <c r="I28819" s="38"/>
      <c r="J28819" s="38"/>
      <c r="K28819" s="38"/>
      <c r="L28819" s="38"/>
      <c r="M28819" s="38"/>
      <c r="N28819" s="38"/>
      <c r="O28819" s="37"/>
      <c r="P28819" s="37"/>
      <c r="Q28819" s="37"/>
      <c r="R28819" s="29"/>
    </row>
    <row r="28820" spans="2:18" x14ac:dyDescent="0.25">
      <c r="B28820" s="35"/>
      <c r="C28820" s="36"/>
      <c r="D28820" s="37"/>
      <c r="E28820" s="37"/>
      <c r="F28820" s="38"/>
      <c r="G28820" s="38"/>
      <c r="H28820" s="38"/>
      <c r="I28820" s="38"/>
      <c r="J28820" s="38"/>
      <c r="K28820" s="38"/>
      <c r="L28820" s="38"/>
      <c r="M28820" s="38"/>
      <c r="N28820" s="38"/>
      <c r="O28820" s="37"/>
      <c r="P28820" s="37"/>
      <c r="Q28820" s="37"/>
      <c r="R28820" s="29"/>
    </row>
    <row r="28821" spans="2:18" x14ac:dyDescent="0.25">
      <c r="B28821" s="35"/>
      <c r="C28821" s="36"/>
      <c r="D28821" s="37"/>
      <c r="E28821" s="37"/>
      <c r="F28821" s="38"/>
      <c r="G28821" s="38"/>
      <c r="H28821" s="38"/>
      <c r="I28821" s="38"/>
      <c r="J28821" s="38"/>
      <c r="K28821" s="38"/>
      <c r="L28821" s="38"/>
      <c r="M28821" s="38"/>
      <c r="N28821" s="38"/>
      <c r="O28821" s="37"/>
      <c r="P28821" s="37"/>
      <c r="Q28821" s="37"/>
      <c r="R28821" s="29"/>
    </row>
    <row r="28822" spans="2:18" x14ac:dyDescent="0.25">
      <c r="B28822" s="35"/>
      <c r="C28822" s="36"/>
      <c r="D28822" s="37"/>
      <c r="E28822" s="37"/>
      <c r="F28822" s="38"/>
      <c r="G28822" s="38"/>
      <c r="H28822" s="38"/>
      <c r="I28822" s="38"/>
      <c r="J28822" s="38"/>
      <c r="K28822" s="38"/>
      <c r="L28822" s="38"/>
      <c r="M28822" s="38"/>
      <c r="N28822" s="38"/>
      <c r="O28822" s="37"/>
      <c r="P28822" s="37"/>
      <c r="Q28822" s="37"/>
      <c r="R28822" s="29"/>
    </row>
    <row r="28823" spans="2:18" x14ac:dyDescent="0.25">
      <c r="B28823" s="35"/>
      <c r="C28823" s="36"/>
      <c r="D28823" s="37"/>
      <c r="E28823" s="37"/>
      <c r="F28823" s="38"/>
      <c r="G28823" s="38"/>
      <c r="H28823" s="38"/>
      <c r="I28823" s="38"/>
      <c r="J28823" s="38"/>
      <c r="K28823" s="38"/>
      <c r="L28823" s="38"/>
      <c r="M28823" s="38"/>
      <c r="N28823" s="38"/>
      <c r="O28823" s="37"/>
      <c r="P28823" s="37"/>
      <c r="Q28823" s="37"/>
      <c r="R28823" s="29"/>
    </row>
    <row r="28824" spans="2:18" x14ac:dyDescent="0.25">
      <c r="B28824" s="35"/>
      <c r="C28824" s="36"/>
      <c r="D28824" s="37"/>
      <c r="E28824" s="37"/>
      <c r="F28824" s="38"/>
      <c r="G28824" s="38"/>
      <c r="H28824" s="38"/>
      <c r="I28824" s="38"/>
      <c r="J28824" s="38"/>
      <c r="K28824" s="38"/>
      <c r="L28824" s="38"/>
      <c r="M28824" s="38"/>
      <c r="N28824" s="38"/>
      <c r="O28824" s="37"/>
      <c r="P28824" s="37"/>
      <c r="Q28824" s="37"/>
      <c r="R28824" s="29"/>
    </row>
    <row r="28825" spans="2:18" x14ac:dyDescent="0.25">
      <c r="B28825" s="35"/>
      <c r="C28825" s="36"/>
      <c r="D28825" s="37"/>
      <c r="E28825" s="37"/>
      <c r="F28825" s="38"/>
      <c r="G28825" s="38"/>
      <c r="H28825" s="38"/>
      <c r="I28825" s="38"/>
      <c r="J28825" s="38"/>
      <c r="K28825" s="38"/>
      <c r="L28825" s="38"/>
      <c r="M28825" s="38"/>
      <c r="N28825" s="38"/>
      <c r="O28825" s="37"/>
      <c r="P28825" s="37"/>
      <c r="Q28825" s="37"/>
      <c r="R28825" s="29"/>
    </row>
    <row r="28826" spans="2:18" x14ac:dyDescent="0.25">
      <c r="B28826" s="35"/>
      <c r="C28826" s="36"/>
      <c r="D28826" s="37"/>
      <c r="E28826" s="37"/>
      <c r="F28826" s="38"/>
      <c r="G28826" s="38"/>
      <c r="H28826" s="38"/>
      <c r="I28826" s="38"/>
      <c r="J28826" s="38"/>
      <c r="K28826" s="38"/>
      <c r="L28826" s="38"/>
      <c r="M28826" s="38"/>
      <c r="N28826" s="38"/>
      <c r="O28826" s="37"/>
      <c r="P28826" s="37"/>
      <c r="Q28826" s="37"/>
      <c r="R28826" s="29"/>
    </row>
    <row r="28827" spans="2:18" x14ac:dyDescent="0.25">
      <c r="B28827" s="35"/>
      <c r="C28827" s="36"/>
      <c r="D28827" s="37"/>
      <c r="E28827" s="37"/>
      <c r="F28827" s="38"/>
      <c r="G28827" s="38"/>
      <c r="H28827" s="38"/>
      <c r="I28827" s="38"/>
      <c r="J28827" s="38"/>
      <c r="K28827" s="38"/>
      <c r="L28827" s="38"/>
      <c r="M28827" s="38"/>
      <c r="N28827" s="38"/>
      <c r="O28827" s="37"/>
      <c r="P28827" s="37"/>
      <c r="Q28827" s="37"/>
      <c r="R28827" s="29"/>
    </row>
    <row r="28828" spans="2:18" x14ac:dyDescent="0.25">
      <c r="B28828" s="35"/>
      <c r="C28828" s="36"/>
      <c r="D28828" s="37"/>
      <c r="E28828" s="37"/>
      <c r="F28828" s="38"/>
      <c r="G28828" s="38"/>
      <c r="H28828" s="38"/>
      <c r="I28828" s="38"/>
      <c r="J28828" s="38"/>
      <c r="K28828" s="38"/>
      <c r="L28828" s="38"/>
      <c r="M28828" s="38"/>
      <c r="N28828" s="38"/>
      <c r="O28828" s="37"/>
      <c r="P28828" s="37"/>
      <c r="Q28828" s="37"/>
      <c r="R28828" s="29"/>
    </row>
    <row r="28829" spans="2:18" x14ac:dyDescent="0.25">
      <c r="B28829" s="35"/>
      <c r="C28829" s="36"/>
      <c r="D28829" s="37"/>
      <c r="E28829" s="37"/>
      <c r="F28829" s="38"/>
      <c r="G28829" s="38"/>
      <c r="H28829" s="38"/>
      <c r="I28829" s="38"/>
      <c r="J28829" s="38"/>
      <c r="K28829" s="38"/>
      <c r="L28829" s="38"/>
      <c r="M28829" s="38"/>
      <c r="N28829" s="38"/>
      <c r="O28829" s="37"/>
      <c r="P28829" s="37"/>
      <c r="Q28829" s="37"/>
      <c r="R28829" s="29"/>
    </row>
    <row r="28830" spans="2:18" x14ac:dyDescent="0.25">
      <c r="B28830" s="35"/>
      <c r="C28830" s="36"/>
      <c r="D28830" s="37"/>
      <c r="E28830" s="37"/>
      <c r="F28830" s="38"/>
      <c r="G28830" s="38"/>
      <c r="H28830" s="38"/>
      <c r="I28830" s="38"/>
      <c r="J28830" s="38"/>
      <c r="K28830" s="38"/>
      <c r="L28830" s="38"/>
      <c r="M28830" s="38"/>
      <c r="N28830" s="38"/>
      <c r="O28830" s="37"/>
      <c r="P28830" s="37"/>
      <c r="Q28830" s="37"/>
      <c r="R28830" s="29"/>
    </row>
    <row r="28831" spans="2:18" x14ac:dyDescent="0.25">
      <c r="B28831" s="35"/>
      <c r="C28831" s="36"/>
      <c r="D28831" s="37"/>
      <c r="E28831" s="37"/>
      <c r="F28831" s="38"/>
      <c r="G28831" s="38"/>
      <c r="H28831" s="38"/>
      <c r="I28831" s="38"/>
      <c r="J28831" s="38"/>
      <c r="K28831" s="38"/>
      <c r="L28831" s="38"/>
      <c r="M28831" s="38"/>
      <c r="N28831" s="38"/>
      <c r="O28831" s="37"/>
      <c r="P28831" s="37"/>
      <c r="Q28831" s="37"/>
      <c r="R28831" s="29"/>
    </row>
    <row r="28832" spans="2:18" x14ac:dyDescent="0.25">
      <c r="B28832" s="35"/>
      <c r="C28832" s="36"/>
      <c r="D28832" s="37"/>
      <c r="E28832" s="37"/>
      <c r="F28832" s="38"/>
      <c r="G28832" s="38"/>
      <c r="H28832" s="38"/>
      <c r="I28832" s="38"/>
      <c r="J28832" s="38"/>
      <c r="K28832" s="38"/>
      <c r="L28832" s="38"/>
      <c r="M28832" s="38"/>
      <c r="N28832" s="38"/>
      <c r="O28832" s="37"/>
      <c r="P28832" s="37"/>
      <c r="Q28832" s="37"/>
      <c r="R28832" s="29"/>
    </row>
    <row r="28833" spans="2:18" x14ac:dyDescent="0.25">
      <c r="B28833" s="35"/>
      <c r="C28833" s="36"/>
      <c r="D28833" s="37"/>
      <c r="E28833" s="37"/>
      <c r="F28833" s="38"/>
      <c r="G28833" s="38"/>
      <c r="H28833" s="38"/>
      <c r="I28833" s="38"/>
      <c r="J28833" s="38"/>
      <c r="K28833" s="38"/>
      <c r="L28833" s="38"/>
      <c r="M28833" s="38"/>
      <c r="N28833" s="38"/>
      <c r="O28833" s="37"/>
      <c r="P28833" s="37"/>
      <c r="Q28833" s="37"/>
      <c r="R28833" s="29"/>
    </row>
    <row r="28834" spans="2:18" x14ac:dyDescent="0.25">
      <c r="B28834" s="35"/>
      <c r="C28834" s="36"/>
      <c r="D28834" s="37"/>
      <c r="E28834" s="37"/>
      <c r="F28834" s="38"/>
      <c r="G28834" s="38"/>
      <c r="H28834" s="38"/>
      <c r="I28834" s="38"/>
      <c r="J28834" s="38"/>
      <c r="K28834" s="38"/>
      <c r="L28834" s="38"/>
      <c r="M28834" s="38"/>
      <c r="N28834" s="38"/>
      <c r="O28834" s="37"/>
      <c r="P28834" s="37"/>
      <c r="Q28834" s="37"/>
      <c r="R28834" s="29"/>
    </row>
    <row r="28835" spans="2:18" x14ac:dyDescent="0.25">
      <c r="B28835" s="35"/>
      <c r="C28835" s="36"/>
      <c r="D28835" s="37"/>
      <c r="E28835" s="37"/>
      <c r="F28835" s="38"/>
      <c r="G28835" s="38"/>
      <c r="H28835" s="38"/>
      <c r="I28835" s="38"/>
      <c r="J28835" s="38"/>
      <c r="K28835" s="38"/>
      <c r="L28835" s="38"/>
      <c r="M28835" s="38"/>
      <c r="N28835" s="38"/>
      <c r="O28835" s="37"/>
      <c r="P28835" s="37"/>
      <c r="Q28835" s="37"/>
      <c r="R28835" s="29"/>
    </row>
    <row r="28836" spans="2:18" x14ac:dyDescent="0.25">
      <c r="B28836" s="35"/>
      <c r="C28836" s="36"/>
      <c r="D28836" s="37"/>
      <c r="E28836" s="37"/>
      <c r="F28836" s="38"/>
      <c r="G28836" s="38"/>
      <c r="H28836" s="38"/>
      <c r="I28836" s="38"/>
      <c r="J28836" s="38"/>
      <c r="K28836" s="38"/>
      <c r="L28836" s="38"/>
      <c r="M28836" s="38"/>
      <c r="N28836" s="38"/>
      <c r="O28836" s="37"/>
      <c r="P28836" s="37"/>
      <c r="Q28836" s="37"/>
      <c r="R28836" s="29"/>
    </row>
    <row r="28837" spans="2:18" x14ac:dyDescent="0.25">
      <c r="B28837" s="35"/>
      <c r="C28837" s="36"/>
      <c r="D28837" s="37"/>
      <c r="E28837" s="37"/>
      <c r="F28837" s="38"/>
      <c r="G28837" s="38"/>
      <c r="H28837" s="38"/>
      <c r="I28837" s="38"/>
      <c r="J28837" s="38"/>
      <c r="K28837" s="38"/>
      <c r="L28837" s="38"/>
      <c r="M28837" s="38"/>
      <c r="N28837" s="38"/>
      <c r="O28837" s="37"/>
      <c r="P28837" s="37"/>
      <c r="Q28837" s="37"/>
      <c r="R28837" s="29"/>
    </row>
    <row r="28838" spans="2:18" x14ac:dyDescent="0.25">
      <c r="B28838" s="35"/>
      <c r="C28838" s="36"/>
      <c r="D28838" s="37"/>
      <c r="E28838" s="37"/>
      <c r="F28838" s="38"/>
      <c r="G28838" s="38"/>
      <c r="H28838" s="38"/>
      <c r="I28838" s="38"/>
      <c r="J28838" s="38"/>
      <c r="K28838" s="38"/>
      <c r="L28838" s="38"/>
      <c r="M28838" s="38"/>
      <c r="N28838" s="38"/>
      <c r="O28838" s="37"/>
      <c r="P28838" s="37"/>
      <c r="Q28838" s="37"/>
      <c r="R28838" s="29"/>
    </row>
    <row r="28839" spans="2:18" x14ac:dyDescent="0.25">
      <c r="B28839" s="35"/>
      <c r="C28839" s="36"/>
      <c r="D28839" s="37"/>
      <c r="E28839" s="37"/>
      <c r="F28839" s="38"/>
      <c r="G28839" s="38"/>
      <c r="H28839" s="38"/>
      <c r="I28839" s="38"/>
      <c r="J28839" s="38"/>
      <c r="K28839" s="38"/>
      <c r="L28839" s="38"/>
      <c r="M28839" s="38"/>
      <c r="N28839" s="38"/>
      <c r="O28839" s="37"/>
      <c r="P28839" s="37"/>
      <c r="Q28839" s="37"/>
      <c r="R28839" s="29"/>
    </row>
    <row r="28840" spans="2:18" x14ac:dyDescent="0.25">
      <c r="B28840" s="35"/>
      <c r="C28840" s="36"/>
      <c r="D28840" s="37"/>
      <c r="E28840" s="37"/>
      <c r="F28840" s="38"/>
      <c r="G28840" s="38"/>
      <c r="H28840" s="38"/>
      <c r="I28840" s="38"/>
      <c r="J28840" s="38"/>
      <c r="K28840" s="38"/>
      <c r="L28840" s="38"/>
      <c r="M28840" s="38"/>
      <c r="N28840" s="38"/>
      <c r="O28840" s="37"/>
      <c r="P28840" s="37"/>
      <c r="Q28840" s="37"/>
      <c r="R28840" s="29"/>
    </row>
    <row r="28841" spans="2:18" x14ac:dyDescent="0.25">
      <c r="B28841" s="35"/>
      <c r="C28841" s="36"/>
      <c r="D28841" s="37"/>
      <c r="E28841" s="37"/>
      <c r="F28841" s="38"/>
      <c r="G28841" s="38"/>
      <c r="H28841" s="38"/>
      <c r="I28841" s="38"/>
      <c r="J28841" s="38"/>
      <c r="K28841" s="38"/>
      <c r="L28841" s="38"/>
      <c r="M28841" s="38"/>
      <c r="N28841" s="38"/>
      <c r="O28841" s="37"/>
      <c r="P28841" s="37"/>
      <c r="Q28841" s="37"/>
      <c r="R28841" s="29"/>
    </row>
    <row r="28842" spans="2:18" x14ac:dyDescent="0.25">
      <c r="B28842" s="35"/>
      <c r="C28842" s="36"/>
      <c r="D28842" s="37"/>
      <c r="E28842" s="37"/>
      <c r="F28842" s="38"/>
      <c r="G28842" s="38"/>
      <c r="H28842" s="38"/>
      <c r="I28842" s="38"/>
      <c r="J28842" s="38"/>
      <c r="K28842" s="38"/>
      <c r="L28842" s="38"/>
      <c r="M28842" s="38"/>
      <c r="N28842" s="38"/>
      <c r="O28842" s="37"/>
      <c r="P28842" s="37"/>
      <c r="Q28842" s="37"/>
      <c r="R28842" s="29"/>
    </row>
    <row r="28843" spans="2:18" x14ac:dyDescent="0.25">
      <c r="B28843" s="35"/>
      <c r="C28843" s="36"/>
      <c r="D28843" s="37"/>
      <c r="E28843" s="37"/>
      <c r="F28843" s="38"/>
      <c r="G28843" s="38"/>
      <c r="H28843" s="38"/>
      <c r="I28843" s="38"/>
      <c r="J28843" s="38"/>
      <c r="K28843" s="38"/>
      <c r="L28843" s="38"/>
      <c r="M28843" s="38"/>
      <c r="N28843" s="38"/>
      <c r="O28843" s="37"/>
      <c r="P28843" s="37"/>
      <c r="Q28843" s="37"/>
      <c r="R28843" s="29"/>
    </row>
    <row r="28844" spans="2:18" x14ac:dyDescent="0.25">
      <c r="B28844" s="35"/>
      <c r="C28844" s="36"/>
      <c r="D28844" s="37"/>
      <c r="E28844" s="37"/>
      <c r="F28844" s="38"/>
      <c r="G28844" s="38"/>
      <c r="H28844" s="38"/>
      <c r="I28844" s="38"/>
      <c r="J28844" s="38"/>
      <c r="K28844" s="38"/>
      <c r="L28844" s="38"/>
      <c r="M28844" s="38"/>
      <c r="N28844" s="38"/>
      <c r="O28844" s="37"/>
      <c r="P28844" s="37"/>
      <c r="Q28844" s="37"/>
      <c r="R28844" s="29"/>
    </row>
    <row r="28845" spans="2:18" x14ac:dyDescent="0.25">
      <c r="B28845" s="35"/>
      <c r="C28845" s="36"/>
      <c r="D28845" s="37"/>
      <c r="E28845" s="37"/>
      <c r="F28845" s="38"/>
      <c r="G28845" s="38"/>
      <c r="H28845" s="38"/>
      <c r="I28845" s="38"/>
      <c r="J28845" s="38"/>
      <c r="K28845" s="38"/>
      <c r="L28845" s="38"/>
      <c r="M28845" s="38"/>
      <c r="N28845" s="38"/>
      <c r="O28845" s="37"/>
      <c r="P28845" s="37"/>
      <c r="Q28845" s="37"/>
      <c r="R28845" s="29"/>
    </row>
    <row r="28846" spans="2:18" x14ac:dyDescent="0.25">
      <c r="B28846" s="35"/>
      <c r="C28846" s="36"/>
      <c r="D28846" s="37"/>
      <c r="E28846" s="37"/>
      <c r="F28846" s="38"/>
      <c r="G28846" s="38"/>
      <c r="H28846" s="38"/>
      <c r="I28846" s="38"/>
      <c r="J28846" s="38"/>
      <c r="K28846" s="38"/>
      <c r="L28846" s="38"/>
      <c r="M28846" s="38"/>
      <c r="N28846" s="38"/>
      <c r="O28846" s="37"/>
      <c r="P28846" s="37"/>
      <c r="Q28846" s="37"/>
      <c r="R28846" s="29"/>
    </row>
    <row r="28847" spans="2:18" x14ac:dyDescent="0.25">
      <c r="B28847" s="35"/>
      <c r="C28847" s="36"/>
      <c r="D28847" s="37"/>
      <c r="E28847" s="37"/>
      <c r="F28847" s="38"/>
      <c r="G28847" s="38"/>
      <c r="H28847" s="38"/>
      <c r="I28847" s="38"/>
      <c r="J28847" s="38"/>
      <c r="K28847" s="38"/>
      <c r="L28847" s="38"/>
      <c r="M28847" s="38"/>
      <c r="N28847" s="38"/>
      <c r="O28847" s="37"/>
      <c r="P28847" s="37"/>
      <c r="Q28847" s="37"/>
      <c r="R28847" s="29"/>
    </row>
    <row r="28848" spans="2:18" x14ac:dyDescent="0.25">
      <c r="B28848" s="35"/>
      <c r="C28848" s="36"/>
      <c r="D28848" s="37"/>
      <c r="E28848" s="37"/>
      <c r="F28848" s="38"/>
      <c r="G28848" s="38"/>
      <c r="H28848" s="38"/>
      <c r="I28848" s="38"/>
      <c r="J28848" s="38"/>
      <c r="K28848" s="38"/>
      <c r="L28848" s="38"/>
      <c r="M28848" s="38"/>
      <c r="N28848" s="38"/>
      <c r="O28848" s="37"/>
      <c r="P28848" s="37"/>
      <c r="Q28848" s="37"/>
      <c r="R28848" s="29"/>
    </row>
    <row r="28849" spans="2:18" x14ac:dyDescent="0.25">
      <c r="B28849" s="35"/>
      <c r="C28849" s="36"/>
      <c r="D28849" s="37"/>
      <c r="E28849" s="37"/>
      <c r="F28849" s="38"/>
      <c r="G28849" s="38"/>
      <c r="H28849" s="38"/>
      <c r="I28849" s="38"/>
      <c r="J28849" s="38"/>
      <c r="K28849" s="38"/>
      <c r="L28849" s="38"/>
      <c r="M28849" s="38"/>
      <c r="N28849" s="38"/>
      <c r="O28849" s="37"/>
      <c r="P28849" s="37"/>
      <c r="Q28849" s="37"/>
      <c r="R28849" s="29"/>
    </row>
    <row r="28850" spans="2:18" x14ac:dyDescent="0.25">
      <c r="B28850" s="35"/>
      <c r="C28850" s="36"/>
      <c r="D28850" s="37"/>
      <c r="E28850" s="37"/>
      <c r="F28850" s="38"/>
      <c r="G28850" s="38"/>
      <c r="H28850" s="38"/>
      <c r="I28850" s="38"/>
      <c r="J28850" s="38"/>
      <c r="K28850" s="38"/>
      <c r="L28850" s="38"/>
      <c r="M28850" s="38"/>
      <c r="N28850" s="38"/>
      <c r="O28850" s="37"/>
      <c r="P28850" s="37"/>
      <c r="Q28850" s="37"/>
      <c r="R28850" s="29"/>
    </row>
    <row r="28851" spans="2:18" x14ac:dyDescent="0.25">
      <c r="B28851" s="35"/>
      <c r="C28851" s="36"/>
      <c r="D28851" s="37"/>
      <c r="E28851" s="37"/>
      <c r="F28851" s="38"/>
      <c r="G28851" s="38"/>
      <c r="H28851" s="38"/>
      <c r="I28851" s="38"/>
      <c r="J28851" s="38"/>
      <c r="K28851" s="38"/>
      <c r="L28851" s="38"/>
      <c r="M28851" s="38"/>
      <c r="N28851" s="38"/>
      <c r="O28851" s="37"/>
      <c r="P28851" s="37"/>
      <c r="Q28851" s="37"/>
      <c r="R28851" s="29"/>
    </row>
    <row r="28852" spans="2:18" x14ac:dyDescent="0.25">
      <c r="B28852" s="35"/>
      <c r="C28852" s="36"/>
      <c r="D28852" s="37"/>
      <c r="E28852" s="37"/>
      <c r="F28852" s="38"/>
      <c r="G28852" s="38"/>
      <c r="H28852" s="38"/>
      <c r="I28852" s="38"/>
      <c r="J28852" s="38"/>
      <c r="K28852" s="38"/>
      <c r="L28852" s="38"/>
      <c r="M28852" s="38"/>
      <c r="N28852" s="38"/>
      <c r="O28852" s="37"/>
      <c r="P28852" s="37"/>
      <c r="Q28852" s="37"/>
      <c r="R28852" s="29"/>
    </row>
    <row r="28853" spans="2:18" x14ac:dyDescent="0.25">
      <c r="B28853" s="35"/>
      <c r="C28853" s="36"/>
      <c r="D28853" s="37"/>
      <c r="E28853" s="37"/>
      <c r="F28853" s="38"/>
      <c r="G28853" s="38"/>
      <c r="H28853" s="38"/>
      <c r="I28853" s="38"/>
      <c r="J28853" s="38"/>
      <c r="K28853" s="38"/>
      <c r="L28853" s="38"/>
      <c r="M28853" s="38"/>
      <c r="N28853" s="38"/>
      <c r="O28853" s="37"/>
      <c r="P28853" s="37"/>
      <c r="Q28853" s="37"/>
      <c r="R28853" s="29"/>
    </row>
    <row r="28854" spans="2:18" x14ac:dyDescent="0.25">
      <c r="B28854" s="35"/>
      <c r="C28854" s="36"/>
      <c r="D28854" s="37"/>
      <c r="E28854" s="37"/>
      <c r="F28854" s="38"/>
      <c r="G28854" s="38"/>
      <c r="H28854" s="38"/>
      <c r="I28854" s="38"/>
      <c r="J28854" s="38"/>
      <c r="K28854" s="38"/>
      <c r="L28854" s="38"/>
      <c r="M28854" s="38"/>
      <c r="N28854" s="38"/>
      <c r="O28854" s="37"/>
      <c r="P28854" s="37"/>
      <c r="Q28854" s="37"/>
      <c r="R28854" s="29"/>
    </row>
    <row r="28855" spans="2:18" x14ac:dyDescent="0.25">
      <c r="B28855" s="35"/>
      <c r="C28855" s="36"/>
      <c r="D28855" s="37"/>
      <c r="E28855" s="37"/>
      <c r="F28855" s="38"/>
      <c r="G28855" s="38"/>
      <c r="H28855" s="38"/>
      <c r="I28855" s="38"/>
      <c r="J28855" s="38"/>
      <c r="K28855" s="38"/>
      <c r="L28855" s="38"/>
      <c r="M28855" s="38"/>
      <c r="N28855" s="38"/>
      <c r="O28855" s="37"/>
      <c r="P28855" s="37"/>
      <c r="Q28855" s="37"/>
      <c r="R28855" s="29"/>
    </row>
    <row r="28856" spans="2:18" x14ac:dyDescent="0.25">
      <c r="B28856" s="35"/>
      <c r="C28856" s="36"/>
      <c r="D28856" s="37"/>
      <c r="E28856" s="37"/>
      <c r="F28856" s="38"/>
      <c r="G28856" s="38"/>
      <c r="H28856" s="38"/>
      <c r="I28856" s="38"/>
      <c r="J28856" s="38"/>
      <c r="K28856" s="38"/>
      <c r="L28856" s="38"/>
      <c r="M28856" s="38"/>
      <c r="N28856" s="38"/>
      <c r="O28856" s="37"/>
      <c r="P28856" s="37"/>
      <c r="Q28856" s="37"/>
      <c r="R28856" s="29"/>
    </row>
    <row r="28857" spans="2:18" x14ac:dyDescent="0.25">
      <c r="B28857" s="35"/>
      <c r="C28857" s="36"/>
      <c r="D28857" s="37"/>
      <c r="E28857" s="37"/>
      <c r="F28857" s="38"/>
      <c r="G28857" s="38"/>
      <c r="H28857" s="38"/>
      <c r="I28857" s="38"/>
      <c r="J28857" s="38"/>
      <c r="K28857" s="38"/>
      <c r="L28857" s="38"/>
      <c r="M28857" s="38"/>
      <c r="N28857" s="38"/>
      <c r="O28857" s="37"/>
      <c r="P28857" s="37"/>
      <c r="Q28857" s="37"/>
      <c r="R28857" s="29"/>
    </row>
    <row r="28858" spans="2:18" x14ac:dyDescent="0.25">
      <c r="B28858" s="35"/>
      <c r="C28858" s="36"/>
      <c r="D28858" s="37"/>
      <c r="E28858" s="37"/>
      <c r="F28858" s="38"/>
      <c r="G28858" s="38"/>
      <c r="H28858" s="38"/>
      <c r="I28858" s="38"/>
      <c r="J28858" s="38"/>
      <c r="K28858" s="38"/>
      <c r="L28858" s="38"/>
      <c r="M28858" s="38"/>
      <c r="N28858" s="38"/>
      <c r="O28858" s="37"/>
      <c r="P28858" s="37"/>
      <c r="Q28858" s="37"/>
      <c r="R28858" s="29"/>
    </row>
    <row r="28859" spans="2:18" x14ac:dyDescent="0.25">
      <c r="B28859" s="35"/>
      <c r="C28859" s="36"/>
      <c r="D28859" s="37"/>
      <c r="E28859" s="37"/>
      <c r="F28859" s="38"/>
      <c r="G28859" s="38"/>
      <c r="H28859" s="38"/>
      <c r="I28859" s="38"/>
      <c r="J28859" s="38"/>
      <c r="K28859" s="38"/>
      <c r="L28859" s="38"/>
      <c r="M28859" s="38"/>
      <c r="N28859" s="38"/>
      <c r="O28859" s="37"/>
      <c r="P28859" s="37"/>
      <c r="Q28859" s="37"/>
      <c r="R28859" s="29"/>
    </row>
    <row r="28860" spans="2:18" x14ac:dyDescent="0.25">
      <c r="B28860" s="35"/>
      <c r="C28860" s="36"/>
      <c r="D28860" s="37"/>
      <c r="E28860" s="37"/>
      <c r="F28860" s="38"/>
      <c r="G28860" s="38"/>
      <c r="H28860" s="38"/>
      <c r="I28860" s="38"/>
      <c r="J28860" s="38"/>
      <c r="K28860" s="38"/>
      <c r="L28860" s="38"/>
      <c r="M28860" s="38"/>
      <c r="N28860" s="38"/>
      <c r="O28860" s="37"/>
      <c r="P28860" s="37"/>
      <c r="Q28860" s="37"/>
      <c r="R28860" s="29"/>
    </row>
    <row r="28861" spans="2:18" x14ac:dyDescent="0.25">
      <c r="B28861" s="35"/>
      <c r="C28861" s="36"/>
      <c r="D28861" s="37"/>
      <c r="E28861" s="37"/>
      <c r="F28861" s="38"/>
      <c r="G28861" s="38"/>
      <c r="H28861" s="38"/>
      <c r="I28861" s="38"/>
      <c r="J28861" s="38"/>
      <c r="K28861" s="38"/>
      <c r="L28861" s="38"/>
      <c r="M28861" s="38"/>
      <c r="N28861" s="38"/>
      <c r="O28861" s="37"/>
      <c r="P28861" s="37"/>
      <c r="Q28861" s="37"/>
      <c r="R28861" s="29"/>
    </row>
    <row r="28862" spans="2:18" x14ac:dyDescent="0.25">
      <c r="B28862" s="35"/>
      <c r="C28862" s="36"/>
      <c r="D28862" s="37"/>
      <c r="E28862" s="37"/>
      <c r="F28862" s="38"/>
      <c r="G28862" s="38"/>
      <c r="H28862" s="38"/>
      <c r="I28862" s="38"/>
      <c r="J28862" s="38"/>
      <c r="K28862" s="38"/>
      <c r="L28862" s="38"/>
      <c r="M28862" s="38"/>
      <c r="N28862" s="38"/>
      <c r="O28862" s="37"/>
      <c r="P28862" s="37"/>
      <c r="Q28862" s="37"/>
      <c r="R28862" s="29"/>
    </row>
    <row r="28863" spans="2:18" x14ac:dyDescent="0.25">
      <c r="B28863" s="35"/>
      <c r="C28863" s="36"/>
      <c r="D28863" s="37"/>
      <c r="E28863" s="37"/>
      <c r="F28863" s="38"/>
      <c r="G28863" s="38"/>
      <c r="H28863" s="38"/>
      <c r="I28863" s="38"/>
      <c r="J28863" s="38"/>
      <c r="K28863" s="38"/>
      <c r="L28863" s="38"/>
      <c r="M28863" s="38"/>
      <c r="N28863" s="38"/>
      <c r="O28863" s="37"/>
      <c r="P28863" s="37"/>
      <c r="Q28863" s="37"/>
      <c r="R28863" s="29"/>
    </row>
    <row r="28864" spans="2:18" x14ac:dyDescent="0.25">
      <c r="B28864" s="35"/>
      <c r="C28864" s="36"/>
      <c r="D28864" s="37"/>
      <c r="E28864" s="37"/>
      <c r="F28864" s="38"/>
      <c r="G28864" s="38"/>
      <c r="H28864" s="38"/>
      <c r="I28864" s="38"/>
      <c r="J28864" s="38"/>
      <c r="K28864" s="38"/>
      <c r="L28864" s="38"/>
      <c r="M28864" s="38"/>
      <c r="N28864" s="38"/>
      <c r="O28864" s="37"/>
      <c r="P28864" s="37"/>
      <c r="Q28864" s="37"/>
      <c r="R28864" s="29"/>
    </row>
    <row r="28865" spans="2:18" x14ac:dyDescent="0.25">
      <c r="B28865" s="35"/>
      <c r="C28865" s="36"/>
      <c r="D28865" s="37"/>
      <c r="E28865" s="37"/>
      <c r="F28865" s="38"/>
      <c r="G28865" s="38"/>
      <c r="H28865" s="38"/>
      <c r="I28865" s="38"/>
      <c r="J28865" s="38"/>
      <c r="K28865" s="38"/>
      <c r="L28865" s="38"/>
      <c r="M28865" s="38"/>
      <c r="N28865" s="38"/>
      <c r="O28865" s="37"/>
      <c r="P28865" s="37"/>
      <c r="Q28865" s="37"/>
      <c r="R28865" s="29"/>
    </row>
    <row r="28866" spans="2:18" x14ac:dyDescent="0.25">
      <c r="B28866" s="35"/>
      <c r="C28866" s="36"/>
      <c r="D28866" s="37"/>
      <c r="E28866" s="37"/>
      <c r="F28866" s="38"/>
      <c r="G28866" s="38"/>
      <c r="H28866" s="38"/>
      <c r="I28866" s="38"/>
      <c r="J28866" s="38"/>
      <c r="K28866" s="38"/>
      <c r="L28866" s="38"/>
      <c r="M28866" s="38"/>
      <c r="N28866" s="38"/>
      <c r="O28866" s="37"/>
      <c r="P28866" s="37"/>
      <c r="Q28866" s="37"/>
      <c r="R28866" s="29"/>
    </row>
    <row r="28867" spans="2:18" x14ac:dyDescent="0.25">
      <c r="B28867" s="35"/>
      <c r="C28867" s="36"/>
      <c r="D28867" s="37"/>
      <c r="E28867" s="37"/>
      <c r="F28867" s="38"/>
      <c r="G28867" s="38"/>
      <c r="H28867" s="38"/>
      <c r="I28867" s="38"/>
      <c r="J28867" s="38"/>
      <c r="K28867" s="38"/>
      <c r="L28867" s="38"/>
      <c r="M28867" s="38"/>
      <c r="N28867" s="38"/>
      <c r="O28867" s="37"/>
      <c r="P28867" s="37"/>
      <c r="Q28867" s="37"/>
      <c r="R28867" s="29"/>
    </row>
    <row r="28868" spans="2:18" x14ac:dyDescent="0.25">
      <c r="B28868" s="35"/>
      <c r="C28868" s="36"/>
      <c r="D28868" s="37"/>
      <c r="E28868" s="37"/>
      <c r="F28868" s="38"/>
      <c r="G28868" s="38"/>
      <c r="H28868" s="38"/>
      <c r="I28868" s="38"/>
      <c r="J28868" s="38"/>
      <c r="K28868" s="38"/>
      <c r="L28868" s="38"/>
      <c r="M28868" s="38"/>
      <c r="N28868" s="38"/>
      <c r="O28868" s="37"/>
      <c r="P28868" s="37"/>
      <c r="Q28868" s="37"/>
      <c r="R28868" s="29"/>
    </row>
    <row r="28869" spans="2:18" x14ac:dyDescent="0.25">
      <c r="B28869" s="35"/>
      <c r="C28869" s="36"/>
      <c r="D28869" s="37"/>
      <c r="E28869" s="37"/>
      <c r="F28869" s="38"/>
      <c r="G28869" s="38"/>
      <c r="H28869" s="38"/>
      <c r="I28869" s="38"/>
      <c r="J28869" s="38"/>
      <c r="K28869" s="38"/>
      <c r="L28869" s="38"/>
      <c r="M28869" s="38"/>
      <c r="N28869" s="38"/>
      <c r="O28869" s="37"/>
      <c r="P28869" s="37"/>
      <c r="Q28869" s="37"/>
      <c r="R28869" s="29"/>
    </row>
    <row r="28870" spans="2:18" x14ac:dyDescent="0.25">
      <c r="B28870" s="35"/>
      <c r="C28870" s="36"/>
      <c r="D28870" s="37"/>
      <c r="E28870" s="37"/>
      <c r="F28870" s="38"/>
      <c r="G28870" s="38"/>
      <c r="H28870" s="38"/>
      <c r="I28870" s="38"/>
      <c r="J28870" s="38"/>
      <c r="K28870" s="38"/>
      <c r="L28870" s="38"/>
      <c r="M28870" s="38"/>
      <c r="N28870" s="38"/>
      <c r="O28870" s="37"/>
      <c r="P28870" s="37"/>
      <c r="Q28870" s="37"/>
      <c r="R28870" s="29"/>
    </row>
    <row r="28871" spans="2:18" x14ac:dyDescent="0.25">
      <c r="B28871" s="35"/>
      <c r="C28871" s="36"/>
      <c r="D28871" s="37"/>
      <c r="E28871" s="37"/>
      <c r="F28871" s="38"/>
      <c r="G28871" s="38"/>
      <c r="H28871" s="38"/>
      <c r="I28871" s="38"/>
      <c r="J28871" s="38"/>
      <c r="K28871" s="38"/>
      <c r="L28871" s="38"/>
      <c r="M28871" s="38"/>
      <c r="N28871" s="38"/>
      <c r="O28871" s="37"/>
      <c r="P28871" s="37"/>
      <c r="Q28871" s="37"/>
      <c r="R28871" s="29"/>
    </row>
    <row r="28872" spans="2:18" x14ac:dyDescent="0.25">
      <c r="B28872" s="35"/>
      <c r="C28872" s="36"/>
      <c r="D28872" s="37"/>
      <c r="E28872" s="37"/>
      <c r="F28872" s="38"/>
      <c r="G28872" s="38"/>
      <c r="H28872" s="38"/>
      <c r="I28872" s="38"/>
      <c r="J28872" s="38"/>
      <c r="K28872" s="38"/>
      <c r="L28872" s="38"/>
      <c r="M28872" s="38"/>
      <c r="N28872" s="38"/>
      <c r="O28872" s="37"/>
      <c r="P28872" s="37"/>
      <c r="Q28872" s="37"/>
      <c r="R28872" s="29"/>
    </row>
    <row r="28873" spans="2:18" x14ac:dyDescent="0.25">
      <c r="B28873" s="35"/>
      <c r="C28873" s="36"/>
      <c r="D28873" s="37"/>
      <c r="E28873" s="37"/>
      <c r="F28873" s="38"/>
      <c r="G28873" s="38"/>
      <c r="H28873" s="38"/>
      <c r="I28873" s="38"/>
      <c r="J28873" s="38"/>
      <c r="K28873" s="38"/>
      <c r="L28873" s="38"/>
      <c r="M28873" s="38"/>
      <c r="N28873" s="38"/>
      <c r="O28873" s="37"/>
      <c r="P28873" s="37"/>
      <c r="Q28873" s="37"/>
      <c r="R28873" s="29"/>
    </row>
    <row r="28874" spans="2:18" x14ac:dyDescent="0.25">
      <c r="B28874" s="35"/>
      <c r="C28874" s="36"/>
      <c r="D28874" s="37"/>
      <c r="E28874" s="37"/>
      <c r="F28874" s="38"/>
      <c r="G28874" s="38"/>
      <c r="H28874" s="38"/>
      <c r="I28874" s="38"/>
      <c r="J28874" s="38"/>
      <c r="K28874" s="38"/>
      <c r="L28874" s="38"/>
      <c r="M28874" s="38"/>
      <c r="N28874" s="38"/>
      <c r="O28874" s="37"/>
      <c r="P28874" s="37"/>
      <c r="Q28874" s="37"/>
      <c r="R28874" s="29"/>
    </row>
    <row r="28875" spans="2:18" x14ac:dyDescent="0.25">
      <c r="B28875" s="35"/>
      <c r="C28875" s="36"/>
      <c r="D28875" s="37"/>
      <c r="E28875" s="37"/>
      <c r="F28875" s="38"/>
      <c r="G28875" s="38"/>
      <c r="H28875" s="38"/>
      <c r="I28875" s="38"/>
      <c r="J28875" s="38"/>
      <c r="K28875" s="38"/>
      <c r="L28875" s="38"/>
      <c r="M28875" s="38"/>
      <c r="N28875" s="38"/>
      <c r="O28875" s="37"/>
      <c r="P28875" s="37"/>
      <c r="Q28875" s="37"/>
      <c r="R28875" s="29"/>
    </row>
    <row r="28876" spans="2:18" x14ac:dyDescent="0.25">
      <c r="B28876" s="35"/>
      <c r="C28876" s="36"/>
      <c r="D28876" s="37"/>
      <c r="E28876" s="37"/>
      <c r="F28876" s="38"/>
      <c r="G28876" s="38"/>
      <c r="H28876" s="38"/>
      <c r="I28876" s="38"/>
      <c r="J28876" s="38"/>
      <c r="K28876" s="38"/>
      <c r="L28876" s="38"/>
      <c r="M28876" s="38"/>
      <c r="N28876" s="38"/>
      <c r="O28876" s="37"/>
      <c r="P28876" s="37"/>
      <c r="Q28876" s="37"/>
      <c r="R28876" s="29"/>
    </row>
    <row r="28877" spans="2:18" x14ac:dyDescent="0.25">
      <c r="B28877" s="35"/>
      <c r="C28877" s="36"/>
      <c r="D28877" s="37"/>
      <c r="E28877" s="37"/>
      <c r="F28877" s="38"/>
      <c r="G28877" s="38"/>
      <c r="H28877" s="38"/>
      <c r="I28877" s="38"/>
      <c r="J28877" s="38"/>
      <c r="K28877" s="38"/>
      <c r="L28877" s="38"/>
      <c r="M28877" s="38"/>
      <c r="N28877" s="38"/>
      <c r="O28877" s="37"/>
      <c r="P28877" s="37"/>
      <c r="Q28877" s="37"/>
      <c r="R28877" s="29"/>
    </row>
    <row r="28878" spans="2:18" x14ac:dyDescent="0.25">
      <c r="B28878" s="35"/>
      <c r="C28878" s="36"/>
      <c r="D28878" s="37"/>
      <c r="E28878" s="37"/>
      <c r="F28878" s="38"/>
      <c r="G28878" s="38"/>
      <c r="H28878" s="38"/>
      <c r="I28878" s="38"/>
      <c r="J28878" s="38"/>
      <c r="K28878" s="38"/>
      <c r="L28878" s="38"/>
      <c r="M28878" s="38"/>
      <c r="N28878" s="38"/>
      <c r="O28878" s="37"/>
      <c r="P28878" s="37"/>
      <c r="Q28878" s="37"/>
      <c r="R28878" s="29"/>
    </row>
    <row r="28879" spans="2:18" x14ac:dyDescent="0.25">
      <c r="B28879" s="35"/>
      <c r="C28879" s="36"/>
      <c r="D28879" s="37"/>
      <c r="E28879" s="37"/>
      <c r="F28879" s="38"/>
      <c r="G28879" s="38"/>
      <c r="H28879" s="38"/>
      <c r="I28879" s="38"/>
      <c r="J28879" s="38"/>
      <c r="K28879" s="38"/>
      <c r="L28879" s="38"/>
      <c r="M28879" s="38"/>
      <c r="N28879" s="38"/>
      <c r="O28879" s="37"/>
      <c r="P28879" s="37"/>
      <c r="Q28879" s="37"/>
      <c r="R28879" s="29"/>
    </row>
    <row r="28880" spans="2:18" x14ac:dyDescent="0.25">
      <c r="B28880" s="35"/>
      <c r="C28880" s="36"/>
      <c r="D28880" s="37"/>
      <c r="E28880" s="37"/>
      <c r="F28880" s="38"/>
      <c r="G28880" s="38"/>
      <c r="H28880" s="38"/>
      <c r="I28880" s="38"/>
      <c r="J28880" s="38"/>
      <c r="K28880" s="38"/>
      <c r="L28880" s="38"/>
      <c r="M28880" s="38"/>
      <c r="N28880" s="38"/>
      <c r="O28880" s="37"/>
      <c r="P28880" s="37"/>
      <c r="Q28880" s="37"/>
      <c r="R28880" s="29"/>
    </row>
    <row r="28881" spans="2:18" x14ac:dyDescent="0.25">
      <c r="B28881" s="35"/>
      <c r="C28881" s="36"/>
      <c r="D28881" s="37"/>
      <c r="E28881" s="37"/>
      <c r="F28881" s="38"/>
      <c r="G28881" s="38"/>
      <c r="H28881" s="38"/>
      <c r="I28881" s="38"/>
      <c r="J28881" s="38"/>
      <c r="K28881" s="38"/>
      <c r="L28881" s="38"/>
      <c r="M28881" s="38"/>
      <c r="N28881" s="38"/>
      <c r="O28881" s="37"/>
      <c r="P28881" s="37"/>
      <c r="Q28881" s="37"/>
      <c r="R28881" s="29"/>
    </row>
    <row r="28882" spans="2:18" x14ac:dyDescent="0.25">
      <c r="B28882" s="35"/>
      <c r="C28882" s="36"/>
      <c r="D28882" s="37"/>
      <c r="E28882" s="37"/>
      <c r="F28882" s="38"/>
      <c r="G28882" s="38"/>
      <c r="H28882" s="38"/>
      <c r="I28882" s="38"/>
      <c r="J28882" s="38"/>
      <c r="K28882" s="38"/>
      <c r="L28882" s="38"/>
      <c r="M28882" s="38"/>
      <c r="N28882" s="38"/>
      <c r="O28882" s="37"/>
      <c r="P28882" s="37"/>
      <c r="Q28882" s="37"/>
      <c r="R28882" s="29"/>
    </row>
    <row r="28883" spans="2:18" x14ac:dyDescent="0.25">
      <c r="B28883" s="35"/>
      <c r="C28883" s="36"/>
      <c r="D28883" s="37"/>
      <c r="E28883" s="37"/>
      <c r="F28883" s="38"/>
      <c r="G28883" s="38"/>
      <c r="H28883" s="38"/>
      <c r="I28883" s="38"/>
      <c r="J28883" s="38"/>
      <c r="K28883" s="38"/>
      <c r="L28883" s="38"/>
      <c r="M28883" s="38"/>
      <c r="N28883" s="38"/>
      <c r="O28883" s="37"/>
      <c r="P28883" s="37"/>
      <c r="Q28883" s="37"/>
      <c r="R28883" s="29"/>
    </row>
    <row r="28884" spans="2:18" x14ac:dyDescent="0.25">
      <c r="B28884" s="35"/>
      <c r="C28884" s="36"/>
      <c r="D28884" s="37"/>
      <c r="E28884" s="37"/>
      <c r="F28884" s="38"/>
      <c r="G28884" s="38"/>
      <c r="H28884" s="38"/>
      <c r="I28884" s="38"/>
      <c r="J28884" s="38"/>
      <c r="K28884" s="38"/>
      <c r="L28884" s="38"/>
      <c r="M28884" s="38"/>
      <c r="N28884" s="38"/>
      <c r="O28884" s="37"/>
      <c r="P28884" s="37"/>
      <c r="Q28884" s="37"/>
      <c r="R28884" s="29"/>
    </row>
    <row r="28885" spans="2:18" x14ac:dyDescent="0.25">
      <c r="B28885" s="35"/>
      <c r="C28885" s="36"/>
      <c r="D28885" s="37"/>
      <c r="E28885" s="37"/>
      <c r="F28885" s="38"/>
      <c r="G28885" s="38"/>
      <c r="H28885" s="38"/>
      <c r="I28885" s="38"/>
      <c r="J28885" s="38"/>
      <c r="K28885" s="38"/>
      <c r="L28885" s="38"/>
      <c r="M28885" s="38"/>
      <c r="N28885" s="38"/>
      <c r="O28885" s="37"/>
      <c r="P28885" s="37"/>
      <c r="Q28885" s="37"/>
      <c r="R28885" s="29"/>
    </row>
    <row r="28886" spans="2:18" x14ac:dyDescent="0.25">
      <c r="B28886" s="35"/>
      <c r="C28886" s="36"/>
      <c r="D28886" s="37"/>
      <c r="E28886" s="37"/>
      <c r="F28886" s="38"/>
      <c r="G28886" s="38"/>
      <c r="H28886" s="38"/>
      <c r="I28886" s="38"/>
      <c r="J28886" s="38"/>
      <c r="K28886" s="38"/>
      <c r="L28886" s="38"/>
      <c r="M28886" s="38"/>
      <c r="N28886" s="38"/>
      <c r="O28886" s="37"/>
      <c r="P28886" s="37"/>
      <c r="Q28886" s="37"/>
      <c r="R28886" s="29"/>
    </row>
    <row r="28887" spans="2:18" x14ac:dyDescent="0.25">
      <c r="B28887" s="35"/>
      <c r="C28887" s="36"/>
      <c r="D28887" s="37"/>
      <c r="E28887" s="37"/>
      <c r="F28887" s="38"/>
      <c r="G28887" s="38"/>
      <c r="H28887" s="38"/>
      <c r="I28887" s="38"/>
      <c r="J28887" s="38"/>
      <c r="K28887" s="38"/>
      <c r="L28887" s="38"/>
      <c r="M28887" s="38"/>
      <c r="N28887" s="38"/>
      <c r="O28887" s="37"/>
      <c r="P28887" s="37"/>
      <c r="Q28887" s="37"/>
      <c r="R28887" s="29"/>
    </row>
    <row r="28888" spans="2:18" x14ac:dyDescent="0.25">
      <c r="B28888" s="35"/>
      <c r="C28888" s="36"/>
      <c r="D28888" s="37"/>
      <c r="E28888" s="37"/>
      <c r="F28888" s="38"/>
      <c r="G28888" s="38"/>
      <c r="H28888" s="38"/>
      <c r="I28888" s="38"/>
      <c r="J28888" s="38"/>
      <c r="K28888" s="38"/>
      <c r="L28888" s="38"/>
      <c r="M28888" s="38"/>
      <c r="N28888" s="38"/>
      <c r="O28888" s="37"/>
      <c r="P28888" s="37"/>
      <c r="Q28888" s="37"/>
      <c r="R28888" s="29"/>
    </row>
    <row r="28889" spans="2:18" x14ac:dyDescent="0.25">
      <c r="B28889" s="35"/>
      <c r="C28889" s="36"/>
      <c r="D28889" s="37"/>
      <c r="E28889" s="37"/>
      <c r="F28889" s="38"/>
      <c r="G28889" s="38"/>
      <c r="H28889" s="38"/>
      <c r="I28889" s="38"/>
      <c r="J28889" s="38"/>
      <c r="K28889" s="38"/>
      <c r="L28889" s="38"/>
      <c r="M28889" s="38"/>
      <c r="N28889" s="38"/>
      <c r="O28889" s="37"/>
      <c r="P28889" s="37"/>
      <c r="Q28889" s="37"/>
      <c r="R28889" s="29"/>
    </row>
    <row r="28890" spans="2:18" x14ac:dyDescent="0.25">
      <c r="B28890" s="35"/>
      <c r="C28890" s="36"/>
      <c r="D28890" s="37"/>
      <c r="E28890" s="37"/>
      <c r="F28890" s="38"/>
      <c r="G28890" s="38"/>
      <c r="H28890" s="38"/>
      <c r="I28890" s="38"/>
      <c r="J28890" s="38"/>
      <c r="K28890" s="38"/>
      <c r="L28890" s="38"/>
      <c r="M28890" s="38"/>
      <c r="N28890" s="38"/>
      <c r="O28890" s="37"/>
      <c r="P28890" s="37"/>
      <c r="Q28890" s="37"/>
      <c r="R28890" s="29"/>
    </row>
    <row r="28891" spans="2:18" x14ac:dyDescent="0.25">
      <c r="B28891" s="35"/>
      <c r="C28891" s="36"/>
      <c r="D28891" s="37"/>
      <c r="E28891" s="37"/>
      <c r="F28891" s="38"/>
      <c r="G28891" s="38"/>
      <c r="H28891" s="38"/>
      <c r="I28891" s="38"/>
      <c r="J28891" s="38"/>
      <c r="K28891" s="38"/>
      <c r="L28891" s="38"/>
      <c r="M28891" s="38"/>
      <c r="N28891" s="38"/>
      <c r="O28891" s="37"/>
      <c r="P28891" s="37"/>
      <c r="Q28891" s="37"/>
      <c r="R28891" s="29"/>
    </row>
    <row r="28892" spans="2:18" x14ac:dyDescent="0.25">
      <c r="B28892" s="35"/>
      <c r="C28892" s="36"/>
      <c r="D28892" s="37"/>
      <c r="E28892" s="37"/>
      <c r="F28892" s="38"/>
      <c r="G28892" s="38"/>
      <c r="H28892" s="38"/>
      <c r="I28892" s="38"/>
      <c r="J28892" s="38"/>
      <c r="K28892" s="38"/>
      <c r="L28892" s="38"/>
      <c r="M28892" s="38"/>
      <c r="N28892" s="38"/>
      <c r="O28892" s="37"/>
      <c r="P28892" s="37"/>
      <c r="Q28892" s="37"/>
      <c r="R28892" s="29"/>
    </row>
    <row r="28893" spans="2:18" x14ac:dyDescent="0.25">
      <c r="B28893" s="35"/>
      <c r="C28893" s="36"/>
      <c r="D28893" s="37"/>
      <c r="E28893" s="37"/>
      <c r="F28893" s="38"/>
      <c r="G28893" s="38"/>
      <c r="H28893" s="38"/>
      <c r="I28893" s="38"/>
      <c r="J28893" s="38"/>
      <c r="K28893" s="38"/>
      <c r="L28893" s="38"/>
      <c r="M28893" s="38"/>
      <c r="N28893" s="38"/>
      <c r="O28893" s="37"/>
      <c r="P28893" s="37"/>
      <c r="Q28893" s="37"/>
      <c r="R28893" s="29"/>
    </row>
    <row r="28894" spans="2:18" x14ac:dyDescent="0.25">
      <c r="B28894" s="35"/>
      <c r="C28894" s="36"/>
      <c r="D28894" s="37"/>
      <c r="E28894" s="37"/>
      <c r="F28894" s="38"/>
      <c r="G28894" s="38"/>
      <c r="H28894" s="38"/>
      <c r="I28894" s="38"/>
      <c r="J28894" s="38"/>
      <c r="K28894" s="38"/>
      <c r="L28894" s="38"/>
      <c r="M28894" s="38"/>
      <c r="N28894" s="38"/>
      <c r="O28894" s="37"/>
      <c r="P28894" s="37"/>
      <c r="Q28894" s="37"/>
      <c r="R28894" s="29"/>
    </row>
    <row r="28895" spans="2:18" x14ac:dyDescent="0.25">
      <c r="B28895" s="35"/>
      <c r="C28895" s="36"/>
      <c r="D28895" s="37"/>
      <c r="E28895" s="37"/>
      <c r="F28895" s="38"/>
      <c r="G28895" s="38"/>
      <c r="H28895" s="38"/>
      <c r="I28895" s="38"/>
      <c r="J28895" s="38"/>
      <c r="K28895" s="38"/>
      <c r="L28895" s="38"/>
      <c r="M28895" s="38"/>
      <c r="N28895" s="38"/>
      <c r="O28895" s="37"/>
      <c r="P28895" s="37"/>
      <c r="Q28895" s="37"/>
      <c r="R28895" s="29"/>
    </row>
    <row r="28896" spans="2:18" x14ac:dyDescent="0.25">
      <c r="B28896" s="35"/>
      <c r="C28896" s="36"/>
      <c r="D28896" s="37"/>
      <c r="E28896" s="37"/>
      <c r="F28896" s="38"/>
      <c r="G28896" s="38"/>
      <c r="H28896" s="38"/>
      <c r="I28896" s="38"/>
      <c r="J28896" s="38"/>
      <c r="K28896" s="38"/>
      <c r="L28896" s="38"/>
      <c r="M28896" s="38"/>
      <c r="N28896" s="38"/>
      <c r="O28896" s="37"/>
      <c r="P28896" s="37"/>
      <c r="Q28896" s="37"/>
      <c r="R28896" s="29"/>
    </row>
    <row r="28897" spans="2:18" x14ac:dyDescent="0.25">
      <c r="B28897" s="35"/>
      <c r="C28897" s="36"/>
      <c r="D28897" s="37"/>
      <c r="E28897" s="37"/>
      <c r="F28897" s="38"/>
      <c r="G28897" s="38"/>
      <c r="H28897" s="38"/>
      <c r="I28897" s="38"/>
      <c r="J28897" s="38"/>
      <c r="K28897" s="38"/>
      <c r="L28897" s="38"/>
      <c r="M28897" s="38"/>
      <c r="N28897" s="38"/>
      <c r="O28897" s="37"/>
      <c r="P28897" s="37"/>
      <c r="Q28897" s="37"/>
      <c r="R28897" s="29"/>
    </row>
    <row r="28898" spans="2:18" x14ac:dyDescent="0.25">
      <c r="B28898" s="35"/>
      <c r="C28898" s="36"/>
      <c r="D28898" s="37"/>
      <c r="E28898" s="37"/>
      <c r="F28898" s="38"/>
      <c r="G28898" s="38"/>
      <c r="H28898" s="38"/>
      <c r="I28898" s="38"/>
      <c r="J28898" s="38"/>
      <c r="K28898" s="38"/>
      <c r="L28898" s="38"/>
      <c r="M28898" s="38"/>
      <c r="N28898" s="38"/>
      <c r="O28898" s="37"/>
      <c r="P28898" s="37"/>
      <c r="Q28898" s="37"/>
      <c r="R28898" s="29"/>
    </row>
    <row r="28899" spans="2:18" x14ac:dyDescent="0.25">
      <c r="B28899" s="35"/>
      <c r="C28899" s="36"/>
      <c r="D28899" s="37"/>
      <c r="E28899" s="37"/>
      <c r="F28899" s="38"/>
      <c r="G28899" s="38"/>
      <c r="H28899" s="38"/>
      <c r="I28899" s="38"/>
      <c r="J28899" s="38"/>
      <c r="K28899" s="38"/>
      <c r="L28899" s="38"/>
      <c r="M28899" s="38"/>
      <c r="N28899" s="38"/>
      <c r="O28899" s="37"/>
      <c r="P28899" s="37"/>
      <c r="Q28899" s="37"/>
      <c r="R28899" s="29"/>
    </row>
    <row r="28900" spans="2:18" x14ac:dyDescent="0.25">
      <c r="B28900" s="35"/>
      <c r="C28900" s="36"/>
      <c r="D28900" s="37"/>
      <c r="E28900" s="37"/>
      <c r="F28900" s="38"/>
      <c r="G28900" s="38"/>
      <c r="H28900" s="38"/>
      <c r="I28900" s="38"/>
      <c r="J28900" s="38"/>
      <c r="K28900" s="38"/>
      <c r="L28900" s="38"/>
      <c r="M28900" s="38"/>
      <c r="N28900" s="38"/>
      <c r="O28900" s="37"/>
      <c r="P28900" s="37"/>
      <c r="Q28900" s="37"/>
      <c r="R28900" s="29"/>
    </row>
    <row r="28901" spans="2:18" x14ac:dyDescent="0.25">
      <c r="B28901" s="35"/>
      <c r="C28901" s="36"/>
      <c r="D28901" s="37"/>
      <c r="E28901" s="37"/>
      <c r="F28901" s="38"/>
      <c r="G28901" s="38"/>
      <c r="H28901" s="38"/>
      <c r="I28901" s="38"/>
      <c r="J28901" s="38"/>
      <c r="K28901" s="38"/>
      <c r="L28901" s="38"/>
      <c r="M28901" s="38"/>
      <c r="N28901" s="38"/>
      <c r="O28901" s="37"/>
      <c r="P28901" s="37"/>
      <c r="Q28901" s="37"/>
      <c r="R28901" s="29"/>
    </row>
    <row r="28902" spans="2:18" x14ac:dyDescent="0.25">
      <c r="B28902" s="35"/>
      <c r="C28902" s="36"/>
      <c r="D28902" s="37"/>
      <c r="E28902" s="37"/>
      <c r="F28902" s="38"/>
      <c r="G28902" s="38"/>
      <c r="H28902" s="38"/>
      <c r="I28902" s="38"/>
      <c r="J28902" s="38"/>
      <c r="K28902" s="38"/>
      <c r="L28902" s="38"/>
      <c r="M28902" s="38"/>
      <c r="N28902" s="38"/>
      <c r="O28902" s="37"/>
      <c r="P28902" s="37"/>
      <c r="Q28902" s="37"/>
      <c r="R28902" s="29"/>
    </row>
    <row r="28903" spans="2:18" x14ac:dyDescent="0.25">
      <c r="B28903" s="35"/>
      <c r="C28903" s="36"/>
      <c r="D28903" s="37"/>
      <c r="E28903" s="37"/>
      <c r="F28903" s="38"/>
      <c r="G28903" s="38"/>
      <c r="H28903" s="38"/>
      <c r="I28903" s="38"/>
      <c r="J28903" s="38"/>
      <c r="K28903" s="38"/>
      <c r="L28903" s="38"/>
      <c r="M28903" s="38"/>
      <c r="N28903" s="38"/>
      <c r="O28903" s="37"/>
      <c r="P28903" s="37"/>
      <c r="Q28903" s="37"/>
      <c r="R28903" s="29"/>
    </row>
    <row r="28904" spans="2:18" x14ac:dyDescent="0.25">
      <c r="B28904" s="35"/>
      <c r="C28904" s="36"/>
      <c r="D28904" s="37"/>
      <c r="E28904" s="37"/>
      <c r="F28904" s="38"/>
      <c r="G28904" s="38"/>
      <c r="H28904" s="38"/>
      <c r="I28904" s="38"/>
      <c r="J28904" s="38"/>
      <c r="K28904" s="38"/>
      <c r="L28904" s="38"/>
      <c r="M28904" s="38"/>
      <c r="N28904" s="38"/>
      <c r="O28904" s="37"/>
      <c r="P28904" s="37"/>
      <c r="Q28904" s="37"/>
      <c r="R28904" s="29"/>
    </row>
    <row r="28905" spans="2:18" x14ac:dyDescent="0.25">
      <c r="B28905" s="35"/>
      <c r="C28905" s="36"/>
      <c r="D28905" s="37"/>
      <c r="E28905" s="37"/>
      <c r="F28905" s="38"/>
      <c r="G28905" s="38"/>
      <c r="H28905" s="38"/>
      <c r="I28905" s="38"/>
      <c r="J28905" s="38"/>
      <c r="K28905" s="38"/>
      <c r="L28905" s="38"/>
      <c r="M28905" s="38"/>
      <c r="N28905" s="38"/>
      <c r="O28905" s="37"/>
      <c r="P28905" s="37"/>
      <c r="Q28905" s="37"/>
      <c r="R28905" s="29"/>
    </row>
    <row r="28906" spans="2:18" x14ac:dyDescent="0.25">
      <c r="B28906" s="35"/>
      <c r="C28906" s="36"/>
      <c r="D28906" s="37"/>
      <c r="E28906" s="37"/>
      <c r="F28906" s="38"/>
      <c r="G28906" s="38"/>
      <c r="H28906" s="38"/>
      <c r="I28906" s="38"/>
      <c r="J28906" s="38"/>
      <c r="K28906" s="38"/>
      <c r="L28906" s="38"/>
      <c r="M28906" s="38"/>
      <c r="N28906" s="38"/>
      <c r="O28906" s="37"/>
      <c r="P28906" s="37"/>
      <c r="Q28906" s="37"/>
      <c r="R28906" s="29"/>
    </row>
    <row r="28907" spans="2:18" x14ac:dyDescent="0.25">
      <c r="B28907" s="35"/>
      <c r="C28907" s="36"/>
      <c r="D28907" s="37"/>
      <c r="E28907" s="37"/>
      <c r="F28907" s="38"/>
      <c r="G28907" s="38"/>
      <c r="H28907" s="38"/>
      <c r="I28907" s="38"/>
      <c r="J28907" s="38"/>
      <c r="K28907" s="38"/>
      <c r="L28907" s="38"/>
      <c r="M28907" s="38"/>
      <c r="N28907" s="38"/>
      <c r="O28907" s="37"/>
      <c r="P28907" s="37"/>
      <c r="Q28907" s="37"/>
      <c r="R28907" s="29"/>
    </row>
    <row r="28908" spans="2:18" x14ac:dyDescent="0.25">
      <c r="B28908" s="35"/>
      <c r="C28908" s="36"/>
      <c r="D28908" s="37"/>
      <c r="E28908" s="37"/>
      <c r="F28908" s="38"/>
      <c r="G28908" s="38"/>
      <c r="H28908" s="38"/>
      <c r="I28908" s="38"/>
      <c r="J28908" s="38"/>
      <c r="K28908" s="38"/>
      <c r="L28908" s="38"/>
      <c r="M28908" s="38"/>
      <c r="N28908" s="38"/>
      <c r="O28908" s="37"/>
      <c r="P28908" s="37"/>
      <c r="Q28908" s="37"/>
      <c r="R28908" s="29"/>
    </row>
    <row r="28909" spans="2:18" x14ac:dyDescent="0.25">
      <c r="B28909" s="35"/>
      <c r="C28909" s="36"/>
      <c r="D28909" s="37"/>
      <c r="E28909" s="37"/>
      <c r="F28909" s="38"/>
      <c r="G28909" s="38"/>
      <c r="H28909" s="38"/>
      <c r="I28909" s="38"/>
      <c r="J28909" s="38"/>
      <c r="K28909" s="38"/>
      <c r="L28909" s="38"/>
      <c r="M28909" s="38"/>
      <c r="N28909" s="38"/>
      <c r="O28909" s="37"/>
      <c r="P28909" s="37"/>
      <c r="Q28909" s="37"/>
      <c r="R28909" s="29"/>
    </row>
    <row r="28910" spans="2:18" x14ac:dyDescent="0.25">
      <c r="B28910" s="35"/>
      <c r="C28910" s="36"/>
      <c r="D28910" s="37"/>
      <c r="E28910" s="37"/>
      <c r="F28910" s="38"/>
      <c r="G28910" s="38"/>
      <c r="H28910" s="38"/>
      <c r="I28910" s="38"/>
      <c r="J28910" s="38"/>
      <c r="K28910" s="38"/>
      <c r="L28910" s="38"/>
      <c r="M28910" s="38"/>
      <c r="N28910" s="38"/>
      <c r="O28910" s="37"/>
      <c r="P28910" s="37"/>
      <c r="Q28910" s="37"/>
      <c r="R28910" s="29"/>
    </row>
    <row r="28911" spans="2:18" x14ac:dyDescent="0.25">
      <c r="B28911" s="35"/>
      <c r="C28911" s="36"/>
      <c r="D28911" s="37"/>
      <c r="E28911" s="37"/>
      <c r="F28911" s="38"/>
      <c r="G28911" s="38"/>
      <c r="H28911" s="38"/>
      <c r="I28911" s="38"/>
      <c r="J28911" s="38"/>
      <c r="K28911" s="38"/>
      <c r="L28911" s="38"/>
      <c r="M28911" s="38"/>
      <c r="N28911" s="38"/>
      <c r="O28911" s="37"/>
      <c r="P28911" s="37"/>
      <c r="Q28911" s="37"/>
      <c r="R28911" s="29"/>
    </row>
    <row r="28912" spans="2:18" x14ac:dyDescent="0.25">
      <c r="B28912" s="35"/>
      <c r="C28912" s="36"/>
      <c r="D28912" s="37"/>
      <c r="E28912" s="37"/>
      <c r="F28912" s="38"/>
      <c r="G28912" s="38"/>
      <c r="H28912" s="38"/>
      <c r="I28912" s="38"/>
      <c r="J28912" s="38"/>
      <c r="K28912" s="38"/>
      <c r="L28912" s="38"/>
      <c r="M28912" s="38"/>
      <c r="N28912" s="38"/>
      <c r="O28912" s="37"/>
      <c r="P28912" s="37"/>
      <c r="Q28912" s="37"/>
      <c r="R28912" s="29"/>
    </row>
    <row r="28913" spans="2:18" x14ac:dyDescent="0.25">
      <c r="B28913" s="35"/>
      <c r="C28913" s="36"/>
      <c r="D28913" s="37"/>
      <c r="E28913" s="37"/>
      <c r="F28913" s="38"/>
      <c r="G28913" s="38"/>
      <c r="H28913" s="38"/>
      <c r="I28913" s="38"/>
      <c r="J28913" s="38"/>
      <c r="K28913" s="38"/>
      <c r="L28913" s="38"/>
      <c r="M28913" s="38"/>
      <c r="N28913" s="38"/>
      <c r="O28913" s="37"/>
      <c r="P28913" s="37"/>
      <c r="Q28913" s="37"/>
      <c r="R28913" s="29"/>
    </row>
    <row r="28914" spans="2:18" x14ac:dyDescent="0.25">
      <c r="B28914" s="35"/>
      <c r="C28914" s="36"/>
      <c r="D28914" s="37"/>
      <c r="E28914" s="37"/>
      <c r="F28914" s="38"/>
      <c r="G28914" s="38"/>
      <c r="H28914" s="38"/>
      <c r="I28914" s="38"/>
      <c r="J28914" s="38"/>
      <c r="K28914" s="38"/>
      <c r="L28914" s="38"/>
      <c r="M28914" s="38"/>
      <c r="N28914" s="38"/>
      <c r="O28914" s="37"/>
      <c r="P28914" s="37"/>
      <c r="Q28914" s="37"/>
      <c r="R28914" s="29"/>
    </row>
    <row r="28915" spans="2:18" x14ac:dyDescent="0.25">
      <c r="B28915" s="35"/>
      <c r="C28915" s="36"/>
      <c r="D28915" s="37"/>
      <c r="E28915" s="37"/>
      <c r="F28915" s="38"/>
      <c r="G28915" s="38"/>
      <c r="H28915" s="38"/>
      <c r="I28915" s="38"/>
      <c r="J28915" s="38"/>
      <c r="K28915" s="38"/>
      <c r="L28915" s="38"/>
      <c r="M28915" s="38"/>
      <c r="N28915" s="38"/>
      <c r="O28915" s="37"/>
      <c r="P28915" s="37"/>
      <c r="Q28915" s="37"/>
      <c r="R28915" s="29"/>
    </row>
    <row r="28916" spans="2:18" x14ac:dyDescent="0.25">
      <c r="B28916" s="35"/>
      <c r="C28916" s="36"/>
      <c r="D28916" s="37"/>
      <c r="E28916" s="37"/>
      <c r="F28916" s="38"/>
      <c r="G28916" s="38"/>
      <c r="H28916" s="38"/>
      <c r="I28916" s="38"/>
      <c r="J28916" s="38"/>
      <c r="K28916" s="38"/>
      <c r="L28916" s="38"/>
      <c r="M28916" s="38"/>
      <c r="N28916" s="38"/>
      <c r="O28916" s="37"/>
      <c r="P28916" s="37"/>
      <c r="Q28916" s="37"/>
      <c r="R28916" s="29"/>
    </row>
    <row r="28917" spans="2:18" x14ac:dyDescent="0.25">
      <c r="B28917" s="35"/>
      <c r="C28917" s="36"/>
      <c r="D28917" s="37"/>
      <c r="E28917" s="37"/>
      <c r="F28917" s="38"/>
      <c r="G28917" s="38"/>
      <c r="H28917" s="38"/>
      <c r="I28917" s="38"/>
      <c r="J28917" s="38"/>
      <c r="K28917" s="38"/>
      <c r="L28917" s="38"/>
      <c r="M28917" s="38"/>
      <c r="N28917" s="38"/>
      <c r="O28917" s="37"/>
      <c r="P28917" s="37"/>
      <c r="Q28917" s="37"/>
      <c r="R28917" s="29"/>
    </row>
    <row r="28918" spans="2:18" x14ac:dyDescent="0.25">
      <c r="B28918" s="35"/>
      <c r="C28918" s="36"/>
      <c r="D28918" s="37"/>
      <c r="E28918" s="37"/>
      <c r="F28918" s="38"/>
      <c r="G28918" s="38"/>
      <c r="H28918" s="38"/>
      <c r="I28918" s="38"/>
      <c r="J28918" s="38"/>
      <c r="K28918" s="38"/>
      <c r="L28918" s="38"/>
      <c r="M28918" s="38"/>
      <c r="N28918" s="38"/>
      <c r="O28918" s="37"/>
      <c r="P28918" s="37"/>
      <c r="Q28918" s="37"/>
      <c r="R28918" s="29"/>
    </row>
    <row r="28919" spans="2:18" x14ac:dyDescent="0.25">
      <c r="B28919" s="35"/>
      <c r="C28919" s="36"/>
      <c r="D28919" s="37"/>
      <c r="E28919" s="37"/>
      <c r="F28919" s="38"/>
      <c r="G28919" s="38"/>
      <c r="H28919" s="38"/>
      <c r="I28919" s="38"/>
      <c r="J28919" s="38"/>
      <c r="K28919" s="38"/>
      <c r="L28919" s="38"/>
      <c r="M28919" s="38"/>
      <c r="N28919" s="38"/>
      <c r="O28919" s="37"/>
      <c r="P28919" s="37"/>
      <c r="Q28919" s="37"/>
      <c r="R28919" s="29"/>
    </row>
    <row r="28920" spans="2:18" x14ac:dyDescent="0.25">
      <c r="B28920" s="35"/>
      <c r="C28920" s="36"/>
      <c r="D28920" s="37"/>
      <c r="E28920" s="37"/>
      <c r="F28920" s="38"/>
      <c r="G28920" s="38"/>
      <c r="H28920" s="38"/>
      <c r="I28920" s="38"/>
      <c r="J28920" s="38"/>
      <c r="K28920" s="38"/>
      <c r="L28920" s="38"/>
      <c r="M28920" s="38"/>
      <c r="N28920" s="38"/>
      <c r="O28920" s="37"/>
      <c r="P28920" s="37"/>
      <c r="Q28920" s="37"/>
      <c r="R28920" s="29"/>
    </row>
    <row r="28921" spans="2:18" x14ac:dyDescent="0.25">
      <c r="B28921" s="35"/>
      <c r="C28921" s="36"/>
      <c r="D28921" s="37"/>
      <c r="E28921" s="37"/>
      <c r="F28921" s="38"/>
      <c r="G28921" s="38"/>
      <c r="H28921" s="38"/>
      <c r="I28921" s="38"/>
      <c r="J28921" s="38"/>
      <c r="K28921" s="38"/>
      <c r="L28921" s="38"/>
      <c r="M28921" s="38"/>
      <c r="N28921" s="38"/>
      <c r="O28921" s="37"/>
      <c r="P28921" s="37"/>
      <c r="Q28921" s="37"/>
      <c r="R28921" s="29"/>
    </row>
    <row r="28922" spans="2:18" x14ac:dyDescent="0.25">
      <c r="B28922" s="35"/>
      <c r="C28922" s="36"/>
      <c r="D28922" s="37"/>
      <c r="E28922" s="37"/>
      <c r="F28922" s="38"/>
      <c r="G28922" s="38"/>
      <c r="H28922" s="38"/>
      <c r="I28922" s="38"/>
      <c r="J28922" s="38"/>
      <c r="K28922" s="38"/>
      <c r="L28922" s="38"/>
      <c r="M28922" s="38"/>
      <c r="N28922" s="38"/>
      <c r="O28922" s="37"/>
      <c r="P28922" s="37"/>
      <c r="Q28922" s="37"/>
      <c r="R28922" s="29"/>
    </row>
    <row r="28923" spans="2:18" x14ac:dyDescent="0.25">
      <c r="B28923" s="35"/>
      <c r="C28923" s="36"/>
      <c r="D28923" s="37"/>
      <c r="E28923" s="37"/>
      <c r="F28923" s="38"/>
      <c r="G28923" s="38"/>
      <c r="H28923" s="38"/>
      <c r="I28923" s="38"/>
      <c r="J28923" s="38"/>
      <c r="K28923" s="38"/>
      <c r="L28923" s="38"/>
      <c r="M28923" s="38"/>
      <c r="N28923" s="38"/>
      <c r="O28923" s="37"/>
      <c r="P28923" s="37"/>
      <c r="Q28923" s="37"/>
      <c r="R28923" s="29"/>
    </row>
    <row r="28924" spans="2:18" x14ac:dyDescent="0.25">
      <c r="B28924" s="35"/>
      <c r="C28924" s="36"/>
      <c r="D28924" s="37"/>
      <c r="E28924" s="37"/>
      <c r="F28924" s="38"/>
      <c r="G28924" s="38"/>
      <c r="H28924" s="38"/>
      <c r="I28924" s="38"/>
      <c r="J28924" s="38"/>
      <c r="K28924" s="38"/>
      <c r="L28924" s="38"/>
      <c r="M28924" s="38"/>
      <c r="N28924" s="38"/>
      <c r="O28924" s="37"/>
      <c r="P28924" s="37"/>
      <c r="Q28924" s="37"/>
      <c r="R28924" s="29"/>
    </row>
    <row r="28925" spans="2:18" x14ac:dyDescent="0.25">
      <c r="B28925" s="35"/>
      <c r="C28925" s="36"/>
      <c r="D28925" s="37"/>
      <c r="E28925" s="37"/>
      <c r="F28925" s="38"/>
      <c r="G28925" s="38"/>
      <c r="H28925" s="38"/>
      <c r="I28925" s="38"/>
      <c r="J28925" s="38"/>
      <c r="K28925" s="38"/>
      <c r="L28925" s="38"/>
      <c r="M28925" s="38"/>
      <c r="N28925" s="38"/>
      <c r="O28925" s="37"/>
      <c r="P28925" s="37"/>
      <c r="Q28925" s="37"/>
      <c r="R28925" s="29"/>
    </row>
    <row r="28926" spans="2:18" x14ac:dyDescent="0.25">
      <c r="B28926" s="35"/>
      <c r="C28926" s="36"/>
      <c r="D28926" s="37"/>
      <c r="E28926" s="37"/>
      <c r="F28926" s="38"/>
      <c r="G28926" s="38"/>
      <c r="H28926" s="38"/>
      <c r="I28926" s="38"/>
      <c r="J28926" s="38"/>
      <c r="K28926" s="38"/>
      <c r="L28926" s="38"/>
      <c r="M28926" s="38"/>
      <c r="N28926" s="38"/>
      <c r="O28926" s="37"/>
      <c r="P28926" s="37"/>
      <c r="Q28926" s="37"/>
      <c r="R28926" s="29"/>
    </row>
    <row r="28927" spans="2:18" x14ac:dyDescent="0.25">
      <c r="B28927" s="35"/>
      <c r="C28927" s="36"/>
      <c r="D28927" s="37"/>
      <c r="E28927" s="37"/>
      <c r="F28927" s="38"/>
      <c r="G28927" s="38"/>
      <c r="H28927" s="38"/>
      <c r="I28927" s="38"/>
      <c r="J28927" s="38"/>
      <c r="K28927" s="38"/>
      <c r="L28927" s="38"/>
      <c r="M28927" s="38"/>
      <c r="N28927" s="38"/>
      <c r="O28927" s="37"/>
      <c r="P28927" s="37"/>
      <c r="Q28927" s="37"/>
      <c r="R28927" s="29"/>
    </row>
    <row r="28928" spans="2:18" x14ac:dyDescent="0.25">
      <c r="B28928" s="35"/>
      <c r="C28928" s="36"/>
      <c r="D28928" s="37"/>
      <c r="E28928" s="37"/>
      <c r="F28928" s="38"/>
      <c r="G28928" s="38"/>
      <c r="H28928" s="38"/>
      <c r="I28928" s="38"/>
      <c r="J28928" s="38"/>
      <c r="K28928" s="38"/>
      <c r="L28928" s="38"/>
      <c r="M28928" s="38"/>
      <c r="N28928" s="38"/>
      <c r="O28928" s="37"/>
      <c r="P28928" s="37"/>
      <c r="Q28928" s="37"/>
      <c r="R28928" s="29"/>
    </row>
    <row r="28929" spans="2:18" x14ac:dyDescent="0.25">
      <c r="B28929" s="35"/>
      <c r="C28929" s="36"/>
      <c r="D28929" s="37"/>
      <c r="E28929" s="37"/>
      <c r="F28929" s="38"/>
      <c r="G28929" s="38"/>
      <c r="H28929" s="38"/>
      <c r="I28929" s="38"/>
      <c r="J28929" s="38"/>
      <c r="K28929" s="38"/>
      <c r="L28929" s="38"/>
      <c r="M28929" s="38"/>
      <c r="N28929" s="38"/>
      <c r="O28929" s="37"/>
      <c r="P28929" s="37"/>
      <c r="Q28929" s="37"/>
      <c r="R28929" s="29"/>
    </row>
    <row r="28930" spans="2:18" x14ac:dyDescent="0.25">
      <c r="B28930" s="35"/>
      <c r="C28930" s="36"/>
      <c r="D28930" s="37"/>
      <c r="E28930" s="37"/>
      <c r="F28930" s="38"/>
      <c r="G28930" s="38"/>
      <c r="H28930" s="38"/>
      <c r="I28930" s="38"/>
      <c r="J28930" s="38"/>
      <c r="K28930" s="38"/>
      <c r="L28930" s="38"/>
      <c r="M28930" s="38"/>
      <c r="N28930" s="38"/>
      <c r="O28930" s="37"/>
      <c r="P28930" s="37"/>
      <c r="Q28930" s="37"/>
      <c r="R28930" s="29"/>
    </row>
    <row r="28931" spans="2:18" x14ac:dyDescent="0.25">
      <c r="B28931" s="35"/>
      <c r="C28931" s="36"/>
      <c r="D28931" s="37"/>
      <c r="E28931" s="37"/>
      <c r="F28931" s="38"/>
      <c r="G28931" s="38"/>
      <c r="H28931" s="38"/>
      <c r="I28931" s="38"/>
      <c r="J28931" s="38"/>
      <c r="K28931" s="38"/>
      <c r="L28931" s="38"/>
      <c r="M28931" s="38"/>
      <c r="N28931" s="38"/>
      <c r="O28931" s="37"/>
      <c r="P28931" s="37"/>
      <c r="Q28931" s="37"/>
      <c r="R28931" s="29"/>
    </row>
    <row r="28932" spans="2:18" x14ac:dyDescent="0.25">
      <c r="B28932" s="35"/>
      <c r="C28932" s="36"/>
      <c r="D28932" s="37"/>
      <c r="E28932" s="37"/>
      <c r="F28932" s="38"/>
      <c r="G28932" s="38"/>
      <c r="H28932" s="38"/>
      <c r="I28932" s="38"/>
      <c r="J28932" s="38"/>
      <c r="K28932" s="38"/>
      <c r="L28932" s="38"/>
      <c r="M28932" s="38"/>
      <c r="N28932" s="38"/>
      <c r="O28932" s="37"/>
      <c r="P28932" s="37"/>
      <c r="Q28932" s="37"/>
      <c r="R28932" s="29"/>
    </row>
    <row r="28933" spans="2:18" x14ac:dyDescent="0.25">
      <c r="B28933" s="35"/>
      <c r="C28933" s="36"/>
      <c r="D28933" s="37"/>
      <c r="E28933" s="37"/>
      <c r="F28933" s="38"/>
      <c r="G28933" s="38"/>
      <c r="H28933" s="38"/>
      <c r="I28933" s="38"/>
      <c r="J28933" s="38"/>
      <c r="K28933" s="38"/>
      <c r="L28933" s="38"/>
      <c r="M28933" s="38"/>
      <c r="N28933" s="38"/>
      <c r="O28933" s="37"/>
      <c r="P28933" s="37"/>
      <c r="Q28933" s="37"/>
      <c r="R28933" s="29"/>
    </row>
    <row r="28934" spans="2:18" x14ac:dyDescent="0.25">
      <c r="B28934" s="35"/>
      <c r="C28934" s="36"/>
      <c r="D28934" s="37"/>
      <c r="E28934" s="37"/>
      <c r="F28934" s="38"/>
      <c r="G28934" s="38"/>
      <c r="H28934" s="38"/>
      <c r="I28934" s="38"/>
      <c r="J28934" s="38"/>
      <c r="K28934" s="38"/>
      <c r="L28934" s="38"/>
      <c r="M28934" s="38"/>
      <c r="N28934" s="38"/>
      <c r="O28934" s="37"/>
      <c r="P28934" s="37"/>
      <c r="Q28934" s="37"/>
      <c r="R28934" s="29"/>
    </row>
    <row r="28935" spans="2:18" x14ac:dyDescent="0.25">
      <c r="B28935" s="35"/>
      <c r="C28935" s="36"/>
      <c r="D28935" s="37"/>
      <c r="E28935" s="37"/>
      <c r="F28935" s="38"/>
      <c r="G28935" s="38"/>
      <c r="H28935" s="38"/>
      <c r="I28935" s="38"/>
      <c r="J28935" s="38"/>
      <c r="K28935" s="38"/>
      <c r="L28935" s="38"/>
      <c r="M28935" s="38"/>
      <c r="N28935" s="38"/>
      <c r="O28935" s="37"/>
      <c r="P28935" s="37"/>
      <c r="Q28935" s="37"/>
      <c r="R28935" s="29"/>
    </row>
    <row r="28936" spans="2:18" x14ac:dyDescent="0.25">
      <c r="B28936" s="35"/>
      <c r="C28936" s="36"/>
      <c r="D28936" s="37"/>
      <c r="E28936" s="37"/>
      <c r="F28936" s="38"/>
      <c r="G28936" s="38"/>
      <c r="H28936" s="38"/>
      <c r="I28936" s="38"/>
      <c r="J28936" s="38"/>
      <c r="K28936" s="38"/>
      <c r="L28936" s="38"/>
      <c r="M28936" s="38"/>
      <c r="N28936" s="38"/>
      <c r="O28936" s="37"/>
      <c r="P28936" s="37"/>
      <c r="Q28936" s="37"/>
      <c r="R28936" s="29"/>
    </row>
    <row r="28937" spans="2:18" x14ac:dyDescent="0.25">
      <c r="B28937" s="35"/>
      <c r="C28937" s="36"/>
      <c r="D28937" s="37"/>
      <c r="E28937" s="37"/>
      <c r="F28937" s="38"/>
      <c r="G28937" s="38"/>
      <c r="H28937" s="38"/>
      <c r="I28937" s="38"/>
      <c r="J28937" s="38"/>
      <c r="K28937" s="38"/>
      <c r="L28937" s="38"/>
      <c r="M28937" s="38"/>
      <c r="N28937" s="38"/>
      <c r="O28937" s="37"/>
      <c r="P28937" s="37"/>
      <c r="Q28937" s="37"/>
      <c r="R28937" s="29"/>
    </row>
    <row r="28938" spans="2:18" x14ac:dyDescent="0.25">
      <c r="B28938" s="35"/>
      <c r="C28938" s="36"/>
      <c r="D28938" s="37"/>
      <c r="E28938" s="37"/>
      <c r="F28938" s="38"/>
      <c r="G28938" s="38"/>
      <c r="H28938" s="38"/>
      <c r="I28938" s="38"/>
      <c r="J28938" s="38"/>
      <c r="K28938" s="38"/>
      <c r="L28938" s="38"/>
      <c r="M28938" s="38"/>
      <c r="N28938" s="38"/>
      <c r="O28938" s="37"/>
      <c r="P28938" s="37"/>
      <c r="Q28938" s="37"/>
      <c r="R28938" s="29"/>
    </row>
    <row r="28939" spans="2:18" x14ac:dyDescent="0.25">
      <c r="B28939" s="35"/>
      <c r="C28939" s="36"/>
      <c r="D28939" s="37"/>
      <c r="E28939" s="37"/>
      <c r="F28939" s="38"/>
      <c r="G28939" s="38"/>
      <c r="H28939" s="38"/>
      <c r="I28939" s="38"/>
      <c r="J28939" s="38"/>
      <c r="K28939" s="38"/>
      <c r="L28939" s="38"/>
      <c r="M28939" s="38"/>
      <c r="N28939" s="38"/>
      <c r="O28939" s="37"/>
      <c r="P28939" s="37"/>
      <c r="Q28939" s="37"/>
      <c r="R28939" s="29"/>
    </row>
    <row r="28940" spans="2:18" x14ac:dyDescent="0.25">
      <c r="B28940" s="35"/>
      <c r="C28940" s="36"/>
      <c r="D28940" s="37"/>
      <c r="E28940" s="37"/>
      <c r="F28940" s="38"/>
      <c r="G28940" s="38"/>
      <c r="H28940" s="38"/>
      <c r="I28940" s="38"/>
      <c r="J28940" s="38"/>
      <c r="K28940" s="38"/>
      <c r="L28940" s="38"/>
      <c r="M28940" s="38"/>
      <c r="N28940" s="38"/>
      <c r="O28940" s="37"/>
      <c r="P28940" s="37"/>
      <c r="Q28940" s="37"/>
      <c r="R28940" s="29"/>
    </row>
    <row r="28941" spans="2:18" x14ac:dyDescent="0.25">
      <c r="B28941" s="35"/>
      <c r="C28941" s="36"/>
      <c r="D28941" s="37"/>
      <c r="E28941" s="37"/>
      <c r="F28941" s="38"/>
      <c r="G28941" s="38"/>
      <c r="H28941" s="38"/>
      <c r="I28941" s="38"/>
      <c r="J28941" s="38"/>
      <c r="K28941" s="38"/>
      <c r="L28941" s="38"/>
      <c r="M28941" s="38"/>
      <c r="N28941" s="38"/>
      <c r="O28941" s="37"/>
      <c r="P28941" s="37"/>
      <c r="Q28941" s="37"/>
      <c r="R28941" s="29"/>
    </row>
    <row r="28942" spans="2:18" x14ac:dyDescent="0.25">
      <c r="B28942" s="35"/>
      <c r="C28942" s="36"/>
      <c r="D28942" s="37"/>
      <c r="E28942" s="37"/>
      <c r="F28942" s="38"/>
      <c r="G28942" s="38"/>
      <c r="H28942" s="38"/>
      <c r="I28942" s="38"/>
      <c r="J28942" s="38"/>
      <c r="K28942" s="38"/>
      <c r="L28942" s="38"/>
      <c r="M28942" s="38"/>
      <c r="N28942" s="38"/>
      <c r="O28942" s="37"/>
      <c r="P28942" s="37"/>
      <c r="Q28942" s="37"/>
      <c r="R28942" s="29"/>
    </row>
    <row r="28943" spans="2:18" x14ac:dyDescent="0.25">
      <c r="B28943" s="35"/>
      <c r="C28943" s="36"/>
      <c r="D28943" s="37"/>
      <c r="E28943" s="37"/>
      <c r="F28943" s="38"/>
      <c r="G28943" s="38"/>
      <c r="H28943" s="38"/>
      <c r="I28943" s="38"/>
      <c r="J28943" s="38"/>
      <c r="K28943" s="38"/>
      <c r="L28943" s="38"/>
      <c r="M28943" s="38"/>
      <c r="N28943" s="38"/>
      <c r="O28943" s="37"/>
      <c r="P28943" s="37"/>
      <c r="Q28943" s="37"/>
      <c r="R28943" s="29"/>
    </row>
    <row r="28944" spans="2:18" x14ac:dyDescent="0.25">
      <c r="B28944" s="35"/>
      <c r="C28944" s="36"/>
      <c r="D28944" s="37"/>
      <c r="E28944" s="37"/>
      <c r="F28944" s="38"/>
      <c r="G28944" s="38"/>
      <c r="H28944" s="38"/>
      <c r="I28944" s="38"/>
      <c r="J28944" s="38"/>
      <c r="K28944" s="38"/>
      <c r="L28944" s="38"/>
      <c r="M28944" s="38"/>
      <c r="N28944" s="38"/>
      <c r="O28944" s="37"/>
      <c r="P28944" s="37"/>
      <c r="Q28944" s="37"/>
      <c r="R28944" s="29"/>
    </row>
    <row r="28945" spans="2:18" x14ac:dyDescent="0.25">
      <c r="B28945" s="35"/>
      <c r="C28945" s="36"/>
      <c r="D28945" s="37"/>
      <c r="E28945" s="37"/>
      <c r="F28945" s="38"/>
      <c r="G28945" s="38"/>
      <c r="H28945" s="38"/>
      <c r="I28945" s="38"/>
      <c r="J28945" s="38"/>
      <c r="K28945" s="38"/>
      <c r="L28945" s="38"/>
      <c r="M28945" s="38"/>
      <c r="N28945" s="38"/>
      <c r="O28945" s="37"/>
      <c r="P28945" s="37"/>
      <c r="Q28945" s="37"/>
      <c r="R28945" s="29"/>
    </row>
    <row r="28946" spans="2:18" x14ac:dyDescent="0.25">
      <c r="B28946" s="35"/>
      <c r="C28946" s="36"/>
      <c r="D28946" s="37"/>
      <c r="E28946" s="37"/>
      <c r="F28946" s="38"/>
      <c r="G28946" s="38"/>
      <c r="H28946" s="38"/>
      <c r="I28946" s="38"/>
      <c r="J28946" s="38"/>
      <c r="K28946" s="38"/>
      <c r="L28946" s="38"/>
      <c r="M28946" s="38"/>
      <c r="N28946" s="38"/>
      <c r="O28946" s="37"/>
      <c r="P28946" s="37"/>
      <c r="Q28946" s="37"/>
      <c r="R28946" s="29"/>
    </row>
    <row r="28947" spans="2:18" x14ac:dyDescent="0.25">
      <c r="B28947" s="35"/>
      <c r="C28947" s="36"/>
      <c r="D28947" s="37"/>
      <c r="E28947" s="37"/>
      <c r="F28947" s="38"/>
      <c r="G28947" s="38"/>
      <c r="H28947" s="38"/>
      <c r="I28947" s="38"/>
      <c r="J28947" s="38"/>
      <c r="K28947" s="38"/>
      <c r="L28947" s="38"/>
      <c r="M28947" s="38"/>
      <c r="N28947" s="38"/>
      <c r="O28947" s="37"/>
      <c r="P28947" s="37"/>
      <c r="Q28947" s="37"/>
      <c r="R28947" s="29"/>
    </row>
    <row r="28948" spans="2:18" x14ac:dyDescent="0.25">
      <c r="B28948" s="35"/>
      <c r="C28948" s="36"/>
      <c r="D28948" s="37"/>
      <c r="E28948" s="37"/>
      <c r="F28948" s="38"/>
      <c r="G28948" s="38"/>
      <c r="H28948" s="38"/>
      <c r="I28948" s="38"/>
      <c r="J28948" s="38"/>
      <c r="K28948" s="38"/>
      <c r="L28948" s="38"/>
      <c r="M28948" s="38"/>
      <c r="N28948" s="38"/>
      <c r="O28948" s="37"/>
      <c r="P28948" s="37"/>
      <c r="Q28948" s="37"/>
      <c r="R28948" s="29"/>
    </row>
    <row r="28949" spans="2:18" x14ac:dyDescent="0.25">
      <c r="B28949" s="35"/>
      <c r="C28949" s="36"/>
      <c r="D28949" s="37"/>
      <c r="E28949" s="37"/>
      <c r="F28949" s="38"/>
      <c r="G28949" s="38"/>
      <c r="H28949" s="38"/>
      <c r="I28949" s="38"/>
      <c r="J28949" s="38"/>
      <c r="K28949" s="38"/>
      <c r="L28949" s="38"/>
      <c r="M28949" s="38"/>
      <c r="N28949" s="38"/>
      <c r="O28949" s="37"/>
      <c r="P28949" s="37"/>
      <c r="Q28949" s="37"/>
      <c r="R28949" s="29"/>
    </row>
    <row r="28950" spans="2:18" x14ac:dyDescent="0.25">
      <c r="B28950" s="35"/>
      <c r="C28950" s="36"/>
      <c r="D28950" s="37"/>
      <c r="E28950" s="37"/>
      <c r="F28950" s="38"/>
      <c r="G28950" s="38"/>
      <c r="H28950" s="38"/>
      <c r="I28950" s="38"/>
      <c r="J28950" s="38"/>
      <c r="K28950" s="38"/>
      <c r="L28950" s="38"/>
      <c r="M28950" s="38"/>
      <c r="N28950" s="38"/>
      <c r="O28950" s="37"/>
      <c r="P28950" s="37"/>
      <c r="Q28950" s="37"/>
      <c r="R28950" s="29"/>
    </row>
    <row r="28951" spans="2:18" x14ac:dyDescent="0.25">
      <c r="B28951" s="35"/>
      <c r="C28951" s="36"/>
      <c r="D28951" s="37"/>
      <c r="E28951" s="37"/>
      <c r="F28951" s="38"/>
      <c r="G28951" s="38"/>
      <c r="H28951" s="38"/>
      <c r="I28951" s="38"/>
      <c r="J28951" s="38"/>
      <c r="K28951" s="38"/>
      <c r="L28951" s="38"/>
      <c r="M28951" s="38"/>
      <c r="N28951" s="38"/>
      <c r="O28951" s="37"/>
      <c r="P28951" s="37"/>
      <c r="Q28951" s="37"/>
      <c r="R28951" s="29"/>
    </row>
    <row r="28952" spans="2:18" x14ac:dyDescent="0.25">
      <c r="B28952" s="35"/>
      <c r="C28952" s="36"/>
      <c r="D28952" s="37"/>
      <c r="E28952" s="37"/>
      <c r="F28952" s="38"/>
      <c r="G28952" s="38"/>
      <c r="H28952" s="38"/>
      <c r="I28952" s="38"/>
      <c r="J28952" s="38"/>
      <c r="K28952" s="38"/>
      <c r="L28952" s="38"/>
      <c r="M28952" s="38"/>
      <c r="N28952" s="38"/>
      <c r="O28952" s="37"/>
      <c r="P28952" s="37"/>
      <c r="Q28952" s="37"/>
      <c r="R28952" s="29"/>
    </row>
    <row r="28953" spans="2:18" x14ac:dyDescent="0.25">
      <c r="B28953" s="35"/>
      <c r="C28953" s="36"/>
      <c r="D28953" s="37"/>
      <c r="E28953" s="37"/>
      <c r="F28953" s="38"/>
      <c r="G28953" s="38"/>
      <c r="H28953" s="38"/>
      <c r="I28953" s="38"/>
      <c r="J28953" s="38"/>
      <c r="K28953" s="38"/>
      <c r="L28953" s="38"/>
      <c r="M28953" s="38"/>
      <c r="N28953" s="38"/>
      <c r="O28953" s="37"/>
      <c r="P28953" s="37"/>
      <c r="Q28953" s="37"/>
      <c r="R28953" s="29"/>
    </row>
    <row r="28954" spans="2:18" x14ac:dyDescent="0.25">
      <c r="B28954" s="35"/>
      <c r="C28954" s="36"/>
      <c r="D28954" s="37"/>
      <c r="E28954" s="37"/>
      <c r="F28954" s="38"/>
      <c r="G28954" s="38"/>
      <c r="H28954" s="38"/>
      <c r="I28954" s="38"/>
      <c r="J28954" s="38"/>
      <c r="K28954" s="38"/>
      <c r="L28954" s="38"/>
      <c r="M28954" s="38"/>
      <c r="N28954" s="38"/>
      <c r="O28954" s="37"/>
      <c r="P28954" s="37"/>
      <c r="Q28954" s="37"/>
      <c r="R28954" s="29"/>
    </row>
    <row r="28955" spans="2:18" x14ac:dyDescent="0.25">
      <c r="B28955" s="35"/>
      <c r="C28955" s="36"/>
      <c r="D28955" s="37"/>
      <c r="E28955" s="37"/>
      <c r="F28955" s="38"/>
      <c r="G28955" s="38"/>
      <c r="H28955" s="38"/>
      <c r="I28955" s="38"/>
      <c r="J28955" s="38"/>
      <c r="K28955" s="38"/>
      <c r="L28955" s="38"/>
      <c r="M28955" s="38"/>
      <c r="N28955" s="38"/>
      <c r="O28955" s="37"/>
      <c r="P28955" s="37"/>
      <c r="Q28955" s="37"/>
      <c r="R28955" s="29"/>
    </row>
    <row r="28956" spans="2:18" x14ac:dyDescent="0.25">
      <c r="B28956" s="35"/>
      <c r="C28956" s="36"/>
      <c r="D28956" s="37"/>
      <c r="E28956" s="37"/>
      <c r="F28956" s="38"/>
      <c r="G28956" s="38"/>
      <c r="H28956" s="38"/>
      <c r="I28956" s="38"/>
      <c r="J28956" s="38"/>
      <c r="K28956" s="38"/>
      <c r="L28956" s="38"/>
      <c r="M28956" s="38"/>
      <c r="N28956" s="38"/>
      <c r="O28956" s="37"/>
      <c r="P28956" s="37"/>
      <c r="Q28956" s="37"/>
      <c r="R28956" s="29"/>
    </row>
    <row r="28957" spans="2:18" x14ac:dyDescent="0.25">
      <c r="B28957" s="35"/>
      <c r="C28957" s="36"/>
      <c r="D28957" s="37"/>
      <c r="E28957" s="37"/>
      <c r="F28957" s="38"/>
      <c r="G28957" s="38"/>
      <c r="H28957" s="38"/>
      <c r="I28957" s="38"/>
      <c r="J28957" s="38"/>
      <c r="K28957" s="38"/>
      <c r="L28957" s="38"/>
      <c r="M28957" s="38"/>
      <c r="N28957" s="38"/>
      <c r="O28957" s="37"/>
      <c r="P28957" s="37"/>
      <c r="Q28957" s="37"/>
      <c r="R28957" s="29"/>
    </row>
    <row r="28958" spans="2:18" x14ac:dyDescent="0.25">
      <c r="B28958" s="35"/>
      <c r="C28958" s="36"/>
      <c r="D28958" s="37"/>
      <c r="E28958" s="37"/>
      <c r="F28958" s="38"/>
      <c r="G28958" s="38"/>
      <c r="H28958" s="38"/>
      <c r="I28958" s="38"/>
      <c r="J28958" s="38"/>
      <c r="K28958" s="38"/>
      <c r="L28958" s="38"/>
      <c r="M28958" s="38"/>
      <c r="N28958" s="38"/>
      <c r="O28958" s="37"/>
      <c r="P28958" s="37"/>
      <c r="Q28958" s="37"/>
      <c r="R28958" s="29"/>
    </row>
    <row r="28959" spans="2:18" x14ac:dyDescent="0.25">
      <c r="B28959" s="35"/>
      <c r="C28959" s="36"/>
      <c r="D28959" s="37"/>
      <c r="E28959" s="37"/>
      <c r="F28959" s="38"/>
      <c r="G28959" s="38"/>
      <c r="H28959" s="38"/>
      <c r="I28959" s="38"/>
      <c r="J28959" s="38"/>
      <c r="K28959" s="38"/>
      <c r="L28959" s="38"/>
      <c r="M28959" s="38"/>
      <c r="N28959" s="38"/>
      <c r="O28959" s="37"/>
      <c r="P28959" s="37"/>
      <c r="Q28959" s="37"/>
      <c r="R28959" s="29"/>
    </row>
    <row r="28960" spans="2:18" x14ac:dyDescent="0.25">
      <c r="B28960" s="35"/>
      <c r="C28960" s="36"/>
      <c r="D28960" s="37"/>
      <c r="E28960" s="37"/>
      <c r="F28960" s="38"/>
      <c r="G28960" s="38"/>
      <c r="H28960" s="38"/>
      <c r="I28960" s="38"/>
      <c r="J28960" s="38"/>
      <c r="K28960" s="38"/>
      <c r="L28960" s="38"/>
      <c r="M28960" s="38"/>
      <c r="N28960" s="38"/>
      <c r="O28960" s="37"/>
      <c r="P28960" s="37"/>
      <c r="Q28960" s="37"/>
      <c r="R28960" s="29"/>
    </row>
    <row r="28961" spans="2:18" x14ac:dyDescent="0.25">
      <c r="B28961" s="35"/>
      <c r="C28961" s="36"/>
      <c r="D28961" s="37"/>
      <c r="E28961" s="37"/>
      <c r="F28961" s="38"/>
      <c r="G28961" s="38"/>
      <c r="H28961" s="38"/>
      <c r="I28961" s="38"/>
      <c r="J28961" s="38"/>
      <c r="K28961" s="38"/>
      <c r="L28961" s="38"/>
      <c r="M28961" s="38"/>
      <c r="N28961" s="38"/>
      <c r="O28961" s="37"/>
      <c r="P28961" s="37"/>
      <c r="Q28961" s="37"/>
      <c r="R28961" s="29"/>
    </row>
    <row r="28962" spans="2:18" x14ac:dyDescent="0.25">
      <c r="B28962" s="35"/>
      <c r="C28962" s="36"/>
      <c r="D28962" s="37"/>
      <c r="E28962" s="37"/>
      <c r="F28962" s="38"/>
      <c r="G28962" s="38"/>
      <c r="H28962" s="38"/>
      <c r="I28962" s="38"/>
      <c r="J28962" s="38"/>
      <c r="K28962" s="38"/>
      <c r="L28962" s="38"/>
      <c r="M28962" s="38"/>
      <c r="N28962" s="38"/>
      <c r="O28962" s="37"/>
      <c r="P28962" s="37"/>
      <c r="Q28962" s="37"/>
      <c r="R28962" s="29"/>
    </row>
    <row r="28963" spans="2:18" x14ac:dyDescent="0.25">
      <c r="B28963" s="35"/>
      <c r="C28963" s="36"/>
      <c r="D28963" s="37"/>
      <c r="E28963" s="37"/>
      <c r="F28963" s="38"/>
      <c r="G28963" s="38"/>
      <c r="H28963" s="38"/>
      <c r="I28963" s="38"/>
      <c r="J28963" s="38"/>
      <c r="K28963" s="38"/>
      <c r="L28963" s="38"/>
      <c r="M28963" s="38"/>
      <c r="N28963" s="38"/>
      <c r="O28963" s="37"/>
      <c r="P28963" s="37"/>
      <c r="Q28963" s="37"/>
      <c r="R28963" s="29"/>
    </row>
    <row r="28964" spans="2:18" x14ac:dyDescent="0.25">
      <c r="B28964" s="35"/>
      <c r="C28964" s="36"/>
      <c r="D28964" s="37"/>
      <c r="E28964" s="37"/>
      <c r="F28964" s="38"/>
      <c r="G28964" s="38"/>
      <c r="H28964" s="38"/>
      <c r="I28964" s="38"/>
      <c r="J28964" s="38"/>
      <c r="K28964" s="38"/>
      <c r="L28964" s="38"/>
      <c r="M28964" s="38"/>
      <c r="N28964" s="38"/>
      <c r="O28964" s="37"/>
      <c r="P28964" s="37"/>
      <c r="Q28964" s="37"/>
      <c r="R28964" s="29"/>
    </row>
    <row r="28965" spans="2:18" x14ac:dyDescent="0.25">
      <c r="B28965" s="35"/>
      <c r="C28965" s="36"/>
      <c r="D28965" s="37"/>
      <c r="E28965" s="37"/>
      <c r="F28965" s="38"/>
      <c r="G28965" s="38"/>
      <c r="H28965" s="38"/>
      <c r="I28965" s="38"/>
      <c r="J28965" s="38"/>
      <c r="K28965" s="38"/>
      <c r="L28965" s="38"/>
      <c r="M28965" s="38"/>
      <c r="N28965" s="38"/>
      <c r="O28965" s="37"/>
      <c r="P28965" s="37"/>
      <c r="Q28965" s="37"/>
      <c r="R28965" s="29"/>
    </row>
    <row r="28966" spans="2:18" x14ac:dyDescent="0.25">
      <c r="B28966" s="35"/>
      <c r="C28966" s="36"/>
      <c r="D28966" s="37"/>
      <c r="E28966" s="37"/>
      <c r="F28966" s="38"/>
      <c r="G28966" s="38"/>
      <c r="H28966" s="38"/>
      <c r="I28966" s="38"/>
      <c r="J28966" s="38"/>
      <c r="K28966" s="38"/>
      <c r="L28966" s="38"/>
      <c r="M28966" s="38"/>
      <c r="N28966" s="38"/>
      <c r="O28966" s="37"/>
      <c r="P28966" s="37"/>
      <c r="Q28966" s="37"/>
      <c r="R28966" s="29"/>
    </row>
    <row r="28967" spans="2:18" x14ac:dyDescent="0.25">
      <c r="B28967" s="35"/>
      <c r="C28967" s="36"/>
      <c r="D28967" s="37"/>
      <c r="E28967" s="37"/>
      <c r="F28967" s="38"/>
      <c r="G28967" s="38"/>
      <c r="H28967" s="38"/>
      <c r="I28967" s="38"/>
      <c r="J28967" s="38"/>
      <c r="K28967" s="38"/>
      <c r="L28967" s="38"/>
      <c r="M28967" s="38"/>
      <c r="N28967" s="38"/>
      <c r="O28967" s="37"/>
      <c r="P28967" s="37"/>
      <c r="Q28967" s="37"/>
      <c r="R28967" s="29"/>
    </row>
    <row r="28968" spans="2:18" x14ac:dyDescent="0.25">
      <c r="B28968" s="35"/>
      <c r="C28968" s="36"/>
      <c r="D28968" s="37"/>
      <c r="E28968" s="37"/>
      <c r="F28968" s="38"/>
      <c r="G28968" s="38"/>
      <c r="H28968" s="38"/>
      <c r="I28968" s="38"/>
      <c r="J28968" s="38"/>
      <c r="K28968" s="38"/>
      <c r="L28968" s="38"/>
      <c r="M28968" s="38"/>
      <c r="N28968" s="38"/>
      <c r="O28968" s="37"/>
      <c r="P28968" s="37"/>
      <c r="Q28968" s="37"/>
      <c r="R28968" s="29"/>
    </row>
    <row r="28969" spans="2:18" x14ac:dyDescent="0.25">
      <c r="B28969" s="35"/>
      <c r="C28969" s="36"/>
      <c r="D28969" s="37"/>
      <c r="E28969" s="37"/>
      <c r="F28969" s="38"/>
      <c r="G28969" s="38"/>
      <c r="H28969" s="38"/>
      <c r="I28969" s="38"/>
      <c r="J28969" s="38"/>
      <c r="K28969" s="38"/>
      <c r="L28969" s="38"/>
      <c r="M28969" s="38"/>
      <c r="N28969" s="38"/>
      <c r="O28969" s="37"/>
      <c r="P28969" s="37"/>
      <c r="Q28969" s="37"/>
      <c r="R28969" s="29"/>
    </row>
    <row r="28970" spans="2:18" x14ac:dyDescent="0.25">
      <c r="B28970" s="35"/>
      <c r="C28970" s="36"/>
      <c r="D28970" s="37"/>
      <c r="E28970" s="37"/>
      <c r="F28970" s="38"/>
      <c r="G28970" s="38"/>
      <c r="H28970" s="38"/>
      <c r="I28970" s="38"/>
      <c r="J28970" s="38"/>
      <c r="K28970" s="38"/>
      <c r="L28970" s="38"/>
      <c r="M28970" s="38"/>
      <c r="N28970" s="38"/>
      <c r="O28970" s="37"/>
      <c r="P28970" s="37"/>
      <c r="Q28970" s="37"/>
      <c r="R28970" s="29"/>
    </row>
    <row r="28971" spans="2:18" x14ac:dyDescent="0.25">
      <c r="B28971" s="35"/>
      <c r="C28971" s="36"/>
      <c r="D28971" s="37"/>
      <c r="E28971" s="37"/>
      <c r="F28971" s="38"/>
      <c r="G28971" s="38"/>
      <c r="H28971" s="38"/>
      <c r="I28971" s="38"/>
      <c r="J28971" s="38"/>
      <c r="K28971" s="38"/>
      <c r="L28971" s="38"/>
      <c r="M28971" s="38"/>
      <c r="N28971" s="38"/>
      <c r="O28971" s="37"/>
      <c r="P28971" s="37"/>
      <c r="Q28971" s="37"/>
      <c r="R28971" s="29"/>
    </row>
    <row r="28972" spans="2:18" x14ac:dyDescent="0.25">
      <c r="B28972" s="35"/>
      <c r="C28972" s="36"/>
      <c r="D28972" s="37"/>
      <c r="E28972" s="37"/>
      <c r="F28972" s="38"/>
      <c r="G28972" s="38"/>
      <c r="H28972" s="38"/>
      <c r="I28972" s="38"/>
      <c r="J28972" s="38"/>
      <c r="K28972" s="38"/>
      <c r="L28972" s="38"/>
      <c r="M28972" s="38"/>
      <c r="N28972" s="38"/>
      <c r="O28972" s="37"/>
      <c r="P28972" s="37"/>
      <c r="Q28972" s="37"/>
      <c r="R28972" s="29"/>
    </row>
    <row r="28973" spans="2:18" x14ac:dyDescent="0.25">
      <c r="B28973" s="35"/>
      <c r="C28973" s="36"/>
      <c r="D28973" s="37"/>
      <c r="E28973" s="37"/>
      <c r="F28973" s="38"/>
      <c r="G28973" s="38"/>
      <c r="H28973" s="38"/>
      <c r="I28973" s="38"/>
      <c r="J28973" s="38"/>
      <c r="K28973" s="38"/>
      <c r="L28973" s="38"/>
      <c r="M28973" s="38"/>
      <c r="N28973" s="38"/>
      <c r="O28973" s="37"/>
      <c r="P28973" s="37"/>
      <c r="Q28973" s="37"/>
      <c r="R28973" s="29"/>
    </row>
    <row r="28974" spans="2:18" x14ac:dyDescent="0.25">
      <c r="B28974" s="35"/>
      <c r="C28974" s="36"/>
      <c r="D28974" s="37"/>
      <c r="E28974" s="37"/>
      <c r="F28974" s="38"/>
      <c r="G28974" s="38"/>
      <c r="H28974" s="38"/>
      <c r="I28974" s="38"/>
      <c r="J28974" s="38"/>
      <c r="K28974" s="38"/>
      <c r="L28974" s="38"/>
      <c r="M28974" s="38"/>
      <c r="N28974" s="38"/>
      <c r="O28974" s="37"/>
      <c r="P28974" s="37"/>
      <c r="Q28974" s="37"/>
      <c r="R28974" s="29"/>
    </row>
    <row r="28975" spans="2:18" x14ac:dyDescent="0.25">
      <c r="B28975" s="35"/>
      <c r="C28975" s="36"/>
      <c r="D28975" s="37"/>
      <c r="E28975" s="37"/>
      <c r="F28975" s="38"/>
      <c r="G28975" s="38"/>
      <c r="H28975" s="38"/>
      <c r="I28975" s="38"/>
      <c r="J28975" s="38"/>
      <c r="K28975" s="38"/>
      <c r="L28975" s="38"/>
      <c r="M28975" s="38"/>
      <c r="N28975" s="38"/>
      <c r="O28975" s="37"/>
      <c r="P28975" s="37"/>
      <c r="Q28975" s="37"/>
      <c r="R28975" s="29"/>
    </row>
    <row r="28976" spans="2:18" x14ac:dyDescent="0.25">
      <c r="B28976" s="35"/>
      <c r="C28976" s="36"/>
      <c r="D28976" s="37"/>
      <c r="E28976" s="37"/>
      <c r="F28976" s="38"/>
      <c r="G28976" s="38"/>
      <c r="H28976" s="38"/>
      <c r="I28976" s="38"/>
      <c r="J28976" s="38"/>
      <c r="K28976" s="38"/>
      <c r="L28976" s="38"/>
      <c r="M28976" s="38"/>
      <c r="N28976" s="38"/>
      <c r="O28976" s="37"/>
      <c r="P28976" s="37"/>
      <c r="Q28976" s="37"/>
      <c r="R28976" s="29"/>
    </row>
    <row r="28977" spans="2:18" x14ac:dyDescent="0.25">
      <c r="B28977" s="35"/>
      <c r="C28977" s="36"/>
      <c r="D28977" s="37"/>
      <c r="E28977" s="37"/>
      <c r="F28977" s="38"/>
      <c r="G28977" s="38"/>
      <c r="H28977" s="38"/>
      <c r="I28977" s="38"/>
      <c r="J28977" s="38"/>
      <c r="K28977" s="38"/>
      <c r="L28977" s="38"/>
      <c r="M28977" s="38"/>
      <c r="N28977" s="38"/>
      <c r="O28977" s="37"/>
      <c r="P28977" s="37"/>
      <c r="Q28977" s="37"/>
      <c r="R28977" s="29"/>
    </row>
    <row r="28978" spans="2:18" x14ac:dyDescent="0.25">
      <c r="B28978" s="35"/>
      <c r="C28978" s="36"/>
      <c r="D28978" s="37"/>
      <c r="E28978" s="37"/>
      <c r="F28978" s="38"/>
      <c r="G28978" s="38"/>
      <c r="H28978" s="38"/>
      <c r="I28978" s="38"/>
      <c r="J28978" s="38"/>
      <c r="K28978" s="38"/>
      <c r="L28978" s="38"/>
      <c r="M28978" s="38"/>
      <c r="N28978" s="38"/>
      <c r="O28978" s="37"/>
      <c r="P28978" s="37"/>
      <c r="Q28978" s="37"/>
      <c r="R28978" s="29"/>
    </row>
    <row r="28979" spans="2:18" x14ac:dyDescent="0.25">
      <c r="B28979" s="35"/>
      <c r="C28979" s="36"/>
      <c r="D28979" s="37"/>
      <c r="E28979" s="37"/>
      <c r="F28979" s="38"/>
      <c r="G28979" s="38"/>
      <c r="H28979" s="38"/>
      <c r="I28979" s="38"/>
      <c r="J28979" s="38"/>
      <c r="K28979" s="38"/>
      <c r="L28979" s="38"/>
      <c r="M28979" s="38"/>
      <c r="N28979" s="38"/>
      <c r="O28979" s="37"/>
      <c r="P28979" s="37"/>
      <c r="Q28979" s="37"/>
      <c r="R28979" s="29"/>
    </row>
    <row r="28980" spans="2:18" x14ac:dyDescent="0.25">
      <c r="B28980" s="35"/>
      <c r="C28980" s="36"/>
      <c r="D28980" s="37"/>
      <c r="E28980" s="37"/>
      <c r="F28980" s="38"/>
      <c r="G28980" s="38"/>
      <c r="H28980" s="38"/>
      <c r="I28980" s="38"/>
      <c r="J28980" s="38"/>
      <c r="K28980" s="38"/>
      <c r="L28980" s="38"/>
      <c r="M28980" s="38"/>
      <c r="N28980" s="38"/>
      <c r="O28980" s="37"/>
      <c r="P28980" s="37"/>
      <c r="Q28980" s="37"/>
      <c r="R28980" s="29"/>
    </row>
    <row r="28981" spans="2:18" x14ac:dyDescent="0.25">
      <c r="B28981" s="35"/>
      <c r="C28981" s="36"/>
      <c r="D28981" s="37"/>
      <c r="E28981" s="37"/>
      <c r="F28981" s="38"/>
      <c r="G28981" s="38"/>
      <c r="H28981" s="38"/>
      <c r="I28981" s="38"/>
      <c r="J28981" s="38"/>
      <c r="K28981" s="38"/>
      <c r="L28981" s="38"/>
      <c r="M28981" s="38"/>
      <c r="N28981" s="38"/>
      <c r="O28981" s="37"/>
      <c r="P28981" s="37"/>
      <c r="Q28981" s="37"/>
      <c r="R28981" s="29"/>
    </row>
    <row r="28982" spans="2:18" x14ac:dyDescent="0.25">
      <c r="B28982" s="35"/>
      <c r="C28982" s="36"/>
      <c r="D28982" s="37"/>
      <c r="E28982" s="37"/>
      <c r="F28982" s="38"/>
      <c r="G28982" s="38"/>
      <c r="H28982" s="38"/>
      <c r="I28982" s="38"/>
      <c r="J28982" s="38"/>
      <c r="K28982" s="38"/>
      <c r="L28982" s="38"/>
      <c r="M28982" s="38"/>
      <c r="N28982" s="38"/>
      <c r="O28982" s="37"/>
      <c r="P28982" s="37"/>
      <c r="Q28982" s="37"/>
      <c r="R28982" s="29"/>
    </row>
    <row r="28983" spans="2:18" x14ac:dyDescent="0.25">
      <c r="B28983" s="35"/>
      <c r="C28983" s="36"/>
      <c r="D28983" s="37"/>
      <c r="E28983" s="37"/>
      <c r="F28983" s="38"/>
      <c r="G28983" s="38"/>
      <c r="H28983" s="38"/>
      <c r="I28983" s="38"/>
      <c r="J28983" s="38"/>
      <c r="K28983" s="38"/>
      <c r="L28983" s="38"/>
      <c r="M28983" s="38"/>
      <c r="N28983" s="38"/>
      <c r="O28983" s="37"/>
      <c r="P28983" s="37"/>
      <c r="Q28983" s="37"/>
      <c r="R28983" s="29"/>
    </row>
    <row r="28984" spans="2:18" x14ac:dyDescent="0.25">
      <c r="B28984" s="35"/>
      <c r="C28984" s="36"/>
      <c r="D28984" s="37"/>
      <c r="E28984" s="37"/>
      <c r="F28984" s="38"/>
      <c r="G28984" s="38"/>
      <c r="H28984" s="38"/>
      <c r="I28984" s="38"/>
      <c r="J28984" s="38"/>
      <c r="K28984" s="38"/>
      <c r="L28984" s="38"/>
      <c r="M28984" s="38"/>
      <c r="N28984" s="38"/>
      <c r="O28984" s="37"/>
      <c r="P28984" s="37"/>
      <c r="Q28984" s="37"/>
      <c r="R28984" s="29"/>
    </row>
    <row r="28985" spans="2:18" x14ac:dyDescent="0.25">
      <c r="B28985" s="35"/>
      <c r="C28985" s="36"/>
      <c r="D28985" s="37"/>
      <c r="E28985" s="37"/>
      <c r="F28985" s="38"/>
      <c r="G28985" s="38"/>
      <c r="H28985" s="38"/>
      <c r="I28985" s="38"/>
      <c r="J28985" s="38"/>
      <c r="K28985" s="38"/>
      <c r="L28985" s="38"/>
      <c r="M28985" s="38"/>
      <c r="N28985" s="38"/>
      <c r="O28985" s="37"/>
      <c r="P28985" s="37"/>
      <c r="Q28985" s="37"/>
      <c r="R28985" s="29"/>
    </row>
    <row r="28986" spans="2:18" x14ac:dyDescent="0.25">
      <c r="B28986" s="35"/>
      <c r="C28986" s="36"/>
      <c r="D28986" s="37"/>
      <c r="E28986" s="37"/>
      <c r="F28986" s="38"/>
      <c r="G28986" s="38"/>
      <c r="H28986" s="38"/>
      <c r="I28986" s="38"/>
      <c r="J28986" s="38"/>
      <c r="K28986" s="38"/>
      <c r="L28986" s="38"/>
      <c r="M28986" s="38"/>
      <c r="N28986" s="38"/>
      <c r="O28986" s="37"/>
      <c r="P28986" s="37"/>
      <c r="Q28986" s="37"/>
      <c r="R28986" s="29"/>
    </row>
    <row r="28987" spans="2:18" x14ac:dyDescent="0.25">
      <c r="B28987" s="35"/>
      <c r="C28987" s="36"/>
      <c r="D28987" s="37"/>
      <c r="E28987" s="37"/>
      <c r="F28987" s="38"/>
      <c r="G28987" s="38"/>
      <c r="H28987" s="38"/>
      <c r="I28987" s="38"/>
      <c r="J28987" s="38"/>
      <c r="K28987" s="38"/>
      <c r="L28987" s="38"/>
      <c r="M28987" s="38"/>
      <c r="N28987" s="38"/>
      <c r="O28987" s="37"/>
      <c r="P28987" s="37"/>
      <c r="Q28987" s="37"/>
      <c r="R28987" s="29"/>
    </row>
    <row r="28988" spans="2:18" x14ac:dyDescent="0.25">
      <c r="B28988" s="35"/>
      <c r="C28988" s="36"/>
      <c r="D28988" s="37"/>
      <c r="E28988" s="37"/>
      <c r="F28988" s="38"/>
      <c r="G28988" s="38"/>
      <c r="H28988" s="38"/>
      <c r="I28988" s="38"/>
      <c r="J28988" s="38"/>
      <c r="K28988" s="38"/>
      <c r="L28988" s="38"/>
      <c r="M28988" s="38"/>
      <c r="N28988" s="38"/>
      <c r="O28988" s="37"/>
      <c r="P28988" s="37"/>
      <c r="Q28988" s="37"/>
      <c r="R28988" s="29"/>
    </row>
    <row r="28989" spans="2:18" x14ac:dyDescent="0.25">
      <c r="B28989" s="35"/>
      <c r="C28989" s="36"/>
      <c r="D28989" s="37"/>
      <c r="E28989" s="37"/>
      <c r="F28989" s="38"/>
      <c r="G28989" s="38"/>
      <c r="H28989" s="38"/>
      <c r="I28989" s="38"/>
      <c r="J28989" s="38"/>
      <c r="K28989" s="38"/>
      <c r="L28989" s="38"/>
      <c r="M28989" s="38"/>
      <c r="N28989" s="38"/>
      <c r="O28989" s="37"/>
      <c r="P28989" s="37"/>
      <c r="Q28989" s="37"/>
      <c r="R28989" s="29"/>
    </row>
    <row r="28990" spans="2:18" x14ac:dyDescent="0.25">
      <c r="B28990" s="35"/>
      <c r="C28990" s="36"/>
      <c r="D28990" s="37"/>
      <c r="E28990" s="37"/>
      <c r="F28990" s="38"/>
      <c r="G28990" s="38"/>
      <c r="H28990" s="38"/>
      <c r="I28990" s="38"/>
      <c r="J28990" s="38"/>
      <c r="K28990" s="38"/>
      <c r="L28990" s="38"/>
      <c r="M28990" s="38"/>
      <c r="N28990" s="38"/>
      <c r="O28990" s="37"/>
      <c r="P28990" s="37"/>
      <c r="Q28990" s="37"/>
      <c r="R28990" s="29"/>
    </row>
    <row r="28991" spans="2:18" x14ac:dyDescent="0.25">
      <c r="B28991" s="35"/>
      <c r="C28991" s="36"/>
      <c r="D28991" s="37"/>
      <c r="E28991" s="37"/>
      <c r="F28991" s="38"/>
      <c r="G28991" s="38"/>
      <c r="H28991" s="38"/>
      <c r="I28991" s="38"/>
      <c r="J28991" s="38"/>
      <c r="K28991" s="38"/>
      <c r="L28991" s="38"/>
      <c r="M28991" s="38"/>
      <c r="N28991" s="38"/>
      <c r="O28991" s="37"/>
      <c r="P28991" s="37"/>
      <c r="Q28991" s="37"/>
      <c r="R28991" s="29"/>
    </row>
    <row r="28992" spans="2:18" x14ac:dyDescent="0.25">
      <c r="B28992" s="35"/>
      <c r="C28992" s="36"/>
      <c r="D28992" s="37"/>
      <c r="E28992" s="37"/>
      <c r="F28992" s="38"/>
      <c r="G28992" s="38"/>
      <c r="H28992" s="38"/>
      <c r="I28992" s="38"/>
      <c r="J28992" s="38"/>
      <c r="K28992" s="38"/>
      <c r="L28992" s="38"/>
      <c r="M28992" s="38"/>
      <c r="N28992" s="38"/>
      <c r="O28992" s="37"/>
      <c r="P28992" s="37"/>
      <c r="Q28992" s="37"/>
      <c r="R28992" s="29"/>
    </row>
    <row r="28993" spans="2:18" x14ac:dyDescent="0.25">
      <c r="B28993" s="35"/>
      <c r="C28993" s="36"/>
      <c r="D28993" s="37"/>
      <c r="E28993" s="37"/>
      <c r="F28993" s="38"/>
      <c r="G28993" s="38"/>
      <c r="H28993" s="38"/>
      <c r="I28993" s="38"/>
      <c r="J28993" s="38"/>
      <c r="K28993" s="38"/>
      <c r="L28993" s="38"/>
      <c r="M28993" s="38"/>
      <c r="N28993" s="38"/>
      <c r="O28993" s="37"/>
      <c r="P28993" s="37"/>
      <c r="Q28993" s="37"/>
      <c r="R28993" s="29"/>
    </row>
    <row r="28994" spans="2:18" x14ac:dyDescent="0.25">
      <c r="B28994" s="35"/>
      <c r="C28994" s="36"/>
      <c r="D28994" s="37"/>
      <c r="E28994" s="37"/>
      <c r="F28994" s="38"/>
      <c r="G28994" s="38"/>
      <c r="H28994" s="38"/>
      <c r="I28994" s="38"/>
      <c r="J28994" s="38"/>
      <c r="K28994" s="38"/>
      <c r="L28994" s="38"/>
      <c r="M28994" s="38"/>
      <c r="N28994" s="38"/>
      <c r="O28994" s="37"/>
      <c r="P28994" s="37"/>
      <c r="Q28994" s="37"/>
      <c r="R28994" s="29"/>
    </row>
    <row r="28995" spans="2:18" x14ac:dyDescent="0.25">
      <c r="B28995" s="35"/>
      <c r="C28995" s="36"/>
      <c r="D28995" s="37"/>
      <c r="E28995" s="37"/>
      <c r="F28995" s="38"/>
      <c r="G28995" s="38"/>
      <c r="H28995" s="38"/>
      <c r="I28995" s="38"/>
      <c r="J28995" s="38"/>
      <c r="K28995" s="38"/>
      <c r="L28995" s="38"/>
      <c r="M28995" s="38"/>
      <c r="N28995" s="38"/>
      <c r="O28995" s="37"/>
      <c r="P28995" s="37"/>
      <c r="Q28995" s="37"/>
      <c r="R28995" s="29"/>
    </row>
    <row r="28996" spans="2:18" x14ac:dyDescent="0.25">
      <c r="B28996" s="35"/>
      <c r="C28996" s="36"/>
      <c r="D28996" s="37"/>
      <c r="E28996" s="37"/>
      <c r="F28996" s="38"/>
      <c r="G28996" s="38"/>
      <c r="H28996" s="38"/>
      <c r="I28996" s="38"/>
      <c r="J28996" s="38"/>
      <c r="K28996" s="38"/>
      <c r="L28996" s="38"/>
      <c r="M28996" s="38"/>
      <c r="N28996" s="38"/>
      <c r="O28996" s="37"/>
      <c r="P28996" s="37"/>
      <c r="Q28996" s="37"/>
      <c r="R28996" s="29"/>
    </row>
    <row r="28997" spans="2:18" x14ac:dyDescent="0.25">
      <c r="B28997" s="35"/>
      <c r="C28997" s="36"/>
      <c r="D28997" s="37"/>
      <c r="E28997" s="37"/>
      <c r="F28997" s="38"/>
      <c r="G28997" s="38"/>
      <c r="H28997" s="38"/>
      <c r="I28997" s="38"/>
      <c r="J28997" s="38"/>
      <c r="K28997" s="38"/>
      <c r="L28997" s="38"/>
      <c r="M28997" s="38"/>
      <c r="N28997" s="38"/>
      <c r="O28997" s="37"/>
      <c r="P28997" s="37"/>
      <c r="Q28997" s="37"/>
      <c r="R28997" s="29"/>
    </row>
    <row r="28998" spans="2:18" x14ac:dyDescent="0.25">
      <c r="B28998" s="35"/>
      <c r="C28998" s="36"/>
      <c r="D28998" s="37"/>
      <c r="E28998" s="37"/>
      <c r="F28998" s="38"/>
      <c r="G28998" s="38"/>
      <c r="H28998" s="38"/>
      <c r="I28998" s="38"/>
      <c r="J28998" s="38"/>
      <c r="K28998" s="38"/>
      <c r="L28998" s="38"/>
      <c r="M28998" s="38"/>
      <c r="N28998" s="38"/>
      <c r="O28998" s="37"/>
      <c r="P28998" s="37"/>
      <c r="Q28998" s="37"/>
      <c r="R28998" s="29"/>
    </row>
    <row r="28999" spans="2:18" x14ac:dyDescent="0.25">
      <c r="B28999" s="35"/>
      <c r="C28999" s="36"/>
      <c r="D28999" s="37"/>
      <c r="E28999" s="37"/>
      <c r="F28999" s="38"/>
      <c r="G28999" s="38"/>
      <c r="H28999" s="38"/>
      <c r="I28999" s="38"/>
      <c r="J28999" s="38"/>
      <c r="K28999" s="38"/>
      <c r="L28999" s="38"/>
      <c r="M28999" s="38"/>
      <c r="N28999" s="38"/>
      <c r="O28999" s="37"/>
      <c r="P28999" s="37"/>
      <c r="Q28999" s="37"/>
      <c r="R28999" s="29"/>
    </row>
    <row r="29000" spans="2:18" x14ac:dyDescent="0.25">
      <c r="B29000" s="35"/>
      <c r="C29000" s="36"/>
      <c r="D29000" s="37"/>
      <c r="E29000" s="37"/>
      <c r="F29000" s="38"/>
      <c r="G29000" s="38"/>
      <c r="H29000" s="38"/>
      <c r="I29000" s="38"/>
      <c r="J29000" s="38"/>
      <c r="K29000" s="38"/>
      <c r="L29000" s="38"/>
      <c r="M29000" s="38"/>
      <c r="N29000" s="38"/>
      <c r="O29000" s="37"/>
      <c r="P29000" s="37"/>
      <c r="Q29000" s="37"/>
      <c r="R29000" s="29"/>
    </row>
    <row r="29001" spans="2:18" x14ac:dyDescent="0.25">
      <c r="B29001" s="35"/>
      <c r="C29001" s="36"/>
      <c r="D29001" s="37"/>
      <c r="E29001" s="37"/>
      <c r="F29001" s="38"/>
      <c r="G29001" s="38"/>
      <c r="H29001" s="38"/>
      <c r="I29001" s="38"/>
      <c r="J29001" s="38"/>
      <c r="K29001" s="38"/>
      <c r="L29001" s="38"/>
      <c r="M29001" s="38"/>
      <c r="N29001" s="38"/>
      <c r="O29001" s="37"/>
      <c r="P29001" s="37"/>
      <c r="Q29001" s="37"/>
      <c r="R29001" s="29"/>
    </row>
    <row r="29002" spans="2:18" x14ac:dyDescent="0.25">
      <c r="B29002" s="35"/>
      <c r="C29002" s="36"/>
      <c r="D29002" s="37"/>
      <c r="E29002" s="37"/>
      <c r="F29002" s="38"/>
      <c r="G29002" s="38"/>
      <c r="H29002" s="38"/>
      <c r="I29002" s="38"/>
      <c r="J29002" s="38"/>
      <c r="K29002" s="38"/>
      <c r="L29002" s="38"/>
      <c r="M29002" s="38"/>
      <c r="N29002" s="38"/>
      <c r="O29002" s="37"/>
      <c r="P29002" s="37"/>
      <c r="Q29002" s="37"/>
      <c r="R29002" s="29"/>
    </row>
    <row r="29003" spans="2:18" x14ac:dyDescent="0.25">
      <c r="B29003" s="35"/>
      <c r="C29003" s="36"/>
      <c r="D29003" s="37"/>
      <c r="E29003" s="37"/>
      <c r="F29003" s="38"/>
      <c r="G29003" s="38"/>
      <c r="H29003" s="38"/>
      <c r="I29003" s="38"/>
      <c r="J29003" s="38"/>
      <c r="K29003" s="38"/>
      <c r="L29003" s="38"/>
      <c r="M29003" s="38"/>
      <c r="N29003" s="38"/>
      <c r="O29003" s="37"/>
      <c r="P29003" s="37"/>
      <c r="Q29003" s="37"/>
      <c r="R29003" s="29"/>
    </row>
    <row r="29004" spans="2:18" x14ac:dyDescent="0.25">
      <c r="B29004" s="35"/>
      <c r="C29004" s="36"/>
      <c r="D29004" s="37"/>
      <c r="E29004" s="37"/>
      <c r="F29004" s="38"/>
      <c r="G29004" s="38"/>
      <c r="H29004" s="38"/>
      <c r="I29004" s="38"/>
      <c r="J29004" s="38"/>
      <c r="K29004" s="38"/>
      <c r="L29004" s="38"/>
      <c r="M29004" s="38"/>
      <c r="N29004" s="38"/>
      <c r="O29004" s="37"/>
      <c r="P29004" s="37"/>
      <c r="Q29004" s="37"/>
      <c r="R29004" s="29"/>
    </row>
    <row r="29005" spans="2:18" x14ac:dyDescent="0.25">
      <c r="B29005" s="35"/>
      <c r="C29005" s="36"/>
      <c r="D29005" s="37"/>
      <c r="E29005" s="37"/>
      <c r="F29005" s="38"/>
      <c r="G29005" s="38"/>
      <c r="H29005" s="38"/>
      <c r="I29005" s="38"/>
      <c r="J29005" s="38"/>
      <c r="K29005" s="38"/>
      <c r="L29005" s="38"/>
      <c r="M29005" s="38"/>
      <c r="N29005" s="38"/>
      <c r="O29005" s="37"/>
      <c r="P29005" s="37"/>
      <c r="Q29005" s="37"/>
      <c r="R29005" s="29"/>
    </row>
    <row r="29006" spans="2:18" x14ac:dyDescent="0.25">
      <c r="B29006" s="35"/>
      <c r="C29006" s="36"/>
      <c r="D29006" s="37"/>
      <c r="E29006" s="37"/>
      <c r="F29006" s="38"/>
      <c r="G29006" s="38"/>
      <c r="H29006" s="38"/>
      <c r="I29006" s="38"/>
      <c r="J29006" s="38"/>
      <c r="K29006" s="38"/>
      <c r="L29006" s="38"/>
      <c r="M29006" s="38"/>
      <c r="N29006" s="38"/>
      <c r="O29006" s="37"/>
      <c r="P29006" s="37"/>
      <c r="Q29006" s="37"/>
      <c r="R29006" s="29"/>
    </row>
    <row r="29007" spans="2:18" x14ac:dyDescent="0.25">
      <c r="B29007" s="35"/>
      <c r="C29007" s="36"/>
      <c r="D29007" s="37"/>
      <c r="E29007" s="37"/>
      <c r="F29007" s="38"/>
      <c r="G29007" s="38"/>
      <c r="H29007" s="38"/>
      <c r="I29007" s="38"/>
      <c r="J29007" s="38"/>
      <c r="K29007" s="38"/>
      <c r="L29007" s="38"/>
      <c r="M29007" s="38"/>
      <c r="N29007" s="38"/>
      <c r="O29007" s="37"/>
      <c r="P29007" s="37"/>
      <c r="Q29007" s="37"/>
      <c r="R29007" s="29"/>
    </row>
    <row r="29008" spans="2:18" x14ac:dyDescent="0.25">
      <c r="B29008" s="35"/>
      <c r="C29008" s="36"/>
      <c r="D29008" s="37"/>
      <c r="E29008" s="37"/>
      <c r="F29008" s="38"/>
      <c r="G29008" s="38"/>
      <c r="H29008" s="38"/>
      <c r="I29008" s="38"/>
      <c r="J29008" s="38"/>
      <c r="K29008" s="38"/>
      <c r="L29008" s="38"/>
      <c r="M29008" s="38"/>
      <c r="N29008" s="38"/>
      <c r="O29008" s="37"/>
      <c r="P29008" s="37"/>
      <c r="Q29008" s="37"/>
      <c r="R29008" s="29"/>
    </row>
    <row r="29009" spans="2:18" x14ac:dyDescent="0.25">
      <c r="B29009" s="35"/>
      <c r="C29009" s="36"/>
      <c r="D29009" s="37"/>
      <c r="E29009" s="37"/>
      <c r="F29009" s="38"/>
      <c r="G29009" s="38"/>
      <c r="H29009" s="38"/>
      <c r="I29009" s="38"/>
      <c r="J29009" s="38"/>
      <c r="K29009" s="38"/>
      <c r="L29009" s="38"/>
      <c r="M29009" s="38"/>
      <c r="N29009" s="38"/>
      <c r="O29009" s="37"/>
      <c r="P29009" s="37"/>
      <c r="Q29009" s="37"/>
      <c r="R29009" s="29"/>
    </row>
    <row r="29010" spans="2:18" x14ac:dyDescent="0.25">
      <c r="B29010" s="35"/>
      <c r="C29010" s="36"/>
      <c r="D29010" s="37"/>
      <c r="E29010" s="37"/>
      <c r="F29010" s="38"/>
      <c r="G29010" s="38"/>
      <c r="H29010" s="38"/>
      <c r="I29010" s="38"/>
      <c r="J29010" s="38"/>
      <c r="K29010" s="38"/>
      <c r="L29010" s="38"/>
      <c r="M29010" s="38"/>
      <c r="N29010" s="38"/>
      <c r="O29010" s="37"/>
      <c r="P29010" s="37"/>
      <c r="Q29010" s="37"/>
      <c r="R29010" s="29"/>
    </row>
    <row r="29011" spans="2:18" x14ac:dyDescent="0.25">
      <c r="B29011" s="35"/>
      <c r="C29011" s="36"/>
      <c r="D29011" s="37"/>
      <c r="E29011" s="37"/>
      <c r="F29011" s="38"/>
      <c r="G29011" s="38"/>
      <c r="H29011" s="38"/>
      <c r="I29011" s="38"/>
      <c r="J29011" s="38"/>
      <c r="K29011" s="38"/>
      <c r="L29011" s="38"/>
      <c r="M29011" s="38"/>
      <c r="N29011" s="38"/>
      <c r="O29011" s="37"/>
      <c r="P29011" s="37"/>
      <c r="Q29011" s="37"/>
      <c r="R29011" s="29"/>
    </row>
    <row r="29012" spans="2:18" x14ac:dyDescent="0.25">
      <c r="B29012" s="35"/>
      <c r="C29012" s="36"/>
      <c r="D29012" s="37"/>
      <c r="E29012" s="37"/>
      <c r="F29012" s="38"/>
      <c r="G29012" s="38"/>
      <c r="H29012" s="38"/>
      <c r="I29012" s="38"/>
      <c r="J29012" s="38"/>
      <c r="K29012" s="38"/>
      <c r="L29012" s="38"/>
      <c r="M29012" s="38"/>
      <c r="N29012" s="38"/>
      <c r="O29012" s="37"/>
      <c r="P29012" s="37"/>
      <c r="Q29012" s="37"/>
      <c r="R29012" s="29"/>
    </row>
    <row r="29013" spans="2:18" x14ac:dyDescent="0.25">
      <c r="B29013" s="35"/>
      <c r="C29013" s="36"/>
      <c r="D29013" s="37"/>
      <c r="E29013" s="37"/>
      <c r="F29013" s="38"/>
      <c r="G29013" s="38"/>
      <c r="H29013" s="38"/>
      <c r="I29013" s="38"/>
      <c r="J29013" s="38"/>
      <c r="K29013" s="38"/>
      <c r="L29013" s="38"/>
      <c r="M29013" s="38"/>
      <c r="N29013" s="38"/>
      <c r="O29013" s="37"/>
      <c r="P29013" s="37"/>
      <c r="Q29013" s="37"/>
      <c r="R29013" s="29"/>
    </row>
    <row r="29014" spans="2:18" x14ac:dyDescent="0.25">
      <c r="B29014" s="35"/>
      <c r="C29014" s="36"/>
      <c r="D29014" s="37"/>
      <c r="E29014" s="37"/>
      <c r="F29014" s="38"/>
      <c r="G29014" s="38"/>
      <c r="H29014" s="38"/>
      <c r="I29014" s="38"/>
      <c r="J29014" s="38"/>
      <c r="K29014" s="38"/>
      <c r="L29014" s="38"/>
      <c r="M29014" s="38"/>
      <c r="N29014" s="38"/>
      <c r="O29014" s="37"/>
      <c r="P29014" s="37"/>
      <c r="Q29014" s="37"/>
      <c r="R29014" s="29"/>
    </row>
    <row r="29015" spans="2:18" x14ac:dyDescent="0.25">
      <c r="B29015" s="35"/>
      <c r="C29015" s="36"/>
      <c r="D29015" s="37"/>
      <c r="E29015" s="37"/>
      <c r="F29015" s="38"/>
      <c r="G29015" s="38"/>
      <c r="H29015" s="38"/>
      <c r="I29015" s="38"/>
      <c r="J29015" s="38"/>
      <c r="K29015" s="38"/>
      <c r="L29015" s="38"/>
      <c r="M29015" s="38"/>
      <c r="N29015" s="38"/>
      <c r="O29015" s="37"/>
      <c r="P29015" s="37"/>
      <c r="Q29015" s="37"/>
      <c r="R29015" s="29"/>
    </row>
    <row r="29016" spans="2:18" x14ac:dyDescent="0.25">
      <c r="B29016" s="35"/>
      <c r="C29016" s="36"/>
      <c r="D29016" s="37"/>
      <c r="E29016" s="37"/>
      <c r="F29016" s="38"/>
      <c r="G29016" s="38"/>
      <c r="H29016" s="38"/>
      <c r="I29016" s="38"/>
      <c r="J29016" s="38"/>
      <c r="K29016" s="38"/>
      <c r="L29016" s="38"/>
      <c r="M29016" s="38"/>
      <c r="N29016" s="38"/>
      <c r="O29016" s="37"/>
      <c r="P29016" s="37"/>
      <c r="Q29016" s="37"/>
      <c r="R29016" s="29"/>
    </row>
    <row r="29017" spans="2:18" x14ac:dyDescent="0.25">
      <c r="B29017" s="35"/>
      <c r="C29017" s="36"/>
      <c r="D29017" s="37"/>
      <c r="E29017" s="37"/>
      <c r="F29017" s="38"/>
      <c r="G29017" s="38"/>
      <c r="H29017" s="38"/>
      <c r="I29017" s="38"/>
      <c r="J29017" s="38"/>
      <c r="K29017" s="38"/>
      <c r="L29017" s="38"/>
      <c r="M29017" s="38"/>
      <c r="N29017" s="38"/>
      <c r="O29017" s="37"/>
      <c r="P29017" s="37"/>
      <c r="Q29017" s="37"/>
      <c r="R29017" s="29"/>
    </row>
    <row r="29018" spans="2:18" x14ac:dyDescent="0.25">
      <c r="B29018" s="35"/>
      <c r="C29018" s="36"/>
      <c r="D29018" s="37"/>
      <c r="E29018" s="37"/>
      <c r="F29018" s="38"/>
      <c r="G29018" s="38"/>
      <c r="H29018" s="38"/>
      <c r="I29018" s="38"/>
      <c r="J29018" s="38"/>
      <c r="K29018" s="38"/>
      <c r="L29018" s="38"/>
      <c r="M29018" s="38"/>
      <c r="N29018" s="38"/>
      <c r="O29018" s="37"/>
      <c r="P29018" s="37"/>
      <c r="Q29018" s="37"/>
      <c r="R29018" s="29"/>
    </row>
    <row r="29019" spans="2:18" x14ac:dyDescent="0.25">
      <c r="B29019" s="35"/>
      <c r="C29019" s="36"/>
      <c r="D29019" s="37"/>
      <c r="E29019" s="37"/>
      <c r="F29019" s="38"/>
      <c r="G29019" s="38"/>
      <c r="H29019" s="38"/>
      <c r="I29019" s="38"/>
      <c r="J29019" s="38"/>
      <c r="K29019" s="38"/>
      <c r="L29019" s="38"/>
      <c r="M29019" s="38"/>
      <c r="N29019" s="38"/>
      <c r="O29019" s="37"/>
      <c r="P29019" s="37"/>
      <c r="Q29019" s="37"/>
      <c r="R29019" s="29"/>
    </row>
    <row r="29020" spans="2:18" x14ac:dyDescent="0.25">
      <c r="B29020" s="35"/>
      <c r="C29020" s="36"/>
      <c r="D29020" s="37"/>
      <c r="E29020" s="37"/>
      <c r="F29020" s="38"/>
      <c r="G29020" s="38"/>
      <c r="H29020" s="38"/>
      <c r="I29020" s="38"/>
      <c r="J29020" s="38"/>
      <c r="K29020" s="38"/>
      <c r="L29020" s="38"/>
      <c r="M29020" s="38"/>
      <c r="N29020" s="38"/>
      <c r="O29020" s="37"/>
      <c r="P29020" s="37"/>
      <c r="Q29020" s="37"/>
      <c r="R29020" s="29"/>
    </row>
    <row r="29021" spans="2:18" x14ac:dyDescent="0.25">
      <c r="B29021" s="35"/>
      <c r="C29021" s="36"/>
      <c r="D29021" s="37"/>
      <c r="E29021" s="37"/>
      <c r="F29021" s="38"/>
      <c r="G29021" s="38"/>
      <c r="H29021" s="38"/>
      <c r="I29021" s="38"/>
      <c r="J29021" s="38"/>
      <c r="K29021" s="38"/>
      <c r="L29021" s="38"/>
      <c r="M29021" s="38"/>
      <c r="N29021" s="38"/>
      <c r="O29021" s="37"/>
      <c r="P29021" s="37"/>
      <c r="Q29021" s="37"/>
      <c r="R29021" s="29"/>
    </row>
    <row r="29022" spans="2:18" x14ac:dyDescent="0.25">
      <c r="B29022" s="35"/>
      <c r="C29022" s="36"/>
      <c r="D29022" s="37"/>
      <c r="E29022" s="37"/>
      <c r="F29022" s="38"/>
      <c r="G29022" s="38"/>
      <c r="H29022" s="38"/>
      <c r="I29022" s="38"/>
      <c r="J29022" s="38"/>
      <c r="K29022" s="38"/>
      <c r="L29022" s="38"/>
      <c r="M29022" s="38"/>
      <c r="N29022" s="38"/>
      <c r="O29022" s="37"/>
      <c r="P29022" s="37"/>
      <c r="Q29022" s="37"/>
      <c r="R29022" s="29"/>
    </row>
    <row r="29023" spans="2:18" x14ac:dyDescent="0.25">
      <c r="B29023" s="35"/>
      <c r="C29023" s="36"/>
      <c r="D29023" s="37"/>
      <c r="E29023" s="37"/>
      <c r="F29023" s="38"/>
      <c r="G29023" s="38"/>
      <c r="H29023" s="38"/>
      <c r="I29023" s="38"/>
      <c r="J29023" s="38"/>
      <c r="K29023" s="38"/>
      <c r="L29023" s="38"/>
      <c r="M29023" s="38"/>
      <c r="N29023" s="38"/>
      <c r="O29023" s="37"/>
      <c r="P29023" s="37"/>
      <c r="Q29023" s="37"/>
      <c r="R29023" s="29"/>
    </row>
    <row r="29024" spans="2:18" x14ac:dyDescent="0.25">
      <c r="B29024" s="35"/>
      <c r="C29024" s="36"/>
      <c r="D29024" s="37"/>
      <c r="E29024" s="37"/>
      <c r="F29024" s="38"/>
      <c r="G29024" s="38"/>
      <c r="H29024" s="38"/>
      <c r="I29024" s="38"/>
      <c r="J29024" s="38"/>
      <c r="K29024" s="38"/>
      <c r="L29024" s="38"/>
      <c r="M29024" s="38"/>
      <c r="N29024" s="38"/>
      <c r="O29024" s="37"/>
      <c r="P29024" s="37"/>
      <c r="Q29024" s="37"/>
      <c r="R29024" s="29"/>
    </row>
    <row r="29025" spans="2:18" x14ac:dyDescent="0.25">
      <c r="B29025" s="35"/>
      <c r="C29025" s="36"/>
      <c r="D29025" s="37"/>
      <c r="E29025" s="37"/>
      <c r="F29025" s="38"/>
      <c r="G29025" s="38"/>
      <c r="H29025" s="38"/>
      <c r="I29025" s="38"/>
      <c r="J29025" s="38"/>
      <c r="K29025" s="38"/>
      <c r="L29025" s="38"/>
      <c r="M29025" s="38"/>
      <c r="N29025" s="38"/>
      <c r="O29025" s="37"/>
      <c r="P29025" s="37"/>
      <c r="Q29025" s="37"/>
      <c r="R29025" s="29"/>
    </row>
    <row r="29026" spans="2:18" x14ac:dyDescent="0.25">
      <c r="B29026" s="35"/>
      <c r="C29026" s="36"/>
      <c r="D29026" s="37"/>
      <c r="E29026" s="37"/>
      <c r="F29026" s="38"/>
      <c r="G29026" s="38"/>
      <c r="H29026" s="38"/>
      <c r="I29026" s="38"/>
      <c r="J29026" s="38"/>
      <c r="K29026" s="38"/>
      <c r="L29026" s="38"/>
      <c r="M29026" s="38"/>
      <c r="N29026" s="38"/>
      <c r="O29026" s="37"/>
      <c r="P29026" s="37"/>
      <c r="Q29026" s="37"/>
      <c r="R29026" s="29"/>
    </row>
    <row r="29027" spans="2:18" x14ac:dyDescent="0.25">
      <c r="B29027" s="35"/>
      <c r="C29027" s="36"/>
      <c r="D29027" s="37"/>
      <c r="E29027" s="37"/>
      <c r="F29027" s="38"/>
      <c r="G29027" s="38"/>
      <c r="H29027" s="38"/>
      <c r="I29027" s="38"/>
      <c r="J29027" s="38"/>
      <c r="K29027" s="38"/>
      <c r="L29027" s="38"/>
      <c r="M29027" s="38"/>
      <c r="N29027" s="38"/>
      <c r="O29027" s="37"/>
      <c r="P29027" s="37"/>
      <c r="Q29027" s="37"/>
      <c r="R29027" s="29"/>
    </row>
    <row r="29028" spans="2:18" x14ac:dyDescent="0.25">
      <c r="B29028" s="35"/>
      <c r="C29028" s="36"/>
      <c r="D29028" s="37"/>
      <c r="E29028" s="37"/>
      <c r="F29028" s="38"/>
      <c r="G29028" s="38"/>
      <c r="H29028" s="38"/>
      <c r="I29028" s="38"/>
      <c r="J29028" s="38"/>
      <c r="K29028" s="38"/>
      <c r="L29028" s="38"/>
      <c r="M29028" s="38"/>
      <c r="N29028" s="38"/>
      <c r="O29028" s="37"/>
      <c r="P29028" s="37"/>
      <c r="Q29028" s="37"/>
      <c r="R29028" s="29"/>
    </row>
    <row r="29029" spans="2:18" x14ac:dyDescent="0.25">
      <c r="B29029" s="35"/>
      <c r="C29029" s="36"/>
      <c r="D29029" s="37"/>
      <c r="E29029" s="37"/>
      <c r="F29029" s="38"/>
      <c r="G29029" s="38"/>
      <c r="H29029" s="38"/>
      <c r="I29029" s="38"/>
      <c r="J29029" s="38"/>
      <c r="K29029" s="38"/>
      <c r="L29029" s="38"/>
      <c r="M29029" s="38"/>
      <c r="N29029" s="38"/>
      <c r="O29029" s="37"/>
      <c r="P29029" s="37"/>
      <c r="Q29029" s="37"/>
      <c r="R29029" s="29"/>
    </row>
    <row r="29030" spans="2:18" x14ac:dyDescent="0.25">
      <c r="B29030" s="35"/>
      <c r="C29030" s="36"/>
      <c r="D29030" s="37"/>
      <c r="E29030" s="37"/>
      <c r="F29030" s="38"/>
      <c r="G29030" s="38"/>
      <c r="H29030" s="38"/>
      <c r="I29030" s="38"/>
      <c r="J29030" s="38"/>
      <c r="K29030" s="38"/>
      <c r="L29030" s="38"/>
      <c r="M29030" s="38"/>
      <c r="N29030" s="38"/>
      <c r="O29030" s="37"/>
      <c r="P29030" s="37"/>
      <c r="Q29030" s="37"/>
      <c r="R29030" s="29"/>
    </row>
    <row r="29031" spans="2:18" x14ac:dyDescent="0.25">
      <c r="B29031" s="35"/>
      <c r="C29031" s="36"/>
      <c r="D29031" s="37"/>
      <c r="E29031" s="37"/>
      <c r="F29031" s="38"/>
      <c r="G29031" s="38"/>
      <c r="H29031" s="38"/>
      <c r="I29031" s="38"/>
      <c r="J29031" s="38"/>
      <c r="K29031" s="38"/>
      <c r="L29031" s="38"/>
      <c r="M29031" s="38"/>
      <c r="N29031" s="38"/>
      <c r="O29031" s="37"/>
      <c r="P29031" s="37"/>
      <c r="Q29031" s="37"/>
      <c r="R29031" s="29"/>
    </row>
    <row r="29032" spans="2:18" x14ac:dyDescent="0.25">
      <c r="B29032" s="35"/>
      <c r="C29032" s="36"/>
      <c r="D29032" s="37"/>
      <c r="E29032" s="37"/>
      <c r="F29032" s="38"/>
      <c r="G29032" s="38"/>
      <c r="H29032" s="38"/>
      <c r="I29032" s="38"/>
      <c r="J29032" s="38"/>
      <c r="K29032" s="38"/>
      <c r="L29032" s="38"/>
      <c r="M29032" s="38"/>
      <c r="N29032" s="38"/>
      <c r="O29032" s="37"/>
      <c r="P29032" s="37"/>
      <c r="Q29032" s="37"/>
      <c r="R29032" s="29"/>
    </row>
    <row r="29033" spans="2:18" x14ac:dyDescent="0.25">
      <c r="B29033" s="35"/>
      <c r="C29033" s="36"/>
      <c r="D29033" s="37"/>
      <c r="E29033" s="37"/>
      <c r="F29033" s="38"/>
      <c r="G29033" s="38"/>
      <c r="H29033" s="38"/>
      <c r="I29033" s="38"/>
      <c r="J29033" s="38"/>
      <c r="K29033" s="38"/>
      <c r="L29033" s="38"/>
      <c r="M29033" s="38"/>
      <c r="N29033" s="38"/>
      <c r="O29033" s="37"/>
      <c r="P29033" s="37"/>
      <c r="Q29033" s="37"/>
      <c r="R29033" s="29"/>
    </row>
    <row r="29034" spans="2:18" x14ac:dyDescent="0.25">
      <c r="B29034" s="35"/>
      <c r="C29034" s="36"/>
      <c r="D29034" s="37"/>
      <c r="E29034" s="37"/>
      <c r="F29034" s="38"/>
      <c r="G29034" s="38"/>
      <c r="H29034" s="38"/>
      <c r="I29034" s="38"/>
      <c r="J29034" s="38"/>
      <c r="K29034" s="38"/>
      <c r="L29034" s="38"/>
      <c r="M29034" s="38"/>
      <c r="N29034" s="38"/>
      <c r="O29034" s="37"/>
      <c r="P29034" s="37"/>
      <c r="Q29034" s="37"/>
      <c r="R29034" s="29"/>
    </row>
    <row r="29035" spans="2:18" x14ac:dyDescent="0.25">
      <c r="B29035" s="35"/>
      <c r="C29035" s="36"/>
      <c r="D29035" s="37"/>
      <c r="E29035" s="37"/>
      <c r="F29035" s="38"/>
      <c r="G29035" s="38"/>
      <c r="H29035" s="38"/>
      <c r="I29035" s="38"/>
      <c r="J29035" s="38"/>
      <c r="K29035" s="38"/>
      <c r="L29035" s="38"/>
      <c r="M29035" s="38"/>
      <c r="N29035" s="38"/>
      <c r="O29035" s="37"/>
      <c r="P29035" s="37"/>
      <c r="Q29035" s="37"/>
      <c r="R29035" s="29"/>
    </row>
    <row r="29036" spans="2:18" x14ac:dyDescent="0.25">
      <c r="B29036" s="35"/>
      <c r="C29036" s="36"/>
      <c r="D29036" s="37"/>
      <c r="E29036" s="37"/>
      <c r="F29036" s="38"/>
      <c r="G29036" s="38"/>
      <c r="H29036" s="38"/>
      <c r="I29036" s="38"/>
      <c r="J29036" s="38"/>
      <c r="K29036" s="38"/>
      <c r="L29036" s="38"/>
      <c r="M29036" s="38"/>
      <c r="N29036" s="38"/>
      <c r="O29036" s="37"/>
      <c r="P29036" s="37"/>
      <c r="Q29036" s="37"/>
      <c r="R29036" s="29"/>
    </row>
    <row r="29037" spans="2:18" x14ac:dyDescent="0.25">
      <c r="B29037" s="35"/>
      <c r="C29037" s="36"/>
      <c r="D29037" s="37"/>
      <c r="E29037" s="37"/>
      <c r="F29037" s="38"/>
      <c r="G29037" s="38"/>
      <c r="H29037" s="38"/>
      <c r="I29037" s="38"/>
      <c r="J29037" s="38"/>
      <c r="K29037" s="38"/>
      <c r="L29037" s="38"/>
      <c r="M29037" s="38"/>
      <c r="N29037" s="38"/>
      <c r="O29037" s="37"/>
      <c r="P29037" s="37"/>
      <c r="Q29037" s="37"/>
      <c r="R29037" s="29"/>
    </row>
    <row r="29038" spans="2:18" x14ac:dyDescent="0.25">
      <c r="B29038" s="35"/>
      <c r="C29038" s="36"/>
      <c r="D29038" s="37"/>
      <c r="E29038" s="37"/>
      <c r="F29038" s="38"/>
      <c r="G29038" s="38"/>
      <c r="H29038" s="38"/>
      <c r="I29038" s="38"/>
      <c r="J29038" s="38"/>
      <c r="K29038" s="38"/>
      <c r="L29038" s="38"/>
      <c r="M29038" s="38"/>
      <c r="N29038" s="38"/>
      <c r="O29038" s="37"/>
      <c r="P29038" s="37"/>
      <c r="Q29038" s="37"/>
      <c r="R29038" s="29"/>
    </row>
    <row r="29039" spans="2:18" x14ac:dyDescent="0.25">
      <c r="B29039" s="35"/>
      <c r="C29039" s="36"/>
      <c r="D29039" s="37"/>
      <c r="E29039" s="37"/>
      <c r="F29039" s="38"/>
      <c r="G29039" s="38"/>
      <c r="H29039" s="38"/>
      <c r="I29039" s="38"/>
      <c r="J29039" s="38"/>
      <c r="K29039" s="38"/>
      <c r="L29039" s="38"/>
      <c r="M29039" s="38"/>
      <c r="N29039" s="38"/>
      <c r="O29039" s="37"/>
      <c r="P29039" s="37"/>
      <c r="Q29039" s="37"/>
      <c r="R29039" s="29"/>
    </row>
    <row r="29040" spans="2:18" x14ac:dyDescent="0.25">
      <c r="B29040" s="35"/>
      <c r="C29040" s="36"/>
      <c r="D29040" s="37"/>
      <c r="E29040" s="37"/>
      <c r="F29040" s="38"/>
      <c r="G29040" s="38"/>
      <c r="H29040" s="38"/>
      <c r="I29040" s="38"/>
      <c r="J29040" s="38"/>
      <c r="K29040" s="38"/>
      <c r="L29040" s="38"/>
      <c r="M29040" s="38"/>
      <c r="N29040" s="38"/>
      <c r="O29040" s="37"/>
      <c r="P29040" s="37"/>
      <c r="Q29040" s="37"/>
      <c r="R29040" s="29"/>
    </row>
    <row r="29041" spans="2:18" x14ac:dyDescent="0.25">
      <c r="B29041" s="35"/>
      <c r="C29041" s="36"/>
      <c r="D29041" s="37"/>
      <c r="E29041" s="37"/>
      <c r="F29041" s="38"/>
      <c r="G29041" s="38"/>
      <c r="H29041" s="38"/>
      <c r="I29041" s="38"/>
      <c r="J29041" s="38"/>
      <c r="K29041" s="38"/>
      <c r="L29041" s="38"/>
      <c r="M29041" s="38"/>
      <c r="N29041" s="38"/>
      <c r="O29041" s="37"/>
      <c r="P29041" s="37"/>
      <c r="Q29041" s="37"/>
      <c r="R29041" s="29"/>
    </row>
    <row r="29042" spans="2:18" x14ac:dyDescent="0.25">
      <c r="B29042" s="35"/>
      <c r="C29042" s="36"/>
      <c r="D29042" s="37"/>
      <c r="E29042" s="37"/>
      <c r="F29042" s="38"/>
      <c r="G29042" s="38"/>
      <c r="H29042" s="38"/>
      <c r="I29042" s="38"/>
      <c r="J29042" s="38"/>
      <c r="K29042" s="38"/>
      <c r="L29042" s="38"/>
      <c r="M29042" s="38"/>
      <c r="N29042" s="38"/>
      <c r="O29042" s="37"/>
      <c r="P29042" s="37"/>
      <c r="Q29042" s="37"/>
      <c r="R29042" s="29"/>
    </row>
    <row r="29043" spans="2:18" x14ac:dyDescent="0.25">
      <c r="B29043" s="35"/>
      <c r="C29043" s="36"/>
      <c r="D29043" s="37"/>
      <c r="E29043" s="37"/>
      <c r="F29043" s="38"/>
      <c r="G29043" s="38"/>
      <c r="H29043" s="38"/>
      <c r="I29043" s="38"/>
      <c r="J29043" s="38"/>
      <c r="K29043" s="38"/>
      <c r="L29043" s="38"/>
      <c r="M29043" s="38"/>
      <c r="N29043" s="38"/>
      <c r="O29043" s="37"/>
      <c r="P29043" s="37"/>
      <c r="Q29043" s="37"/>
      <c r="R29043" s="29"/>
    </row>
    <row r="29044" spans="2:18" x14ac:dyDescent="0.25">
      <c r="B29044" s="35"/>
      <c r="C29044" s="36"/>
      <c r="D29044" s="37"/>
      <c r="E29044" s="37"/>
      <c r="F29044" s="38"/>
      <c r="G29044" s="38"/>
      <c r="H29044" s="38"/>
      <c r="I29044" s="38"/>
      <c r="J29044" s="38"/>
      <c r="K29044" s="38"/>
      <c r="L29044" s="38"/>
      <c r="M29044" s="38"/>
      <c r="N29044" s="38"/>
      <c r="O29044" s="37"/>
      <c r="P29044" s="37"/>
      <c r="Q29044" s="37"/>
      <c r="R29044" s="29"/>
    </row>
    <row r="29045" spans="2:18" x14ac:dyDescent="0.25">
      <c r="B29045" s="35"/>
      <c r="C29045" s="36"/>
      <c r="D29045" s="37"/>
      <c r="E29045" s="37"/>
      <c r="F29045" s="38"/>
      <c r="G29045" s="38"/>
      <c r="H29045" s="38"/>
      <c r="I29045" s="38"/>
      <c r="J29045" s="38"/>
      <c r="K29045" s="38"/>
      <c r="L29045" s="38"/>
      <c r="M29045" s="38"/>
      <c r="N29045" s="38"/>
      <c r="O29045" s="37"/>
      <c r="P29045" s="37"/>
      <c r="Q29045" s="37"/>
      <c r="R29045" s="29"/>
    </row>
    <row r="29046" spans="2:18" x14ac:dyDescent="0.25">
      <c r="B29046" s="35"/>
      <c r="C29046" s="36"/>
      <c r="D29046" s="37"/>
      <c r="E29046" s="37"/>
      <c r="F29046" s="38"/>
      <c r="G29046" s="38"/>
      <c r="H29046" s="38"/>
      <c r="I29046" s="38"/>
      <c r="J29046" s="38"/>
      <c r="K29046" s="38"/>
      <c r="L29046" s="38"/>
      <c r="M29046" s="38"/>
      <c r="N29046" s="38"/>
      <c r="O29046" s="37"/>
      <c r="P29046" s="37"/>
      <c r="Q29046" s="37"/>
      <c r="R29046" s="29"/>
    </row>
    <row r="29047" spans="2:18" x14ac:dyDescent="0.25">
      <c r="B29047" s="35"/>
      <c r="C29047" s="36"/>
      <c r="D29047" s="37"/>
      <c r="E29047" s="37"/>
      <c r="F29047" s="38"/>
      <c r="G29047" s="38"/>
      <c r="H29047" s="38"/>
      <c r="I29047" s="38"/>
      <c r="J29047" s="38"/>
      <c r="K29047" s="38"/>
      <c r="L29047" s="38"/>
      <c r="M29047" s="38"/>
      <c r="N29047" s="38"/>
      <c r="O29047" s="37"/>
      <c r="P29047" s="37"/>
      <c r="Q29047" s="37"/>
      <c r="R29047" s="29"/>
    </row>
    <row r="29048" spans="2:18" x14ac:dyDescent="0.25">
      <c r="B29048" s="35"/>
      <c r="C29048" s="36"/>
      <c r="D29048" s="37"/>
      <c r="E29048" s="37"/>
      <c r="F29048" s="38"/>
      <c r="G29048" s="38"/>
      <c r="H29048" s="38"/>
      <c r="I29048" s="38"/>
      <c r="J29048" s="38"/>
      <c r="K29048" s="38"/>
      <c r="L29048" s="38"/>
      <c r="M29048" s="38"/>
      <c r="N29048" s="38"/>
      <c r="O29048" s="37"/>
      <c r="P29048" s="37"/>
      <c r="Q29048" s="37"/>
      <c r="R29048" s="29"/>
    </row>
    <row r="29049" spans="2:18" x14ac:dyDescent="0.25">
      <c r="B29049" s="35"/>
      <c r="C29049" s="36"/>
      <c r="D29049" s="37"/>
      <c r="E29049" s="37"/>
      <c r="F29049" s="38"/>
      <c r="G29049" s="38"/>
      <c r="H29049" s="38"/>
      <c r="I29049" s="38"/>
      <c r="J29049" s="38"/>
      <c r="K29049" s="38"/>
      <c r="L29049" s="38"/>
      <c r="M29049" s="38"/>
      <c r="N29049" s="38"/>
      <c r="O29049" s="37"/>
      <c r="P29049" s="37"/>
      <c r="Q29049" s="37"/>
      <c r="R29049" s="29"/>
    </row>
    <row r="29050" spans="2:18" x14ac:dyDescent="0.25">
      <c r="B29050" s="35"/>
      <c r="C29050" s="36"/>
      <c r="D29050" s="37"/>
      <c r="E29050" s="37"/>
      <c r="F29050" s="38"/>
      <c r="G29050" s="38"/>
      <c r="H29050" s="38"/>
      <c r="I29050" s="38"/>
      <c r="J29050" s="38"/>
      <c r="K29050" s="38"/>
      <c r="L29050" s="38"/>
      <c r="M29050" s="38"/>
      <c r="N29050" s="38"/>
      <c r="O29050" s="37"/>
      <c r="P29050" s="37"/>
      <c r="Q29050" s="37"/>
      <c r="R29050" s="29"/>
    </row>
    <row r="29051" spans="2:18" x14ac:dyDescent="0.25">
      <c r="B29051" s="35"/>
      <c r="C29051" s="36"/>
      <c r="D29051" s="37"/>
      <c r="E29051" s="37"/>
      <c r="F29051" s="38"/>
      <c r="G29051" s="38"/>
      <c r="H29051" s="38"/>
      <c r="I29051" s="38"/>
      <c r="J29051" s="38"/>
      <c r="K29051" s="38"/>
      <c r="L29051" s="38"/>
      <c r="M29051" s="38"/>
      <c r="N29051" s="38"/>
      <c r="O29051" s="37"/>
      <c r="P29051" s="37"/>
      <c r="Q29051" s="37"/>
      <c r="R29051" s="29"/>
    </row>
    <row r="29052" spans="2:18" x14ac:dyDescent="0.25">
      <c r="B29052" s="35"/>
      <c r="C29052" s="36"/>
      <c r="D29052" s="37"/>
      <c r="E29052" s="37"/>
      <c r="F29052" s="38"/>
      <c r="G29052" s="38"/>
      <c r="H29052" s="38"/>
      <c r="I29052" s="38"/>
      <c r="J29052" s="38"/>
      <c r="K29052" s="38"/>
      <c r="L29052" s="38"/>
      <c r="M29052" s="38"/>
      <c r="N29052" s="38"/>
      <c r="O29052" s="37"/>
      <c r="P29052" s="37"/>
      <c r="Q29052" s="37"/>
      <c r="R29052" s="29"/>
    </row>
    <row r="29053" spans="2:18" x14ac:dyDescent="0.25">
      <c r="B29053" s="35"/>
      <c r="C29053" s="36"/>
      <c r="D29053" s="37"/>
      <c r="E29053" s="37"/>
      <c r="F29053" s="38"/>
      <c r="G29053" s="38"/>
      <c r="H29053" s="38"/>
      <c r="I29053" s="38"/>
      <c r="J29053" s="38"/>
      <c r="K29053" s="38"/>
      <c r="L29053" s="38"/>
      <c r="M29053" s="38"/>
      <c r="N29053" s="38"/>
      <c r="O29053" s="37"/>
      <c r="P29053" s="37"/>
      <c r="Q29053" s="37"/>
      <c r="R29053" s="29"/>
    </row>
    <row r="29054" spans="2:18" x14ac:dyDescent="0.25">
      <c r="B29054" s="35"/>
      <c r="C29054" s="36"/>
      <c r="D29054" s="37"/>
      <c r="E29054" s="37"/>
      <c r="F29054" s="38"/>
      <c r="G29054" s="38"/>
      <c r="H29054" s="38"/>
      <c r="I29054" s="38"/>
      <c r="J29054" s="38"/>
      <c r="K29054" s="38"/>
      <c r="L29054" s="38"/>
      <c r="M29054" s="38"/>
      <c r="N29054" s="38"/>
      <c r="O29054" s="37"/>
      <c r="P29054" s="37"/>
      <c r="Q29054" s="37"/>
      <c r="R29054" s="29"/>
    </row>
    <row r="29055" spans="2:18" x14ac:dyDescent="0.25">
      <c r="B29055" s="35"/>
      <c r="C29055" s="36"/>
      <c r="D29055" s="37"/>
      <c r="E29055" s="37"/>
      <c r="F29055" s="38"/>
      <c r="G29055" s="38"/>
      <c r="H29055" s="38"/>
      <c r="I29055" s="38"/>
      <c r="J29055" s="38"/>
      <c r="K29055" s="38"/>
      <c r="L29055" s="38"/>
      <c r="M29055" s="38"/>
      <c r="N29055" s="38"/>
      <c r="O29055" s="37"/>
      <c r="P29055" s="37"/>
      <c r="Q29055" s="37"/>
      <c r="R29055" s="29"/>
    </row>
    <row r="29056" spans="2:18" x14ac:dyDescent="0.25">
      <c r="B29056" s="35"/>
      <c r="C29056" s="36"/>
      <c r="D29056" s="37"/>
      <c r="E29056" s="37"/>
      <c r="F29056" s="38"/>
      <c r="G29056" s="38"/>
      <c r="H29056" s="38"/>
      <c r="I29056" s="38"/>
      <c r="J29056" s="38"/>
      <c r="K29056" s="38"/>
      <c r="L29056" s="38"/>
      <c r="M29056" s="38"/>
      <c r="N29056" s="38"/>
      <c r="O29056" s="37"/>
      <c r="P29056" s="37"/>
      <c r="Q29056" s="37"/>
      <c r="R29056" s="29"/>
    </row>
    <row r="29057" spans="2:18" x14ac:dyDescent="0.25">
      <c r="B29057" s="35"/>
      <c r="C29057" s="36"/>
      <c r="D29057" s="37"/>
      <c r="E29057" s="37"/>
      <c r="F29057" s="38"/>
      <c r="G29057" s="38"/>
      <c r="H29057" s="38"/>
      <c r="I29057" s="38"/>
      <c r="J29057" s="38"/>
      <c r="K29057" s="38"/>
      <c r="L29057" s="38"/>
      <c r="M29057" s="38"/>
      <c r="N29057" s="38"/>
      <c r="O29057" s="37"/>
      <c r="P29057" s="37"/>
      <c r="Q29057" s="37"/>
      <c r="R29057" s="29"/>
    </row>
    <row r="29058" spans="2:18" x14ac:dyDescent="0.25">
      <c r="B29058" s="35"/>
      <c r="C29058" s="36"/>
      <c r="D29058" s="37"/>
      <c r="E29058" s="37"/>
      <c r="F29058" s="38"/>
      <c r="G29058" s="38"/>
      <c r="H29058" s="38"/>
      <c r="I29058" s="38"/>
      <c r="J29058" s="38"/>
      <c r="K29058" s="38"/>
      <c r="L29058" s="38"/>
      <c r="M29058" s="38"/>
      <c r="N29058" s="38"/>
      <c r="O29058" s="37"/>
      <c r="P29058" s="37"/>
      <c r="Q29058" s="37"/>
      <c r="R29058" s="29"/>
    </row>
    <row r="29059" spans="2:18" x14ac:dyDescent="0.25">
      <c r="B29059" s="35"/>
      <c r="C29059" s="36"/>
      <c r="D29059" s="37"/>
      <c r="E29059" s="37"/>
      <c r="F29059" s="38"/>
      <c r="G29059" s="38"/>
      <c r="H29059" s="38"/>
      <c r="I29059" s="38"/>
      <c r="J29059" s="38"/>
      <c r="K29059" s="38"/>
      <c r="L29059" s="38"/>
      <c r="M29059" s="38"/>
      <c r="N29059" s="38"/>
      <c r="O29059" s="37"/>
      <c r="P29059" s="37"/>
      <c r="Q29059" s="37"/>
      <c r="R29059" s="29"/>
    </row>
    <row r="29060" spans="2:18" x14ac:dyDescent="0.25">
      <c r="B29060" s="35"/>
      <c r="C29060" s="36"/>
      <c r="D29060" s="37"/>
      <c r="E29060" s="37"/>
      <c r="F29060" s="38"/>
      <c r="G29060" s="38"/>
      <c r="H29060" s="38"/>
      <c r="I29060" s="38"/>
      <c r="J29060" s="38"/>
      <c r="K29060" s="38"/>
      <c r="L29060" s="38"/>
      <c r="M29060" s="38"/>
      <c r="N29060" s="38"/>
      <c r="O29060" s="37"/>
      <c r="P29060" s="37"/>
      <c r="Q29060" s="37"/>
      <c r="R29060" s="29"/>
    </row>
    <row r="29061" spans="2:18" x14ac:dyDescent="0.25">
      <c r="B29061" s="35"/>
      <c r="C29061" s="36"/>
      <c r="D29061" s="37"/>
      <c r="E29061" s="37"/>
      <c r="F29061" s="38"/>
      <c r="G29061" s="38"/>
      <c r="H29061" s="38"/>
      <c r="I29061" s="38"/>
      <c r="J29061" s="38"/>
      <c r="K29061" s="38"/>
      <c r="L29061" s="38"/>
      <c r="M29061" s="38"/>
      <c r="N29061" s="38"/>
      <c r="O29061" s="37"/>
      <c r="P29061" s="37"/>
      <c r="Q29061" s="37"/>
      <c r="R29061" s="29"/>
    </row>
    <row r="29062" spans="2:18" x14ac:dyDescent="0.25">
      <c r="B29062" s="35"/>
      <c r="C29062" s="36"/>
      <c r="D29062" s="37"/>
      <c r="E29062" s="37"/>
      <c r="F29062" s="38"/>
      <c r="G29062" s="38"/>
      <c r="H29062" s="38"/>
      <c r="I29062" s="38"/>
      <c r="J29062" s="38"/>
      <c r="K29062" s="38"/>
      <c r="L29062" s="38"/>
      <c r="M29062" s="38"/>
      <c r="N29062" s="38"/>
      <c r="O29062" s="37"/>
      <c r="P29062" s="37"/>
      <c r="Q29062" s="37"/>
      <c r="R29062" s="29"/>
    </row>
    <row r="29063" spans="2:18" x14ac:dyDescent="0.25">
      <c r="B29063" s="35"/>
      <c r="C29063" s="36"/>
      <c r="D29063" s="37"/>
      <c r="E29063" s="37"/>
      <c r="F29063" s="38"/>
      <c r="G29063" s="38"/>
      <c r="H29063" s="38"/>
      <c r="I29063" s="38"/>
      <c r="J29063" s="38"/>
      <c r="K29063" s="38"/>
      <c r="L29063" s="38"/>
      <c r="M29063" s="38"/>
      <c r="N29063" s="38"/>
      <c r="O29063" s="37"/>
      <c r="P29063" s="37"/>
      <c r="Q29063" s="37"/>
      <c r="R29063" s="29"/>
    </row>
    <row r="29064" spans="2:18" x14ac:dyDescent="0.25">
      <c r="B29064" s="35"/>
      <c r="C29064" s="36"/>
      <c r="D29064" s="37"/>
      <c r="E29064" s="37"/>
      <c r="F29064" s="38"/>
      <c r="G29064" s="38"/>
      <c r="H29064" s="38"/>
      <c r="I29064" s="38"/>
      <c r="J29064" s="38"/>
      <c r="K29064" s="38"/>
      <c r="L29064" s="38"/>
      <c r="M29064" s="38"/>
      <c r="N29064" s="38"/>
      <c r="O29064" s="37"/>
      <c r="P29064" s="37"/>
      <c r="Q29064" s="37"/>
      <c r="R29064" s="29"/>
    </row>
    <row r="29065" spans="2:18" x14ac:dyDescent="0.25">
      <c r="B29065" s="35"/>
      <c r="C29065" s="36"/>
      <c r="D29065" s="37"/>
      <c r="E29065" s="37"/>
      <c r="F29065" s="38"/>
      <c r="G29065" s="38"/>
      <c r="H29065" s="38"/>
      <c r="I29065" s="38"/>
      <c r="J29065" s="38"/>
      <c r="K29065" s="38"/>
      <c r="L29065" s="38"/>
      <c r="M29065" s="38"/>
      <c r="N29065" s="38"/>
      <c r="O29065" s="37"/>
      <c r="P29065" s="37"/>
      <c r="Q29065" s="37"/>
      <c r="R29065" s="29"/>
    </row>
    <row r="29066" spans="2:18" x14ac:dyDescent="0.25">
      <c r="B29066" s="35"/>
      <c r="C29066" s="36"/>
      <c r="D29066" s="37"/>
      <c r="E29066" s="37"/>
      <c r="F29066" s="38"/>
      <c r="G29066" s="38"/>
      <c r="H29066" s="38"/>
      <c r="I29066" s="38"/>
      <c r="J29066" s="38"/>
      <c r="K29066" s="38"/>
      <c r="L29066" s="38"/>
      <c r="M29066" s="38"/>
      <c r="N29066" s="38"/>
      <c r="O29066" s="37"/>
      <c r="P29066" s="37"/>
      <c r="Q29066" s="37"/>
      <c r="R29066" s="29"/>
    </row>
    <row r="29067" spans="2:18" x14ac:dyDescent="0.25">
      <c r="B29067" s="35"/>
      <c r="C29067" s="36"/>
      <c r="D29067" s="37"/>
      <c r="E29067" s="37"/>
      <c r="F29067" s="38"/>
      <c r="G29067" s="38"/>
      <c r="H29067" s="38"/>
      <c r="I29067" s="38"/>
      <c r="J29067" s="38"/>
      <c r="K29067" s="38"/>
      <c r="L29067" s="38"/>
      <c r="M29067" s="38"/>
      <c r="N29067" s="38"/>
      <c r="O29067" s="37"/>
      <c r="P29067" s="37"/>
      <c r="Q29067" s="37"/>
      <c r="R29067" s="29"/>
    </row>
    <row r="29068" spans="2:18" x14ac:dyDescent="0.25">
      <c r="B29068" s="35"/>
      <c r="C29068" s="36"/>
      <c r="D29068" s="37"/>
      <c r="E29068" s="37"/>
      <c r="F29068" s="38"/>
      <c r="G29068" s="38"/>
      <c r="H29068" s="38"/>
      <c r="I29068" s="38"/>
      <c r="J29068" s="38"/>
      <c r="K29068" s="38"/>
      <c r="L29068" s="38"/>
      <c r="M29068" s="38"/>
      <c r="N29068" s="38"/>
      <c r="O29068" s="37"/>
      <c r="P29068" s="37"/>
      <c r="Q29068" s="37"/>
      <c r="R29068" s="29"/>
    </row>
    <row r="29069" spans="2:18" x14ac:dyDescent="0.25">
      <c r="B29069" s="35"/>
      <c r="C29069" s="36"/>
      <c r="D29069" s="37"/>
      <c r="E29069" s="37"/>
      <c r="F29069" s="38"/>
      <c r="G29069" s="38"/>
      <c r="H29069" s="38"/>
      <c r="I29069" s="38"/>
      <c r="J29069" s="38"/>
      <c r="K29069" s="38"/>
      <c r="L29069" s="38"/>
      <c r="M29069" s="38"/>
      <c r="N29069" s="38"/>
      <c r="O29069" s="37"/>
      <c r="P29069" s="37"/>
      <c r="Q29069" s="37"/>
      <c r="R29069" s="29"/>
    </row>
    <row r="29070" spans="2:18" x14ac:dyDescent="0.25">
      <c r="B29070" s="35"/>
      <c r="C29070" s="36"/>
      <c r="D29070" s="37"/>
      <c r="E29070" s="37"/>
      <c r="F29070" s="38"/>
      <c r="G29070" s="38"/>
      <c r="H29070" s="38"/>
      <c r="I29070" s="38"/>
      <c r="J29070" s="38"/>
      <c r="K29070" s="38"/>
      <c r="L29070" s="38"/>
      <c r="M29070" s="38"/>
      <c r="N29070" s="38"/>
      <c r="O29070" s="37"/>
      <c r="P29070" s="37"/>
      <c r="Q29070" s="37"/>
      <c r="R29070" s="29"/>
    </row>
    <row r="29071" spans="2:18" x14ac:dyDescent="0.25">
      <c r="B29071" s="35"/>
      <c r="C29071" s="36"/>
      <c r="D29071" s="37"/>
      <c r="E29071" s="37"/>
      <c r="F29071" s="38"/>
      <c r="G29071" s="38"/>
      <c r="H29071" s="38"/>
      <c r="I29071" s="38"/>
      <c r="J29071" s="38"/>
      <c r="K29071" s="38"/>
      <c r="L29071" s="38"/>
      <c r="M29071" s="38"/>
      <c r="N29071" s="38"/>
      <c r="O29071" s="37"/>
      <c r="P29071" s="37"/>
      <c r="Q29071" s="37"/>
      <c r="R29071" s="29"/>
    </row>
    <row r="29072" spans="2:18" x14ac:dyDescent="0.25">
      <c r="B29072" s="35"/>
      <c r="C29072" s="36"/>
      <c r="D29072" s="37"/>
      <c r="E29072" s="37"/>
      <c r="F29072" s="38"/>
      <c r="G29072" s="38"/>
      <c r="H29072" s="38"/>
      <c r="I29072" s="38"/>
      <c r="J29072" s="38"/>
      <c r="K29072" s="38"/>
      <c r="L29072" s="38"/>
      <c r="M29072" s="38"/>
      <c r="N29072" s="38"/>
      <c r="O29072" s="37"/>
      <c r="P29072" s="37"/>
      <c r="Q29072" s="37"/>
      <c r="R29072" s="29"/>
    </row>
    <row r="29073" spans="2:18" x14ac:dyDescent="0.25">
      <c r="B29073" s="35"/>
      <c r="C29073" s="36"/>
      <c r="D29073" s="37"/>
      <c r="E29073" s="37"/>
      <c r="F29073" s="38"/>
      <c r="G29073" s="38"/>
      <c r="H29073" s="38"/>
      <c r="I29073" s="38"/>
      <c r="J29073" s="38"/>
      <c r="K29073" s="38"/>
      <c r="L29073" s="38"/>
      <c r="M29073" s="38"/>
      <c r="N29073" s="38"/>
      <c r="O29073" s="37"/>
      <c r="P29073" s="37"/>
      <c r="Q29073" s="37"/>
      <c r="R29073" s="29"/>
    </row>
    <row r="29074" spans="2:18" x14ac:dyDescent="0.25">
      <c r="B29074" s="35"/>
      <c r="C29074" s="36"/>
      <c r="D29074" s="37"/>
      <c r="E29074" s="37"/>
      <c r="F29074" s="38"/>
      <c r="G29074" s="38"/>
      <c r="H29074" s="38"/>
      <c r="I29074" s="38"/>
      <c r="J29074" s="38"/>
      <c r="K29074" s="38"/>
      <c r="L29074" s="38"/>
      <c r="M29074" s="38"/>
      <c r="N29074" s="38"/>
      <c r="O29074" s="37"/>
      <c r="P29074" s="37"/>
      <c r="Q29074" s="37"/>
      <c r="R29074" s="29"/>
    </row>
    <row r="29075" spans="2:18" x14ac:dyDescent="0.25">
      <c r="B29075" s="35"/>
      <c r="C29075" s="36"/>
      <c r="D29075" s="37"/>
      <c r="E29075" s="37"/>
      <c r="F29075" s="38"/>
      <c r="G29075" s="38"/>
      <c r="H29075" s="38"/>
      <c r="I29075" s="38"/>
      <c r="J29075" s="38"/>
      <c r="K29075" s="38"/>
      <c r="L29075" s="38"/>
      <c r="M29075" s="38"/>
      <c r="N29075" s="38"/>
      <c r="O29075" s="37"/>
      <c r="P29075" s="37"/>
      <c r="Q29075" s="37"/>
      <c r="R29075" s="29"/>
    </row>
    <row r="29076" spans="2:18" x14ac:dyDescent="0.25">
      <c r="B29076" s="35"/>
      <c r="C29076" s="36"/>
      <c r="D29076" s="37"/>
      <c r="E29076" s="37"/>
      <c r="F29076" s="38"/>
      <c r="G29076" s="38"/>
      <c r="H29076" s="38"/>
      <c r="I29076" s="38"/>
      <c r="J29076" s="38"/>
      <c r="K29076" s="38"/>
      <c r="L29076" s="38"/>
      <c r="M29076" s="38"/>
      <c r="N29076" s="38"/>
      <c r="O29076" s="37"/>
      <c r="P29076" s="37"/>
      <c r="Q29076" s="37"/>
      <c r="R29076" s="29"/>
    </row>
    <row r="29077" spans="2:18" x14ac:dyDescent="0.25">
      <c r="B29077" s="35"/>
      <c r="C29077" s="36"/>
      <c r="D29077" s="37"/>
      <c r="E29077" s="37"/>
      <c r="F29077" s="38"/>
      <c r="G29077" s="38"/>
      <c r="H29077" s="38"/>
      <c r="I29077" s="38"/>
      <c r="J29077" s="38"/>
      <c r="K29077" s="38"/>
      <c r="L29077" s="38"/>
      <c r="M29077" s="38"/>
      <c r="N29077" s="38"/>
      <c r="O29077" s="37"/>
      <c r="P29077" s="37"/>
      <c r="Q29077" s="37"/>
      <c r="R29077" s="29"/>
    </row>
    <row r="29078" spans="2:18" x14ac:dyDescent="0.25">
      <c r="B29078" s="35"/>
      <c r="C29078" s="36"/>
      <c r="D29078" s="37"/>
      <c r="E29078" s="37"/>
      <c r="F29078" s="38"/>
      <c r="G29078" s="38"/>
      <c r="H29078" s="38"/>
      <c r="I29078" s="38"/>
      <c r="J29078" s="38"/>
      <c r="K29078" s="38"/>
      <c r="L29078" s="38"/>
      <c r="M29078" s="38"/>
      <c r="N29078" s="38"/>
      <c r="O29078" s="37"/>
      <c r="P29078" s="37"/>
      <c r="Q29078" s="37"/>
      <c r="R29078" s="29"/>
    </row>
    <row r="29079" spans="2:18" x14ac:dyDescent="0.25">
      <c r="B29079" s="35"/>
      <c r="C29079" s="36"/>
      <c r="D29079" s="37"/>
      <c r="E29079" s="37"/>
      <c r="F29079" s="38"/>
      <c r="G29079" s="38"/>
      <c r="H29079" s="38"/>
      <c r="I29079" s="38"/>
      <c r="J29079" s="38"/>
      <c r="K29079" s="38"/>
      <c r="L29079" s="38"/>
      <c r="M29079" s="38"/>
      <c r="N29079" s="38"/>
      <c r="O29079" s="37"/>
      <c r="P29079" s="37"/>
      <c r="Q29079" s="37"/>
      <c r="R29079" s="29"/>
    </row>
    <row r="29080" spans="2:18" x14ac:dyDescent="0.25">
      <c r="B29080" s="35"/>
      <c r="C29080" s="36"/>
      <c r="D29080" s="37"/>
      <c r="E29080" s="37"/>
      <c r="F29080" s="38"/>
      <c r="G29080" s="38"/>
      <c r="H29080" s="38"/>
      <c r="I29080" s="38"/>
      <c r="J29080" s="38"/>
      <c r="K29080" s="38"/>
      <c r="L29080" s="38"/>
      <c r="M29080" s="38"/>
      <c r="N29080" s="38"/>
      <c r="O29080" s="37"/>
      <c r="P29080" s="37"/>
      <c r="Q29080" s="37"/>
      <c r="R29080" s="29"/>
    </row>
    <row r="29081" spans="2:18" x14ac:dyDescent="0.25">
      <c r="B29081" s="35"/>
      <c r="C29081" s="36"/>
      <c r="D29081" s="37"/>
      <c r="E29081" s="37"/>
      <c r="F29081" s="38"/>
      <c r="G29081" s="38"/>
      <c r="H29081" s="38"/>
      <c r="I29081" s="38"/>
      <c r="J29081" s="38"/>
      <c r="K29081" s="38"/>
      <c r="L29081" s="38"/>
      <c r="M29081" s="38"/>
      <c r="N29081" s="38"/>
      <c r="O29081" s="37"/>
      <c r="P29081" s="37"/>
      <c r="Q29081" s="37"/>
      <c r="R29081" s="29"/>
    </row>
    <row r="29082" spans="2:18" x14ac:dyDescent="0.25">
      <c r="B29082" s="35"/>
      <c r="C29082" s="36"/>
      <c r="D29082" s="37"/>
      <c r="E29082" s="37"/>
      <c r="F29082" s="38"/>
      <c r="G29082" s="38"/>
      <c r="H29082" s="38"/>
      <c r="I29082" s="38"/>
      <c r="J29082" s="38"/>
      <c r="K29082" s="38"/>
      <c r="L29082" s="38"/>
      <c r="M29082" s="38"/>
      <c r="N29082" s="38"/>
      <c r="O29082" s="37"/>
      <c r="P29082" s="37"/>
      <c r="Q29082" s="37"/>
      <c r="R29082" s="29"/>
    </row>
    <row r="29083" spans="2:18" x14ac:dyDescent="0.25">
      <c r="B29083" s="35"/>
      <c r="C29083" s="36"/>
      <c r="D29083" s="37"/>
      <c r="E29083" s="37"/>
      <c r="F29083" s="38"/>
      <c r="G29083" s="38"/>
      <c r="H29083" s="38"/>
      <c r="I29083" s="38"/>
      <c r="J29083" s="38"/>
      <c r="K29083" s="38"/>
      <c r="L29083" s="38"/>
      <c r="M29083" s="38"/>
      <c r="N29083" s="38"/>
      <c r="O29083" s="37"/>
      <c r="P29083" s="37"/>
      <c r="Q29083" s="37"/>
      <c r="R29083" s="29"/>
    </row>
    <row r="29084" spans="2:18" x14ac:dyDescent="0.25">
      <c r="B29084" s="35"/>
      <c r="C29084" s="36"/>
      <c r="D29084" s="37"/>
      <c r="E29084" s="37"/>
      <c r="F29084" s="38"/>
      <c r="G29084" s="38"/>
      <c r="H29084" s="38"/>
      <c r="I29084" s="38"/>
      <c r="J29084" s="38"/>
      <c r="K29084" s="38"/>
      <c r="L29084" s="38"/>
      <c r="M29084" s="38"/>
      <c r="N29084" s="38"/>
      <c r="O29084" s="37"/>
      <c r="P29084" s="37"/>
      <c r="Q29084" s="37"/>
      <c r="R29084" s="29"/>
    </row>
    <row r="29085" spans="2:18" x14ac:dyDescent="0.25">
      <c r="B29085" s="35"/>
      <c r="C29085" s="36"/>
      <c r="D29085" s="37"/>
      <c r="E29085" s="37"/>
      <c r="F29085" s="38"/>
      <c r="G29085" s="38"/>
      <c r="H29085" s="38"/>
      <c r="I29085" s="38"/>
      <c r="J29085" s="38"/>
      <c r="K29085" s="38"/>
      <c r="L29085" s="38"/>
      <c r="M29085" s="38"/>
      <c r="N29085" s="38"/>
      <c r="O29085" s="37"/>
      <c r="P29085" s="37"/>
      <c r="Q29085" s="37"/>
      <c r="R29085" s="29"/>
    </row>
    <row r="29086" spans="2:18" x14ac:dyDescent="0.25">
      <c r="B29086" s="35"/>
      <c r="C29086" s="36"/>
      <c r="D29086" s="37"/>
      <c r="E29086" s="37"/>
      <c r="F29086" s="38"/>
      <c r="G29086" s="38"/>
      <c r="H29086" s="38"/>
      <c r="I29086" s="38"/>
      <c r="J29086" s="38"/>
      <c r="K29086" s="38"/>
      <c r="L29086" s="38"/>
      <c r="M29086" s="38"/>
      <c r="N29086" s="38"/>
      <c r="O29086" s="37"/>
      <c r="P29086" s="37"/>
      <c r="Q29086" s="37"/>
      <c r="R29086" s="29"/>
    </row>
    <row r="29087" spans="2:18" x14ac:dyDescent="0.25">
      <c r="B29087" s="35"/>
      <c r="C29087" s="36"/>
      <c r="D29087" s="37"/>
      <c r="E29087" s="37"/>
      <c r="F29087" s="38"/>
      <c r="G29087" s="38"/>
      <c r="H29087" s="38"/>
      <c r="I29087" s="38"/>
      <c r="J29087" s="38"/>
      <c r="K29087" s="38"/>
      <c r="L29087" s="38"/>
      <c r="M29087" s="38"/>
      <c r="N29087" s="38"/>
      <c r="O29087" s="37"/>
      <c r="P29087" s="37"/>
      <c r="Q29087" s="37"/>
      <c r="R29087" s="29"/>
    </row>
    <row r="29088" spans="2:18" x14ac:dyDescent="0.25">
      <c r="B29088" s="35"/>
      <c r="C29088" s="36"/>
      <c r="D29088" s="37"/>
      <c r="E29088" s="37"/>
      <c r="F29088" s="38"/>
      <c r="G29088" s="38"/>
      <c r="H29088" s="38"/>
      <c r="I29088" s="38"/>
      <c r="J29088" s="38"/>
      <c r="K29088" s="38"/>
      <c r="L29088" s="38"/>
      <c r="M29088" s="38"/>
      <c r="N29088" s="38"/>
      <c r="O29088" s="37"/>
      <c r="P29088" s="37"/>
      <c r="Q29088" s="37"/>
      <c r="R29088" s="29"/>
    </row>
    <row r="29089" spans="2:18" x14ac:dyDescent="0.25">
      <c r="B29089" s="35"/>
      <c r="C29089" s="36"/>
      <c r="D29089" s="37"/>
      <c r="E29089" s="37"/>
      <c r="F29089" s="38"/>
      <c r="G29089" s="38"/>
      <c r="H29089" s="38"/>
      <c r="I29089" s="38"/>
      <c r="J29089" s="38"/>
      <c r="K29089" s="38"/>
      <c r="L29089" s="38"/>
      <c r="M29089" s="38"/>
      <c r="N29089" s="38"/>
      <c r="O29089" s="37"/>
      <c r="P29089" s="37"/>
      <c r="Q29089" s="37"/>
      <c r="R29089" s="29"/>
    </row>
    <row r="29090" spans="2:18" x14ac:dyDescent="0.25">
      <c r="B29090" s="35"/>
      <c r="C29090" s="36"/>
      <c r="D29090" s="37"/>
      <c r="E29090" s="37"/>
      <c r="F29090" s="38"/>
      <c r="G29090" s="38"/>
      <c r="H29090" s="38"/>
      <c r="I29090" s="38"/>
      <c r="J29090" s="38"/>
      <c r="K29090" s="38"/>
      <c r="L29090" s="38"/>
      <c r="M29090" s="38"/>
      <c r="N29090" s="38"/>
      <c r="O29090" s="37"/>
      <c r="P29090" s="37"/>
      <c r="Q29090" s="37"/>
      <c r="R29090" s="29"/>
    </row>
    <row r="29091" spans="2:18" x14ac:dyDescent="0.25">
      <c r="B29091" s="35"/>
      <c r="C29091" s="36"/>
      <c r="D29091" s="37"/>
      <c r="E29091" s="37"/>
      <c r="F29091" s="38"/>
      <c r="G29091" s="38"/>
      <c r="H29091" s="38"/>
      <c r="I29091" s="38"/>
      <c r="J29091" s="38"/>
      <c r="K29091" s="38"/>
      <c r="L29091" s="38"/>
      <c r="M29091" s="38"/>
      <c r="N29091" s="38"/>
      <c r="O29091" s="37"/>
      <c r="P29091" s="37"/>
      <c r="Q29091" s="37"/>
      <c r="R29091" s="29"/>
    </row>
    <row r="29092" spans="2:18" x14ac:dyDescent="0.25">
      <c r="B29092" s="35"/>
      <c r="C29092" s="36"/>
      <c r="D29092" s="37"/>
      <c r="E29092" s="37"/>
      <c r="F29092" s="38"/>
      <c r="G29092" s="38"/>
      <c r="H29092" s="38"/>
      <c r="I29092" s="38"/>
      <c r="J29092" s="38"/>
      <c r="K29092" s="38"/>
      <c r="L29092" s="38"/>
      <c r="M29092" s="38"/>
      <c r="N29092" s="38"/>
      <c r="O29092" s="37"/>
      <c r="P29092" s="37"/>
      <c r="Q29092" s="37"/>
      <c r="R29092" s="29"/>
    </row>
    <row r="29093" spans="2:18" x14ac:dyDescent="0.25">
      <c r="B29093" s="35"/>
      <c r="C29093" s="36"/>
      <c r="D29093" s="37"/>
      <c r="E29093" s="37"/>
      <c r="F29093" s="38"/>
      <c r="G29093" s="38"/>
      <c r="H29093" s="38"/>
      <c r="I29093" s="38"/>
      <c r="J29093" s="38"/>
      <c r="K29093" s="38"/>
      <c r="L29093" s="38"/>
      <c r="M29093" s="38"/>
      <c r="N29093" s="38"/>
      <c r="O29093" s="37"/>
      <c r="P29093" s="37"/>
      <c r="Q29093" s="37"/>
      <c r="R29093" s="29"/>
    </row>
    <row r="29094" spans="2:18" x14ac:dyDescent="0.25">
      <c r="B29094" s="35"/>
      <c r="C29094" s="36"/>
      <c r="D29094" s="37"/>
      <c r="E29094" s="37"/>
      <c r="F29094" s="38"/>
      <c r="G29094" s="38"/>
      <c r="H29094" s="38"/>
      <c r="I29094" s="38"/>
      <c r="J29094" s="38"/>
      <c r="K29094" s="38"/>
      <c r="L29094" s="38"/>
      <c r="M29094" s="38"/>
      <c r="N29094" s="38"/>
      <c r="O29094" s="37"/>
      <c r="P29094" s="37"/>
      <c r="Q29094" s="37"/>
      <c r="R29094" s="29"/>
    </row>
    <row r="29095" spans="2:18" x14ac:dyDescent="0.25">
      <c r="B29095" s="35"/>
      <c r="C29095" s="36"/>
      <c r="D29095" s="37"/>
      <c r="E29095" s="37"/>
      <c r="F29095" s="38"/>
      <c r="G29095" s="38"/>
      <c r="H29095" s="38"/>
      <c r="I29095" s="38"/>
      <c r="J29095" s="38"/>
      <c r="K29095" s="38"/>
      <c r="L29095" s="38"/>
      <c r="M29095" s="38"/>
      <c r="N29095" s="38"/>
      <c r="O29095" s="37"/>
      <c r="P29095" s="37"/>
      <c r="Q29095" s="37"/>
      <c r="R29095" s="29"/>
    </row>
    <row r="29096" spans="2:18" x14ac:dyDescent="0.25">
      <c r="B29096" s="35"/>
      <c r="C29096" s="36"/>
      <c r="D29096" s="37"/>
      <c r="E29096" s="37"/>
      <c r="F29096" s="38"/>
      <c r="G29096" s="38"/>
      <c r="H29096" s="38"/>
      <c r="I29096" s="38"/>
      <c r="J29096" s="38"/>
      <c r="K29096" s="38"/>
      <c r="L29096" s="38"/>
      <c r="M29096" s="38"/>
      <c r="N29096" s="38"/>
      <c r="O29096" s="37"/>
      <c r="P29096" s="37"/>
      <c r="Q29096" s="37"/>
      <c r="R29096" s="29"/>
    </row>
    <row r="29097" spans="2:18" x14ac:dyDescent="0.25">
      <c r="B29097" s="35"/>
      <c r="C29097" s="36"/>
      <c r="D29097" s="37"/>
      <c r="E29097" s="37"/>
      <c r="F29097" s="38"/>
      <c r="G29097" s="38"/>
      <c r="H29097" s="38"/>
      <c r="I29097" s="38"/>
      <c r="J29097" s="38"/>
      <c r="K29097" s="38"/>
      <c r="L29097" s="38"/>
      <c r="M29097" s="38"/>
      <c r="N29097" s="38"/>
      <c r="O29097" s="37"/>
      <c r="P29097" s="37"/>
      <c r="Q29097" s="37"/>
      <c r="R29097" s="29"/>
    </row>
    <row r="29098" spans="2:18" x14ac:dyDescent="0.25">
      <c r="B29098" s="35"/>
      <c r="C29098" s="36"/>
      <c r="D29098" s="37"/>
      <c r="E29098" s="37"/>
      <c r="F29098" s="38"/>
      <c r="G29098" s="38"/>
      <c r="H29098" s="38"/>
      <c r="I29098" s="38"/>
      <c r="J29098" s="38"/>
      <c r="K29098" s="38"/>
      <c r="L29098" s="38"/>
      <c r="M29098" s="38"/>
      <c r="N29098" s="38"/>
      <c r="O29098" s="37"/>
      <c r="P29098" s="37"/>
      <c r="Q29098" s="37"/>
      <c r="R29098" s="29"/>
    </row>
    <row r="29099" spans="2:18" x14ac:dyDescent="0.25">
      <c r="B29099" s="35"/>
      <c r="C29099" s="36"/>
      <c r="D29099" s="37"/>
      <c r="E29099" s="37"/>
      <c r="F29099" s="38"/>
      <c r="G29099" s="38"/>
      <c r="H29099" s="38"/>
      <c r="I29099" s="38"/>
      <c r="J29099" s="38"/>
      <c r="K29099" s="38"/>
      <c r="L29099" s="38"/>
      <c r="M29099" s="38"/>
      <c r="N29099" s="38"/>
      <c r="O29099" s="37"/>
      <c r="P29099" s="37"/>
      <c r="Q29099" s="37"/>
      <c r="R29099" s="29"/>
    </row>
    <row r="29100" spans="2:18" x14ac:dyDescent="0.25">
      <c r="B29100" s="35"/>
      <c r="C29100" s="36"/>
      <c r="D29100" s="37"/>
      <c r="E29100" s="37"/>
      <c r="F29100" s="38"/>
      <c r="G29100" s="38"/>
      <c r="H29100" s="38"/>
      <c r="I29100" s="38"/>
      <c r="J29100" s="38"/>
      <c r="K29100" s="38"/>
      <c r="L29100" s="38"/>
      <c r="M29100" s="38"/>
      <c r="N29100" s="38"/>
      <c r="O29100" s="37"/>
      <c r="P29100" s="37"/>
      <c r="Q29100" s="37"/>
      <c r="R29100" s="29"/>
    </row>
    <row r="29101" spans="2:18" x14ac:dyDescent="0.25">
      <c r="B29101" s="35"/>
      <c r="C29101" s="36"/>
      <c r="D29101" s="37"/>
      <c r="E29101" s="37"/>
      <c r="F29101" s="38"/>
      <c r="G29101" s="38"/>
      <c r="H29101" s="38"/>
      <c r="I29101" s="38"/>
      <c r="J29101" s="38"/>
      <c r="K29101" s="38"/>
      <c r="L29101" s="38"/>
      <c r="M29101" s="38"/>
      <c r="N29101" s="38"/>
      <c r="O29101" s="37"/>
      <c r="P29101" s="37"/>
      <c r="Q29101" s="37"/>
      <c r="R29101" s="29"/>
    </row>
    <row r="29102" spans="2:18" x14ac:dyDescent="0.25">
      <c r="B29102" s="35"/>
      <c r="C29102" s="36"/>
      <c r="D29102" s="37"/>
      <c r="E29102" s="37"/>
      <c r="F29102" s="38"/>
      <c r="G29102" s="38"/>
      <c r="H29102" s="38"/>
      <c r="I29102" s="38"/>
      <c r="J29102" s="38"/>
      <c r="K29102" s="38"/>
      <c r="L29102" s="38"/>
      <c r="M29102" s="38"/>
      <c r="N29102" s="38"/>
      <c r="O29102" s="37"/>
      <c r="P29102" s="37"/>
      <c r="Q29102" s="37"/>
      <c r="R29102" s="29"/>
    </row>
    <row r="29103" spans="2:18" x14ac:dyDescent="0.25">
      <c r="B29103" s="35"/>
      <c r="C29103" s="36"/>
      <c r="D29103" s="37"/>
      <c r="E29103" s="37"/>
      <c r="F29103" s="38"/>
      <c r="G29103" s="38"/>
      <c r="H29103" s="38"/>
      <c r="I29103" s="38"/>
      <c r="J29103" s="38"/>
      <c r="K29103" s="38"/>
      <c r="L29103" s="38"/>
      <c r="M29103" s="38"/>
      <c r="N29103" s="38"/>
      <c r="O29103" s="37"/>
      <c r="P29103" s="37"/>
      <c r="Q29103" s="37"/>
      <c r="R29103" s="29"/>
    </row>
    <row r="29104" spans="2:18" x14ac:dyDescent="0.25">
      <c r="B29104" s="35"/>
      <c r="C29104" s="36"/>
      <c r="D29104" s="37"/>
      <c r="E29104" s="37"/>
      <c r="F29104" s="38"/>
      <c r="G29104" s="38"/>
      <c r="H29104" s="38"/>
      <c r="I29104" s="38"/>
      <c r="J29104" s="38"/>
      <c r="K29104" s="38"/>
      <c r="L29104" s="38"/>
      <c r="M29104" s="38"/>
      <c r="N29104" s="38"/>
      <c r="O29104" s="37"/>
      <c r="P29104" s="37"/>
      <c r="Q29104" s="37"/>
      <c r="R29104" s="29"/>
    </row>
    <row r="29105" spans="2:18" x14ac:dyDescent="0.25">
      <c r="B29105" s="35"/>
      <c r="C29105" s="36"/>
      <c r="D29105" s="37"/>
      <c r="E29105" s="37"/>
      <c r="F29105" s="38"/>
      <c r="G29105" s="38"/>
      <c r="H29105" s="38"/>
      <c r="I29105" s="38"/>
      <c r="J29105" s="38"/>
      <c r="K29105" s="38"/>
      <c r="L29105" s="38"/>
      <c r="M29105" s="38"/>
      <c r="N29105" s="38"/>
      <c r="O29105" s="37"/>
      <c r="P29105" s="37"/>
      <c r="Q29105" s="37"/>
      <c r="R29105" s="29"/>
    </row>
    <row r="29106" spans="2:18" x14ac:dyDescent="0.25">
      <c r="B29106" s="35"/>
      <c r="C29106" s="36"/>
      <c r="D29106" s="37"/>
      <c r="E29106" s="37"/>
      <c r="F29106" s="38"/>
      <c r="G29106" s="38"/>
      <c r="H29106" s="38"/>
      <c r="I29106" s="38"/>
      <c r="J29106" s="38"/>
      <c r="K29106" s="38"/>
      <c r="L29106" s="38"/>
      <c r="M29106" s="38"/>
      <c r="N29106" s="38"/>
      <c r="O29106" s="37"/>
      <c r="P29106" s="37"/>
      <c r="Q29106" s="37"/>
      <c r="R29106" s="29"/>
    </row>
    <row r="29107" spans="2:18" x14ac:dyDescent="0.25">
      <c r="B29107" s="35"/>
      <c r="C29107" s="36"/>
      <c r="D29107" s="37"/>
      <c r="E29107" s="37"/>
      <c r="F29107" s="38"/>
      <c r="G29107" s="38"/>
      <c r="H29107" s="38"/>
      <c r="I29107" s="38"/>
      <c r="J29107" s="38"/>
      <c r="K29107" s="38"/>
      <c r="L29107" s="38"/>
      <c r="M29107" s="38"/>
      <c r="N29107" s="38"/>
      <c r="O29107" s="37"/>
      <c r="P29107" s="37"/>
      <c r="Q29107" s="37"/>
      <c r="R29107" s="29"/>
    </row>
    <row r="29108" spans="2:18" x14ac:dyDescent="0.25">
      <c r="B29108" s="35"/>
      <c r="C29108" s="36"/>
      <c r="D29108" s="37"/>
      <c r="E29108" s="37"/>
      <c r="F29108" s="38"/>
      <c r="G29108" s="38"/>
      <c r="H29108" s="38"/>
      <c r="I29108" s="38"/>
      <c r="J29108" s="38"/>
      <c r="K29108" s="38"/>
      <c r="L29108" s="38"/>
      <c r="M29108" s="38"/>
      <c r="N29108" s="38"/>
      <c r="O29108" s="37"/>
      <c r="P29108" s="37"/>
      <c r="Q29108" s="37"/>
      <c r="R29108" s="29"/>
    </row>
    <row r="29109" spans="2:18" x14ac:dyDescent="0.25">
      <c r="B29109" s="35"/>
      <c r="C29109" s="36"/>
      <c r="D29109" s="37"/>
      <c r="E29109" s="37"/>
      <c r="F29109" s="38"/>
      <c r="G29109" s="38"/>
      <c r="H29109" s="38"/>
      <c r="I29109" s="38"/>
      <c r="J29109" s="38"/>
      <c r="K29109" s="38"/>
      <c r="L29109" s="38"/>
      <c r="M29109" s="38"/>
      <c r="N29109" s="38"/>
      <c r="O29109" s="37"/>
      <c r="P29109" s="37"/>
      <c r="Q29109" s="37"/>
      <c r="R29109" s="29"/>
    </row>
    <row r="29110" spans="2:18" x14ac:dyDescent="0.25">
      <c r="B29110" s="35"/>
      <c r="C29110" s="36"/>
      <c r="D29110" s="37"/>
      <c r="E29110" s="37"/>
      <c r="F29110" s="38"/>
      <c r="G29110" s="38"/>
      <c r="H29110" s="38"/>
      <c r="I29110" s="38"/>
      <c r="J29110" s="38"/>
      <c r="K29110" s="38"/>
      <c r="L29110" s="38"/>
      <c r="M29110" s="38"/>
      <c r="N29110" s="38"/>
      <c r="O29110" s="37"/>
      <c r="P29110" s="37"/>
      <c r="Q29110" s="37"/>
      <c r="R29110" s="29"/>
    </row>
    <row r="29111" spans="2:18" x14ac:dyDescent="0.25">
      <c r="B29111" s="35"/>
      <c r="C29111" s="36"/>
      <c r="D29111" s="37"/>
      <c r="E29111" s="37"/>
      <c r="F29111" s="38"/>
      <c r="G29111" s="38"/>
      <c r="H29111" s="38"/>
      <c r="I29111" s="38"/>
      <c r="J29111" s="38"/>
      <c r="K29111" s="38"/>
      <c r="L29111" s="38"/>
      <c r="M29111" s="38"/>
      <c r="N29111" s="38"/>
      <c r="O29111" s="37"/>
      <c r="P29111" s="37"/>
      <c r="Q29111" s="37"/>
      <c r="R29111" s="29"/>
    </row>
    <row r="29112" spans="2:18" x14ac:dyDescent="0.25">
      <c r="B29112" s="35"/>
      <c r="C29112" s="36"/>
      <c r="D29112" s="37"/>
      <c r="E29112" s="37"/>
      <c r="F29112" s="38"/>
      <c r="G29112" s="38"/>
      <c r="H29112" s="38"/>
      <c r="I29112" s="38"/>
      <c r="J29112" s="38"/>
      <c r="K29112" s="38"/>
      <c r="L29112" s="38"/>
      <c r="M29112" s="38"/>
      <c r="N29112" s="38"/>
      <c r="O29112" s="37"/>
      <c r="P29112" s="37"/>
      <c r="Q29112" s="37"/>
      <c r="R29112" s="29"/>
    </row>
    <row r="29113" spans="2:18" x14ac:dyDescent="0.25">
      <c r="B29113" s="35"/>
      <c r="C29113" s="36"/>
      <c r="D29113" s="37"/>
      <c r="E29113" s="37"/>
      <c r="F29113" s="38"/>
      <c r="G29113" s="38"/>
      <c r="H29113" s="38"/>
      <c r="I29113" s="38"/>
      <c r="J29113" s="38"/>
      <c r="K29113" s="38"/>
      <c r="L29113" s="38"/>
      <c r="M29113" s="38"/>
      <c r="N29113" s="38"/>
      <c r="O29113" s="37"/>
      <c r="P29113" s="37"/>
      <c r="Q29113" s="37"/>
      <c r="R29113" s="29"/>
    </row>
    <row r="29114" spans="2:18" x14ac:dyDescent="0.25">
      <c r="B29114" s="35"/>
      <c r="C29114" s="36"/>
      <c r="D29114" s="37"/>
      <c r="E29114" s="37"/>
      <c r="F29114" s="38"/>
      <c r="G29114" s="38"/>
      <c r="H29114" s="38"/>
      <c r="I29114" s="38"/>
      <c r="J29114" s="38"/>
      <c r="K29114" s="38"/>
      <c r="L29114" s="38"/>
      <c r="M29114" s="38"/>
      <c r="N29114" s="38"/>
      <c r="O29114" s="37"/>
      <c r="P29114" s="37"/>
      <c r="Q29114" s="37"/>
      <c r="R29114" s="29"/>
    </row>
    <row r="29115" spans="2:18" x14ac:dyDescent="0.25">
      <c r="B29115" s="35"/>
      <c r="C29115" s="36"/>
      <c r="D29115" s="37"/>
      <c r="E29115" s="37"/>
      <c r="F29115" s="38"/>
      <c r="G29115" s="38"/>
      <c r="H29115" s="38"/>
      <c r="I29115" s="38"/>
      <c r="J29115" s="38"/>
      <c r="K29115" s="38"/>
      <c r="L29115" s="38"/>
      <c r="M29115" s="38"/>
      <c r="N29115" s="38"/>
      <c r="O29115" s="37"/>
      <c r="P29115" s="37"/>
      <c r="Q29115" s="37"/>
      <c r="R29115" s="29"/>
    </row>
    <row r="29116" spans="2:18" x14ac:dyDescent="0.25">
      <c r="B29116" s="35"/>
      <c r="C29116" s="36"/>
      <c r="D29116" s="37"/>
      <c r="E29116" s="37"/>
      <c r="F29116" s="38"/>
      <c r="G29116" s="38"/>
      <c r="H29116" s="38"/>
      <c r="I29116" s="38"/>
      <c r="J29116" s="38"/>
      <c r="K29116" s="38"/>
      <c r="L29116" s="38"/>
      <c r="M29116" s="38"/>
      <c r="N29116" s="38"/>
      <c r="O29116" s="37"/>
      <c r="P29116" s="37"/>
      <c r="Q29116" s="37"/>
      <c r="R29116" s="29"/>
    </row>
    <row r="29117" spans="2:18" x14ac:dyDescent="0.25">
      <c r="B29117" s="35"/>
      <c r="C29117" s="36"/>
      <c r="D29117" s="37"/>
      <c r="E29117" s="37"/>
      <c r="F29117" s="38"/>
      <c r="G29117" s="38"/>
      <c r="H29117" s="38"/>
      <c r="I29117" s="38"/>
      <c r="J29117" s="38"/>
      <c r="K29117" s="38"/>
      <c r="L29117" s="38"/>
      <c r="M29117" s="38"/>
      <c r="N29117" s="38"/>
      <c r="O29117" s="37"/>
      <c r="P29117" s="37"/>
      <c r="Q29117" s="37"/>
      <c r="R29117" s="29"/>
    </row>
    <row r="29118" spans="2:18" x14ac:dyDescent="0.25">
      <c r="B29118" s="35"/>
      <c r="C29118" s="36"/>
      <c r="D29118" s="37"/>
      <c r="E29118" s="37"/>
      <c r="F29118" s="38"/>
      <c r="G29118" s="38"/>
      <c r="H29118" s="38"/>
      <c r="I29118" s="38"/>
      <c r="J29118" s="38"/>
      <c r="K29118" s="38"/>
      <c r="L29118" s="38"/>
      <c r="M29118" s="38"/>
      <c r="N29118" s="38"/>
      <c r="O29118" s="37"/>
      <c r="P29118" s="37"/>
      <c r="Q29118" s="37"/>
      <c r="R29118" s="29"/>
    </row>
    <row r="29119" spans="2:18" x14ac:dyDescent="0.25">
      <c r="B29119" s="35"/>
      <c r="C29119" s="36"/>
      <c r="D29119" s="37"/>
      <c r="E29119" s="37"/>
      <c r="F29119" s="38"/>
      <c r="G29119" s="38"/>
      <c r="H29119" s="38"/>
      <c r="I29119" s="38"/>
      <c r="J29119" s="38"/>
      <c r="K29119" s="38"/>
      <c r="L29119" s="38"/>
      <c r="M29119" s="38"/>
      <c r="N29119" s="38"/>
      <c r="O29119" s="37"/>
      <c r="P29119" s="37"/>
      <c r="Q29119" s="37"/>
      <c r="R29119" s="29"/>
    </row>
    <row r="29120" spans="2:18" x14ac:dyDescent="0.25">
      <c r="B29120" s="35"/>
      <c r="C29120" s="36"/>
      <c r="D29120" s="37"/>
      <c r="E29120" s="37"/>
      <c r="F29120" s="38"/>
      <c r="G29120" s="38"/>
      <c r="H29120" s="38"/>
      <c r="I29120" s="38"/>
      <c r="J29120" s="38"/>
      <c r="K29120" s="38"/>
      <c r="L29120" s="38"/>
      <c r="M29120" s="38"/>
      <c r="N29120" s="38"/>
      <c r="O29120" s="37"/>
      <c r="P29120" s="37"/>
      <c r="Q29120" s="37"/>
      <c r="R29120" s="29"/>
    </row>
    <row r="29121" spans="2:18" x14ac:dyDescent="0.25">
      <c r="B29121" s="35"/>
      <c r="C29121" s="36"/>
      <c r="D29121" s="37"/>
      <c r="E29121" s="37"/>
      <c r="F29121" s="38"/>
      <c r="G29121" s="38"/>
      <c r="H29121" s="38"/>
      <c r="I29121" s="38"/>
      <c r="J29121" s="38"/>
      <c r="K29121" s="38"/>
      <c r="L29121" s="38"/>
      <c r="M29121" s="38"/>
      <c r="N29121" s="38"/>
      <c r="O29121" s="37"/>
      <c r="P29121" s="37"/>
      <c r="Q29121" s="37"/>
      <c r="R29121" s="29"/>
    </row>
    <row r="29122" spans="2:18" x14ac:dyDescent="0.25">
      <c r="B29122" s="35"/>
      <c r="C29122" s="36"/>
      <c r="D29122" s="37"/>
      <c r="E29122" s="37"/>
      <c r="F29122" s="38"/>
      <c r="G29122" s="38"/>
      <c r="H29122" s="38"/>
      <c r="I29122" s="38"/>
      <c r="J29122" s="38"/>
      <c r="K29122" s="38"/>
      <c r="L29122" s="38"/>
      <c r="M29122" s="38"/>
      <c r="N29122" s="38"/>
      <c r="O29122" s="37"/>
      <c r="P29122" s="37"/>
      <c r="Q29122" s="37"/>
      <c r="R29122" s="29"/>
    </row>
    <row r="29123" spans="2:18" x14ac:dyDescent="0.25">
      <c r="B29123" s="35"/>
      <c r="C29123" s="36"/>
      <c r="D29123" s="37"/>
      <c r="E29123" s="37"/>
      <c r="F29123" s="38"/>
      <c r="G29123" s="38"/>
      <c r="H29123" s="38"/>
      <c r="I29123" s="38"/>
      <c r="J29123" s="38"/>
      <c r="K29123" s="38"/>
      <c r="L29123" s="38"/>
      <c r="M29123" s="38"/>
      <c r="N29123" s="38"/>
      <c r="O29123" s="37"/>
      <c r="P29123" s="37"/>
      <c r="Q29123" s="37"/>
      <c r="R29123" s="29"/>
    </row>
    <row r="29124" spans="2:18" x14ac:dyDescent="0.25">
      <c r="B29124" s="35"/>
      <c r="C29124" s="36"/>
      <c r="D29124" s="37"/>
      <c r="E29124" s="37"/>
      <c r="F29124" s="38"/>
      <c r="G29124" s="38"/>
      <c r="H29124" s="38"/>
      <c r="I29124" s="38"/>
      <c r="J29124" s="38"/>
      <c r="K29124" s="38"/>
      <c r="L29124" s="38"/>
      <c r="M29124" s="38"/>
      <c r="N29124" s="38"/>
      <c r="O29124" s="37"/>
      <c r="P29124" s="37"/>
      <c r="Q29124" s="37"/>
      <c r="R29124" s="29"/>
    </row>
    <row r="29125" spans="2:18" x14ac:dyDescent="0.25">
      <c r="B29125" s="35"/>
      <c r="C29125" s="36"/>
      <c r="D29125" s="37"/>
      <c r="E29125" s="37"/>
      <c r="F29125" s="38"/>
      <c r="G29125" s="38"/>
      <c r="H29125" s="38"/>
      <c r="I29125" s="38"/>
      <c r="J29125" s="38"/>
      <c r="K29125" s="38"/>
      <c r="L29125" s="38"/>
      <c r="M29125" s="38"/>
      <c r="N29125" s="38"/>
      <c r="O29125" s="37"/>
      <c r="P29125" s="37"/>
      <c r="Q29125" s="37"/>
      <c r="R29125" s="29"/>
    </row>
    <row r="29126" spans="2:18" x14ac:dyDescent="0.25">
      <c r="B29126" s="35"/>
      <c r="C29126" s="36"/>
      <c r="D29126" s="37"/>
      <c r="E29126" s="37"/>
      <c r="F29126" s="38"/>
      <c r="G29126" s="38"/>
      <c r="H29126" s="38"/>
      <c r="I29126" s="38"/>
      <c r="J29126" s="38"/>
      <c r="K29126" s="38"/>
      <c r="L29126" s="38"/>
      <c r="M29126" s="38"/>
      <c r="N29126" s="38"/>
      <c r="O29126" s="37"/>
      <c r="P29126" s="37"/>
      <c r="Q29126" s="37"/>
      <c r="R29126" s="29"/>
    </row>
    <row r="29127" spans="2:18" x14ac:dyDescent="0.25">
      <c r="B29127" s="35"/>
      <c r="C29127" s="36"/>
      <c r="D29127" s="37"/>
      <c r="E29127" s="37"/>
      <c r="F29127" s="38"/>
      <c r="G29127" s="38"/>
      <c r="H29127" s="38"/>
      <c r="I29127" s="38"/>
      <c r="J29127" s="38"/>
      <c r="K29127" s="38"/>
      <c r="L29127" s="38"/>
      <c r="M29127" s="38"/>
      <c r="N29127" s="38"/>
      <c r="O29127" s="37"/>
      <c r="P29127" s="37"/>
      <c r="Q29127" s="37"/>
      <c r="R29127" s="29"/>
    </row>
    <row r="29128" spans="2:18" x14ac:dyDescent="0.25">
      <c r="B29128" s="35"/>
      <c r="C29128" s="36"/>
      <c r="D29128" s="37"/>
      <c r="E29128" s="37"/>
      <c r="F29128" s="38"/>
      <c r="G29128" s="38"/>
      <c r="H29128" s="38"/>
      <c r="I29128" s="38"/>
      <c r="J29128" s="38"/>
      <c r="K29128" s="38"/>
      <c r="L29128" s="38"/>
      <c r="M29128" s="38"/>
      <c r="N29128" s="38"/>
      <c r="O29128" s="37"/>
      <c r="P29128" s="37"/>
      <c r="Q29128" s="37"/>
      <c r="R29128" s="29"/>
    </row>
    <row r="29129" spans="2:18" x14ac:dyDescent="0.25">
      <c r="B29129" s="35"/>
      <c r="C29129" s="36"/>
      <c r="D29129" s="37"/>
      <c r="E29129" s="37"/>
      <c r="F29129" s="38"/>
      <c r="G29129" s="38"/>
      <c r="H29129" s="38"/>
      <c r="I29129" s="38"/>
      <c r="J29129" s="38"/>
      <c r="K29129" s="38"/>
      <c r="L29129" s="38"/>
      <c r="M29129" s="38"/>
      <c r="N29129" s="38"/>
      <c r="O29129" s="37"/>
      <c r="P29129" s="37"/>
      <c r="Q29129" s="37"/>
      <c r="R29129" s="29"/>
    </row>
    <row r="29130" spans="2:18" x14ac:dyDescent="0.25">
      <c r="B29130" s="35"/>
      <c r="C29130" s="36"/>
      <c r="D29130" s="37"/>
      <c r="E29130" s="37"/>
      <c r="F29130" s="38"/>
      <c r="G29130" s="38"/>
      <c r="H29130" s="38"/>
      <c r="I29130" s="38"/>
      <c r="J29130" s="38"/>
      <c r="K29130" s="38"/>
      <c r="L29130" s="38"/>
      <c r="M29130" s="38"/>
      <c r="N29130" s="38"/>
      <c r="O29130" s="37"/>
      <c r="P29130" s="37"/>
      <c r="Q29130" s="37"/>
      <c r="R29130" s="29"/>
    </row>
    <row r="29131" spans="2:18" x14ac:dyDescent="0.25">
      <c r="B29131" s="35"/>
      <c r="C29131" s="36"/>
      <c r="D29131" s="37"/>
      <c r="E29131" s="37"/>
      <c r="F29131" s="38"/>
      <c r="G29131" s="38"/>
      <c r="H29131" s="38"/>
      <c r="I29131" s="38"/>
      <c r="J29131" s="38"/>
      <c r="K29131" s="38"/>
      <c r="L29131" s="38"/>
      <c r="M29131" s="38"/>
      <c r="N29131" s="38"/>
      <c r="O29131" s="37"/>
      <c r="P29131" s="37"/>
      <c r="Q29131" s="37"/>
      <c r="R29131" s="29"/>
    </row>
    <row r="29132" spans="2:18" x14ac:dyDescent="0.25">
      <c r="B29132" s="35"/>
      <c r="C29132" s="36"/>
      <c r="D29132" s="37"/>
      <c r="E29132" s="37"/>
      <c r="F29132" s="38"/>
      <c r="G29132" s="38"/>
      <c r="H29132" s="38"/>
      <c r="I29132" s="38"/>
      <c r="J29132" s="38"/>
      <c r="K29132" s="38"/>
      <c r="L29132" s="38"/>
      <c r="M29132" s="38"/>
      <c r="N29132" s="38"/>
      <c r="O29132" s="37"/>
      <c r="P29132" s="37"/>
      <c r="Q29132" s="37"/>
      <c r="R29132" s="29"/>
    </row>
    <row r="29133" spans="2:18" x14ac:dyDescent="0.25">
      <c r="B29133" s="35"/>
      <c r="C29133" s="36"/>
      <c r="D29133" s="37"/>
      <c r="E29133" s="37"/>
      <c r="F29133" s="38"/>
      <c r="G29133" s="38"/>
      <c r="H29133" s="38"/>
      <c r="I29133" s="38"/>
      <c r="J29133" s="38"/>
      <c r="K29133" s="38"/>
      <c r="L29133" s="38"/>
      <c r="M29133" s="38"/>
      <c r="N29133" s="38"/>
      <c r="O29133" s="37"/>
      <c r="P29133" s="37"/>
      <c r="Q29133" s="37"/>
      <c r="R29133" s="29"/>
    </row>
    <row r="29134" spans="2:18" x14ac:dyDescent="0.25">
      <c r="B29134" s="35"/>
      <c r="C29134" s="36"/>
      <c r="D29134" s="37"/>
      <c r="E29134" s="37"/>
      <c r="F29134" s="38"/>
      <c r="G29134" s="38"/>
      <c r="H29134" s="38"/>
      <c r="I29134" s="38"/>
      <c r="J29134" s="38"/>
      <c r="K29134" s="38"/>
      <c r="L29134" s="38"/>
      <c r="M29134" s="38"/>
      <c r="N29134" s="38"/>
      <c r="O29134" s="37"/>
      <c r="P29134" s="37"/>
      <c r="Q29134" s="37"/>
      <c r="R29134" s="29"/>
    </row>
    <row r="29135" spans="2:18" x14ac:dyDescent="0.25">
      <c r="B29135" s="35"/>
      <c r="C29135" s="36"/>
      <c r="D29135" s="37"/>
      <c r="E29135" s="37"/>
      <c r="F29135" s="38"/>
      <c r="G29135" s="38"/>
      <c r="H29135" s="38"/>
      <c r="I29135" s="38"/>
      <c r="J29135" s="38"/>
      <c r="K29135" s="38"/>
      <c r="L29135" s="38"/>
      <c r="M29135" s="38"/>
      <c r="N29135" s="38"/>
      <c r="O29135" s="37"/>
      <c r="P29135" s="37"/>
      <c r="Q29135" s="37"/>
      <c r="R29135" s="29"/>
    </row>
    <row r="29136" spans="2:18" x14ac:dyDescent="0.25">
      <c r="B29136" s="35"/>
      <c r="C29136" s="36"/>
      <c r="D29136" s="37"/>
      <c r="E29136" s="37"/>
      <c r="F29136" s="38"/>
      <c r="G29136" s="38"/>
      <c r="H29136" s="38"/>
      <c r="I29136" s="38"/>
      <c r="J29136" s="38"/>
      <c r="K29136" s="38"/>
      <c r="L29136" s="38"/>
      <c r="M29136" s="38"/>
      <c r="N29136" s="38"/>
      <c r="O29136" s="37"/>
      <c r="P29136" s="37"/>
      <c r="Q29136" s="37"/>
      <c r="R29136" s="29"/>
    </row>
    <row r="29137" spans="2:18" x14ac:dyDescent="0.25">
      <c r="B29137" s="35"/>
      <c r="C29137" s="36"/>
      <c r="D29137" s="37"/>
      <c r="E29137" s="37"/>
      <c r="F29137" s="38"/>
      <c r="G29137" s="38"/>
      <c r="H29137" s="38"/>
      <c r="I29137" s="38"/>
      <c r="J29137" s="38"/>
      <c r="K29137" s="38"/>
      <c r="L29137" s="38"/>
      <c r="M29137" s="38"/>
      <c r="N29137" s="38"/>
      <c r="O29137" s="37"/>
      <c r="P29137" s="37"/>
      <c r="Q29137" s="37"/>
      <c r="R29137" s="29"/>
    </row>
    <row r="29138" spans="2:18" x14ac:dyDescent="0.25">
      <c r="B29138" s="35"/>
      <c r="C29138" s="36"/>
      <c r="D29138" s="37"/>
      <c r="E29138" s="37"/>
      <c r="F29138" s="38"/>
      <c r="G29138" s="38"/>
      <c r="H29138" s="38"/>
      <c r="I29138" s="38"/>
      <c r="J29138" s="38"/>
      <c r="K29138" s="38"/>
      <c r="L29138" s="38"/>
      <c r="M29138" s="38"/>
      <c r="N29138" s="38"/>
      <c r="O29138" s="37"/>
      <c r="P29138" s="37"/>
      <c r="Q29138" s="37"/>
      <c r="R29138" s="29"/>
    </row>
    <row r="29139" spans="2:18" x14ac:dyDescent="0.25">
      <c r="B29139" s="35"/>
      <c r="C29139" s="36"/>
      <c r="D29139" s="37"/>
      <c r="E29139" s="37"/>
      <c r="F29139" s="38"/>
      <c r="G29139" s="38"/>
      <c r="H29139" s="38"/>
      <c r="I29139" s="38"/>
      <c r="J29139" s="38"/>
      <c r="K29139" s="38"/>
      <c r="L29139" s="38"/>
      <c r="M29139" s="38"/>
      <c r="N29139" s="38"/>
      <c r="O29139" s="37"/>
      <c r="P29139" s="37"/>
      <c r="Q29139" s="37"/>
      <c r="R29139" s="29"/>
    </row>
    <row r="29140" spans="2:18" x14ac:dyDescent="0.25">
      <c r="B29140" s="35"/>
      <c r="C29140" s="36"/>
      <c r="D29140" s="37"/>
      <c r="E29140" s="37"/>
      <c r="F29140" s="38"/>
      <c r="G29140" s="38"/>
      <c r="H29140" s="38"/>
      <c r="I29140" s="38"/>
      <c r="J29140" s="38"/>
      <c r="K29140" s="38"/>
      <c r="L29140" s="38"/>
      <c r="M29140" s="38"/>
      <c r="N29140" s="38"/>
      <c r="O29140" s="37"/>
      <c r="P29140" s="37"/>
      <c r="Q29140" s="37"/>
      <c r="R29140" s="29"/>
    </row>
    <row r="29141" spans="2:18" x14ac:dyDescent="0.25">
      <c r="B29141" s="35"/>
      <c r="C29141" s="36"/>
      <c r="D29141" s="37"/>
      <c r="E29141" s="37"/>
      <c r="F29141" s="38"/>
      <c r="G29141" s="38"/>
      <c r="H29141" s="38"/>
      <c r="I29141" s="38"/>
      <c r="J29141" s="38"/>
      <c r="K29141" s="38"/>
      <c r="L29141" s="38"/>
      <c r="M29141" s="38"/>
      <c r="N29141" s="38"/>
      <c r="O29141" s="37"/>
      <c r="P29141" s="37"/>
      <c r="Q29141" s="37"/>
      <c r="R29141" s="29"/>
    </row>
    <row r="29142" spans="2:18" x14ac:dyDescent="0.25">
      <c r="B29142" s="35"/>
      <c r="C29142" s="36"/>
      <c r="D29142" s="37"/>
      <c r="E29142" s="37"/>
      <c r="F29142" s="38"/>
      <c r="G29142" s="38"/>
      <c r="H29142" s="38"/>
      <c r="I29142" s="38"/>
      <c r="J29142" s="38"/>
      <c r="K29142" s="38"/>
      <c r="L29142" s="38"/>
      <c r="M29142" s="38"/>
      <c r="N29142" s="38"/>
      <c r="O29142" s="37"/>
      <c r="P29142" s="37"/>
      <c r="Q29142" s="37"/>
      <c r="R29142" s="29"/>
    </row>
    <row r="29143" spans="2:18" x14ac:dyDescent="0.25">
      <c r="B29143" s="35"/>
      <c r="C29143" s="36"/>
      <c r="D29143" s="37"/>
      <c r="E29143" s="37"/>
      <c r="F29143" s="38"/>
      <c r="G29143" s="38"/>
      <c r="H29143" s="38"/>
      <c r="I29143" s="38"/>
      <c r="J29143" s="38"/>
      <c r="K29143" s="38"/>
      <c r="L29143" s="38"/>
      <c r="M29143" s="38"/>
      <c r="N29143" s="38"/>
      <c r="O29143" s="37"/>
      <c r="P29143" s="37"/>
      <c r="Q29143" s="37"/>
      <c r="R29143" s="29"/>
    </row>
    <row r="29144" spans="2:18" x14ac:dyDescent="0.25">
      <c r="B29144" s="35"/>
      <c r="C29144" s="36"/>
      <c r="D29144" s="37"/>
      <c r="E29144" s="37"/>
      <c r="F29144" s="38"/>
      <c r="G29144" s="38"/>
      <c r="H29144" s="38"/>
      <c r="I29144" s="38"/>
      <c r="J29144" s="38"/>
      <c r="K29144" s="38"/>
      <c r="L29144" s="38"/>
      <c r="M29144" s="38"/>
      <c r="N29144" s="38"/>
      <c r="O29144" s="37"/>
      <c r="P29144" s="37"/>
      <c r="Q29144" s="37"/>
      <c r="R29144" s="29"/>
    </row>
    <row r="29145" spans="2:18" x14ac:dyDescent="0.25">
      <c r="B29145" s="35"/>
      <c r="C29145" s="36"/>
      <c r="D29145" s="37"/>
      <c r="E29145" s="37"/>
      <c r="F29145" s="38"/>
      <c r="G29145" s="38"/>
      <c r="H29145" s="38"/>
      <c r="I29145" s="38"/>
      <c r="J29145" s="38"/>
      <c r="K29145" s="38"/>
      <c r="L29145" s="38"/>
      <c r="M29145" s="38"/>
      <c r="N29145" s="38"/>
      <c r="O29145" s="37"/>
      <c r="P29145" s="37"/>
      <c r="Q29145" s="37"/>
      <c r="R29145" s="29"/>
    </row>
    <row r="29146" spans="2:18" x14ac:dyDescent="0.25">
      <c r="B29146" s="35"/>
      <c r="C29146" s="36"/>
      <c r="D29146" s="37"/>
      <c r="E29146" s="37"/>
      <c r="F29146" s="38"/>
      <c r="G29146" s="38"/>
      <c r="H29146" s="38"/>
      <c r="I29146" s="38"/>
      <c r="J29146" s="38"/>
      <c r="K29146" s="38"/>
      <c r="L29146" s="38"/>
      <c r="M29146" s="38"/>
      <c r="N29146" s="38"/>
      <c r="O29146" s="37"/>
      <c r="P29146" s="37"/>
      <c r="Q29146" s="37"/>
      <c r="R29146" s="29"/>
    </row>
    <row r="29147" spans="2:18" x14ac:dyDescent="0.25">
      <c r="B29147" s="35"/>
      <c r="C29147" s="36"/>
      <c r="D29147" s="37"/>
      <c r="E29147" s="37"/>
      <c r="F29147" s="38"/>
      <c r="G29147" s="38"/>
      <c r="H29147" s="38"/>
      <c r="I29147" s="38"/>
      <c r="J29147" s="38"/>
      <c r="K29147" s="38"/>
      <c r="L29147" s="38"/>
      <c r="M29147" s="38"/>
      <c r="N29147" s="38"/>
      <c r="O29147" s="37"/>
      <c r="P29147" s="37"/>
      <c r="Q29147" s="37"/>
      <c r="R29147" s="29"/>
    </row>
    <row r="29148" spans="2:18" x14ac:dyDescent="0.25">
      <c r="B29148" s="35"/>
      <c r="C29148" s="36"/>
      <c r="D29148" s="37"/>
      <c r="E29148" s="37"/>
      <c r="F29148" s="38"/>
      <c r="G29148" s="38"/>
      <c r="H29148" s="38"/>
      <c r="I29148" s="38"/>
      <c r="J29148" s="38"/>
      <c r="K29148" s="38"/>
      <c r="L29148" s="38"/>
      <c r="M29148" s="38"/>
      <c r="N29148" s="38"/>
      <c r="O29148" s="37"/>
      <c r="P29148" s="37"/>
      <c r="Q29148" s="37"/>
      <c r="R29148" s="29"/>
    </row>
    <row r="29149" spans="2:18" x14ac:dyDescent="0.25">
      <c r="B29149" s="35"/>
      <c r="C29149" s="36"/>
      <c r="D29149" s="37"/>
      <c r="E29149" s="37"/>
      <c r="F29149" s="38"/>
      <c r="G29149" s="38"/>
      <c r="H29149" s="38"/>
      <c r="I29149" s="38"/>
      <c r="J29149" s="38"/>
      <c r="K29149" s="38"/>
      <c r="L29149" s="38"/>
      <c r="M29149" s="38"/>
      <c r="N29149" s="38"/>
      <c r="O29149" s="37"/>
      <c r="P29149" s="37"/>
      <c r="Q29149" s="37"/>
      <c r="R29149" s="29"/>
    </row>
    <row r="29150" spans="2:18" x14ac:dyDescent="0.25">
      <c r="B29150" s="35"/>
      <c r="C29150" s="36"/>
      <c r="D29150" s="37"/>
      <c r="E29150" s="37"/>
      <c r="F29150" s="38"/>
      <c r="G29150" s="38"/>
      <c r="H29150" s="38"/>
      <c r="I29150" s="38"/>
      <c r="J29150" s="38"/>
      <c r="K29150" s="38"/>
      <c r="L29150" s="38"/>
      <c r="M29150" s="38"/>
      <c r="N29150" s="38"/>
      <c r="O29150" s="37"/>
      <c r="P29150" s="37"/>
      <c r="Q29150" s="37"/>
      <c r="R29150" s="29"/>
    </row>
    <row r="29151" spans="2:18" x14ac:dyDescent="0.25">
      <c r="B29151" s="35"/>
      <c r="C29151" s="36"/>
      <c r="D29151" s="37"/>
      <c r="E29151" s="37"/>
      <c r="F29151" s="38"/>
      <c r="G29151" s="38"/>
      <c r="H29151" s="38"/>
      <c r="I29151" s="38"/>
      <c r="J29151" s="38"/>
      <c r="K29151" s="38"/>
      <c r="L29151" s="38"/>
      <c r="M29151" s="38"/>
      <c r="N29151" s="38"/>
      <c r="O29151" s="37"/>
      <c r="P29151" s="37"/>
      <c r="Q29151" s="37"/>
      <c r="R29151" s="29"/>
    </row>
    <row r="29152" spans="2:18" x14ac:dyDescent="0.25">
      <c r="B29152" s="35"/>
      <c r="C29152" s="36"/>
      <c r="D29152" s="37"/>
      <c r="E29152" s="37"/>
      <c r="F29152" s="38"/>
      <c r="G29152" s="38"/>
      <c r="H29152" s="38"/>
      <c r="I29152" s="38"/>
      <c r="J29152" s="38"/>
      <c r="K29152" s="38"/>
      <c r="L29152" s="38"/>
      <c r="M29152" s="38"/>
      <c r="N29152" s="38"/>
      <c r="O29152" s="37"/>
      <c r="P29152" s="37"/>
      <c r="Q29152" s="37"/>
      <c r="R29152" s="29"/>
    </row>
    <row r="29153" spans="2:18" x14ac:dyDescent="0.25">
      <c r="B29153" s="35"/>
      <c r="C29153" s="36"/>
      <c r="D29153" s="37"/>
      <c r="E29153" s="37"/>
      <c r="F29153" s="38"/>
      <c r="G29153" s="38"/>
      <c r="H29153" s="38"/>
      <c r="I29153" s="38"/>
      <c r="J29153" s="38"/>
      <c r="K29153" s="38"/>
      <c r="L29153" s="38"/>
      <c r="M29153" s="38"/>
      <c r="N29153" s="38"/>
      <c r="O29153" s="37"/>
      <c r="P29153" s="37"/>
      <c r="Q29153" s="37"/>
      <c r="R29153" s="29"/>
    </row>
    <row r="29154" spans="2:18" x14ac:dyDescent="0.25">
      <c r="B29154" s="35"/>
      <c r="C29154" s="36"/>
      <c r="D29154" s="37"/>
      <c r="E29154" s="37"/>
      <c r="F29154" s="38"/>
      <c r="G29154" s="38"/>
      <c r="H29154" s="38"/>
      <c r="I29154" s="38"/>
      <c r="J29154" s="38"/>
      <c r="K29154" s="38"/>
      <c r="L29154" s="38"/>
      <c r="M29154" s="38"/>
      <c r="N29154" s="38"/>
      <c r="O29154" s="37"/>
      <c r="P29154" s="37"/>
      <c r="Q29154" s="37"/>
      <c r="R29154" s="29"/>
    </row>
    <row r="29155" spans="2:18" x14ac:dyDescent="0.25">
      <c r="B29155" s="35"/>
      <c r="C29155" s="36"/>
      <c r="D29155" s="37"/>
      <c r="E29155" s="37"/>
      <c r="F29155" s="38"/>
      <c r="G29155" s="38"/>
      <c r="H29155" s="38"/>
      <c r="I29155" s="38"/>
      <c r="J29155" s="38"/>
      <c r="K29155" s="38"/>
      <c r="L29155" s="38"/>
      <c r="M29155" s="38"/>
      <c r="N29155" s="38"/>
      <c r="O29155" s="37"/>
      <c r="P29155" s="37"/>
      <c r="Q29155" s="37"/>
      <c r="R29155" s="29"/>
    </row>
    <row r="29156" spans="2:18" x14ac:dyDescent="0.25">
      <c r="B29156" s="35"/>
      <c r="C29156" s="36"/>
      <c r="D29156" s="37"/>
      <c r="E29156" s="37"/>
      <c r="F29156" s="38"/>
      <c r="G29156" s="38"/>
      <c r="H29156" s="38"/>
      <c r="I29156" s="38"/>
      <c r="J29156" s="38"/>
      <c r="K29156" s="38"/>
      <c r="L29156" s="38"/>
      <c r="M29156" s="38"/>
      <c r="N29156" s="38"/>
      <c r="O29156" s="37"/>
      <c r="P29156" s="37"/>
      <c r="Q29156" s="37"/>
      <c r="R29156" s="29"/>
    </row>
    <row r="29157" spans="2:18" x14ac:dyDescent="0.25">
      <c r="B29157" s="35"/>
      <c r="C29157" s="36"/>
      <c r="D29157" s="37"/>
      <c r="E29157" s="37"/>
      <c r="F29157" s="38"/>
      <c r="G29157" s="38"/>
      <c r="H29157" s="38"/>
      <c r="I29157" s="38"/>
      <c r="J29157" s="38"/>
      <c r="K29157" s="38"/>
      <c r="L29157" s="38"/>
      <c r="M29157" s="38"/>
      <c r="N29157" s="38"/>
      <c r="O29157" s="37"/>
      <c r="P29157" s="37"/>
      <c r="Q29157" s="37"/>
      <c r="R29157" s="29"/>
    </row>
    <row r="29158" spans="2:18" x14ac:dyDescent="0.25">
      <c r="B29158" s="35"/>
      <c r="C29158" s="36"/>
      <c r="D29158" s="37"/>
      <c r="E29158" s="37"/>
      <c r="F29158" s="38"/>
      <c r="G29158" s="38"/>
      <c r="H29158" s="38"/>
      <c r="I29158" s="38"/>
      <c r="J29158" s="38"/>
      <c r="K29158" s="38"/>
      <c r="L29158" s="38"/>
      <c r="M29158" s="38"/>
      <c r="N29158" s="38"/>
      <c r="O29158" s="37"/>
      <c r="P29158" s="37"/>
      <c r="Q29158" s="37"/>
      <c r="R29158" s="29"/>
    </row>
    <row r="29159" spans="2:18" x14ac:dyDescent="0.25">
      <c r="B29159" s="35"/>
      <c r="C29159" s="36"/>
      <c r="D29159" s="37"/>
      <c r="E29159" s="37"/>
      <c r="F29159" s="38"/>
      <c r="G29159" s="38"/>
      <c r="H29159" s="38"/>
      <c r="I29159" s="38"/>
      <c r="J29159" s="38"/>
      <c r="K29159" s="38"/>
      <c r="L29159" s="38"/>
      <c r="M29159" s="38"/>
      <c r="N29159" s="38"/>
      <c r="O29159" s="37"/>
      <c r="P29159" s="37"/>
      <c r="Q29159" s="37"/>
      <c r="R29159" s="29"/>
    </row>
    <row r="29160" spans="2:18" x14ac:dyDescent="0.25">
      <c r="B29160" s="35"/>
      <c r="C29160" s="36"/>
      <c r="D29160" s="37"/>
      <c r="E29160" s="37"/>
      <c r="F29160" s="38"/>
      <c r="G29160" s="38"/>
      <c r="H29160" s="38"/>
      <c r="I29160" s="38"/>
      <c r="J29160" s="38"/>
      <c r="K29160" s="38"/>
      <c r="L29160" s="38"/>
      <c r="M29160" s="38"/>
      <c r="N29160" s="38"/>
      <c r="O29160" s="37"/>
      <c r="P29160" s="37"/>
      <c r="Q29160" s="37"/>
      <c r="R29160" s="29"/>
    </row>
    <row r="29161" spans="2:18" x14ac:dyDescent="0.25">
      <c r="B29161" s="35"/>
      <c r="C29161" s="36"/>
      <c r="D29161" s="37"/>
      <c r="E29161" s="37"/>
      <c r="F29161" s="38"/>
      <c r="G29161" s="38"/>
      <c r="H29161" s="38"/>
      <c r="I29161" s="38"/>
      <c r="J29161" s="38"/>
      <c r="K29161" s="38"/>
      <c r="L29161" s="38"/>
      <c r="M29161" s="38"/>
      <c r="N29161" s="38"/>
      <c r="O29161" s="37"/>
      <c r="P29161" s="37"/>
      <c r="Q29161" s="37"/>
      <c r="R29161" s="29"/>
    </row>
    <row r="29162" spans="2:18" x14ac:dyDescent="0.25">
      <c r="B29162" s="35"/>
      <c r="C29162" s="36"/>
      <c r="D29162" s="37"/>
      <c r="E29162" s="37"/>
      <c r="F29162" s="38"/>
      <c r="G29162" s="38"/>
      <c r="H29162" s="38"/>
      <c r="I29162" s="38"/>
      <c r="J29162" s="38"/>
      <c r="K29162" s="38"/>
      <c r="L29162" s="38"/>
      <c r="M29162" s="38"/>
      <c r="N29162" s="38"/>
      <c r="O29162" s="37"/>
      <c r="P29162" s="37"/>
      <c r="Q29162" s="37"/>
      <c r="R29162" s="29"/>
    </row>
    <row r="29163" spans="2:18" x14ac:dyDescent="0.25">
      <c r="B29163" s="35"/>
      <c r="C29163" s="36"/>
      <c r="D29163" s="37"/>
      <c r="E29163" s="37"/>
      <c r="F29163" s="38"/>
      <c r="G29163" s="38"/>
      <c r="H29163" s="38"/>
      <c r="I29163" s="38"/>
      <c r="J29163" s="38"/>
      <c r="K29163" s="38"/>
      <c r="L29163" s="38"/>
      <c r="M29163" s="38"/>
      <c r="N29163" s="38"/>
      <c r="O29163" s="37"/>
      <c r="P29163" s="37"/>
      <c r="Q29163" s="37"/>
      <c r="R29163" s="29"/>
    </row>
    <row r="29164" spans="2:18" x14ac:dyDescent="0.25">
      <c r="B29164" s="35"/>
      <c r="C29164" s="36"/>
      <c r="D29164" s="37"/>
      <c r="E29164" s="37"/>
      <c r="F29164" s="38"/>
      <c r="G29164" s="38"/>
      <c r="H29164" s="38"/>
      <c r="I29164" s="38"/>
      <c r="J29164" s="38"/>
      <c r="K29164" s="38"/>
      <c r="L29164" s="38"/>
      <c r="M29164" s="38"/>
      <c r="N29164" s="38"/>
      <c r="O29164" s="37"/>
      <c r="P29164" s="37"/>
      <c r="Q29164" s="37"/>
      <c r="R29164" s="29"/>
    </row>
    <row r="29165" spans="2:18" x14ac:dyDescent="0.25">
      <c r="B29165" s="35"/>
      <c r="C29165" s="36"/>
      <c r="D29165" s="37"/>
      <c r="E29165" s="37"/>
      <c r="F29165" s="38"/>
      <c r="G29165" s="38"/>
      <c r="H29165" s="38"/>
      <c r="I29165" s="38"/>
      <c r="J29165" s="38"/>
      <c r="K29165" s="38"/>
      <c r="L29165" s="38"/>
      <c r="M29165" s="38"/>
      <c r="N29165" s="38"/>
      <c r="O29165" s="37"/>
      <c r="P29165" s="37"/>
      <c r="Q29165" s="37"/>
      <c r="R29165" s="29"/>
    </row>
    <row r="29166" spans="2:18" x14ac:dyDescent="0.25">
      <c r="B29166" s="35"/>
      <c r="C29166" s="36"/>
      <c r="D29166" s="37"/>
      <c r="E29166" s="37"/>
      <c r="F29166" s="38"/>
      <c r="G29166" s="38"/>
      <c r="H29166" s="38"/>
      <c r="I29166" s="38"/>
      <c r="J29166" s="38"/>
      <c r="K29166" s="38"/>
      <c r="L29166" s="38"/>
      <c r="M29166" s="38"/>
      <c r="N29166" s="38"/>
      <c r="O29166" s="37"/>
      <c r="P29166" s="37"/>
      <c r="Q29166" s="37"/>
      <c r="R29166" s="29"/>
    </row>
    <row r="29167" spans="2:18" x14ac:dyDescent="0.25">
      <c r="B29167" s="35"/>
      <c r="C29167" s="36"/>
      <c r="D29167" s="37"/>
      <c r="E29167" s="37"/>
      <c r="F29167" s="38"/>
      <c r="G29167" s="38"/>
      <c r="H29167" s="38"/>
      <c r="I29167" s="38"/>
      <c r="J29167" s="38"/>
      <c r="K29167" s="38"/>
      <c r="L29167" s="38"/>
      <c r="M29167" s="38"/>
      <c r="N29167" s="38"/>
      <c r="O29167" s="37"/>
      <c r="P29167" s="37"/>
      <c r="Q29167" s="37"/>
      <c r="R29167" s="29"/>
    </row>
    <row r="29168" spans="2:18" x14ac:dyDescent="0.25">
      <c r="B29168" s="35"/>
      <c r="C29168" s="36"/>
      <c r="D29168" s="37"/>
      <c r="E29168" s="37"/>
      <c r="F29168" s="38"/>
      <c r="G29168" s="38"/>
      <c r="H29168" s="38"/>
      <c r="I29168" s="38"/>
      <c r="J29168" s="38"/>
      <c r="K29168" s="38"/>
      <c r="L29168" s="38"/>
      <c r="M29168" s="38"/>
      <c r="N29168" s="38"/>
      <c r="O29168" s="37"/>
      <c r="P29168" s="37"/>
      <c r="Q29168" s="37"/>
      <c r="R29168" s="29"/>
    </row>
    <row r="29169" spans="2:18" x14ac:dyDescent="0.25">
      <c r="B29169" s="35"/>
      <c r="C29169" s="36"/>
      <c r="D29169" s="37"/>
      <c r="E29169" s="37"/>
      <c r="F29169" s="38"/>
      <c r="G29169" s="38"/>
      <c r="H29169" s="38"/>
      <c r="I29169" s="38"/>
      <c r="J29169" s="38"/>
      <c r="K29169" s="38"/>
      <c r="L29169" s="38"/>
      <c r="M29169" s="38"/>
      <c r="N29169" s="38"/>
      <c r="O29169" s="37"/>
      <c r="P29169" s="37"/>
      <c r="Q29169" s="37"/>
      <c r="R29169" s="29"/>
    </row>
    <row r="29170" spans="2:18" x14ac:dyDescent="0.25">
      <c r="B29170" s="35"/>
      <c r="C29170" s="36"/>
      <c r="D29170" s="37"/>
      <c r="E29170" s="37"/>
      <c r="F29170" s="38"/>
      <c r="G29170" s="38"/>
      <c r="H29170" s="38"/>
      <c r="I29170" s="38"/>
      <c r="J29170" s="38"/>
      <c r="K29170" s="38"/>
      <c r="L29170" s="38"/>
      <c r="M29170" s="38"/>
      <c r="N29170" s="38"/>
      <c r="O29170" s="37"/>
      <c r="P29170" s="37"/>
      <c r="Q29170" s="37"/>
      <c r="R29170" s="29"/>
    </row>
    <row r="29171" spans="2:18" x14ac:dyDescent="0.25">
      <c r="B29171" s="35"/>
      <c r="C29171" s="36"/>
      <c r="D29171" s="37"/>
      <c r="E29171" s="37"/>
      <c r="F29171" s="38"/>
      <c r="G29171" s="38"/>
      <c r="H29171" s="38"/>
      <c r="I29171" s="38"/>
      <c r="J29171" s="38"/>
      <c r="K29171" s="38"/>
      <c r="L29171" s="38"/>
      <c r="M29171" s="38"/>
      <c r="N29171" s="38"/>
      <c r="O29171" s="37"/>
      <c r="P29171" s="37"/>
      <c r="Q29171" s="37"/>
      <c r="R29171" s="29"/>
    </row>
    <row r="29172" spans="2:18" x14ac:dyDescent="0.25">
      <c r="B29172" s="35"/>
      <c r="C29172" s="36"/>
      <c r="D29172" s="37"/>
      <c r="E29172" s="37"/>
      <c r="F29172" s="38"/>
      <c r="G29172" s="38"/>
      <c r="H29172" s="38"/>
      <c r="I29172" s="38"/>
      <c r="J29172" s="38"/>
      <c r="K29172" s="38"/>
      <c r="L29172" s="38"/>
      <c r="M29172" s="38"/>
      <c r="N29172" s="38"/>
      <c r="O29172" s="37"/>
      <c r="P29172" s="37"/>
      <c r="Q29172" s="37"/>
      <c r="R29172" s="29"/>
    </row>
    <row r="29173" spans="2:18" x14ac:dyDescent="0.25">
      <c r="B29173" s="35"/>
      <c r="C29173" s="36"/>
      <c r="D29173" s="37"/>
      <c r="E29173" s="37"/>
      <c r="F29173" s="38"/>
      <c r="G29173" s="38"/>
      <c r="H29173" s="38"/>
      <c r="I29173" s="38"/>
      <c r="J29173" s="38"/>
      <c r="K29173" s="38"/>
      <c r="L29173" s="38"/>
      <c r="M29173" s="38"/>
      <c r="N29173" s="38"/>
      <c r="O29173" s="37"/>
      <c r="P29173" s="37"/>
      <c r="Q29173" s="37"/>
      <c r="R29173" s="29"/>
    </row>
    <row r="29174" spans="2:18" x14ac:dyDescent="0.25">
      <c r="B29174" s="35"/>
      <c r="C29174" s="36"/>
      <c r="D29174" s="37"/>
      <c r="E29174" s="37"/>
      <c r="F29174" s="38"/>
      <c r="G29174" s="38"/>
      <c r="H29174" s="38"/>
      <c r="I29174" s="38"/>
      <c r="J29174" s="38"/>
      <c r="K29174" s="38"/>
      <c r="L29174" s="38"/>
      <c r="M29174" s="38"/>
      <c r="N29174" s="38"/>
      <c r="O29174" s="37"/>
      <c r="P29174" s="37"/>
      <c r="Q29174" s="37"/>
      <c r="R29174" s="29"/>
    </row>
    <row r="29175" spans="2:18" x14ac:dyDescent="0.25">
      <c r="B29175" s="35"/>
      <c r="C29175" s="36"/>
      <c r="D29175" s="37"/>
      <c r="E29175" s="37"/>
      <c r="F29175" s="38"/>
      <c r="G29175" s="38"/>
      <c r="H29175" s="38"/>
      <c r="I29175" s="38"/>
      <c r="J29175" s="38"/>
      <c r="K29175" s="38"/>
      <c r="L29175" s="38"/>
      <c r="M29175" s="38"/>
      <c r="N29175" s="38"/>
      <c r="O29175" s="37"/>
      <c r="P29175" s="37"/>
      <c r="Q29175" s="37"/>
      <c r="R29175" s="29"/>
    </row>
    <row r="29176" spans="2:18" x14ac:dyDescent="0.25">
      <c r="B29176" s="35"/>
      <c r="C29176" s="36"/>
      <c r="D29176" s="37"/>
      <c r="E29176" s="37"/>
      <c r="F29176" s="38"/>
      <c r="G29176" s="38"/>
      <c r="H29176" s="38"/>
      <c r="I29176" s="38"/>
      <c r="J29176" s="38"/>
      <c r="K29176" s="38"/>
      <c r="L29176" s="38"/>
      <c r="M29176" s="38"/>
      <c r="N29176" s="38"/>
      <c r="O29176" s="37"/>
      <c r="P29176" s="37"/>
      <c r="Q29176" s="37"/>
      <c r="R29176" s="29"/>
    </row>
    <row r="29177" spans="2:18" x14ac:dyDescent="0.25">
      <c r="B29177" s="35"/>
      <c r="C29177" s="36"/>
      <c r="D29177" s="37"/>
      <c r="E29177" s="37"/>
      <c r="F29177" s="38"/>
      <c r="G29177" s="38"/>
      <c r="H29177" s="38"/>
      <c r="I29177" s="38"/>
      <c r="J29177" s="38"/>
      <c r="K29177" s="38"/>
      <c r="L29177" s="38"/>
      <c r="M29177" s="38"/>
      <c r="N29177" s="38"/>
      <c r="O29177" s="37"/>
      <c r="P29177" s="37"/>
      <c r="Q29177" s="37"/>
      <c r="R29177" s="29"/>
    </row>
    <row r="29178" spans="2:18" x14ac:dyDescent="0.25">
      <c r="B29178" s="35"/>
      <c r="C29178" s="36"/>
      <c r="D29178" s="37"/>
      <c r="E29178" s="37"/>
      <c r="F29178" s="38"/>
      <c r="G29178" s="38"/>
      <c r="H29178" s="38"/>
      <c r="I29178" s="38"/>
      <c r="J29178" s="38"/>
      <c r="K29178" s="38"/>
      <c r="L29178" s="38"/>
      <c r="M29178" s="38"/>
      <c r="N29178" s="38"/>
      <c r="O29178" s="37"/>
      <c r="P29178" s="37"/>
      <c r="Q29178" s="37"/>
      <c r="R29178" s="29"/>
    </row>
    <row r="29179" spans="2:18" x14ac:dyDescent="0.25">
      <c r="B29179" s="35"/>
      <c r="C29179" s="36"/>
      <c r="D29179" s="37"/>
      <c r="E29179" s="37"/>
      <c r="F29179" s="38"/>
      <c r="G29179" s="38"/>
      <c r="H29179" s="38"/>
      <c r="I29179" s="38"/>
      <c r="J29179" s="38"/>
      <c r="K29179" s="38"/>
      <c r="L29179" s="38"/>
      <c r="M29179" s="38"/>
      <c r="N29179" s="38"/>
      <c r="O29179" s="37"/>
      <c r="P29179" s="37"/>
      <c r="Q29179" s="37"/>
      <c r="R29179" s="29"/>
    </row>
    <row r="29180" spans="2:18" x14ac:dyDescent="0.25">
      <c r="B29180" s="35"/>
      <c r="C29180" s="36"/>
      <c r="D29180" s="37"/>
      <c r="E29180" s="37"/>
      <c r="F29180" s="38"/>
      <c r="G29180" s="38"/>
      <c r="H29180" s="38"/>
      <c r="I29180" s="38"/>
      <c r="J29180" s="38"/>
      <c r="K29180" s="38"/>
      <c r="L29180" s="38"/>
      <c r="M29180" s="38"/>
      <c r="N29180" s="38"/>
      <c r="O29180" s="37"/>
      <c r="P29180" s="37"/>
      <c r="Q29180" s="37"/>
      <c r="R29180" s="29"/>
    </row>
    <row r="29181" spans="2:18" x14ac:dyDescent="0.25">
      <c r="B29181" s="35"/>
      <c r="C29181" s="36"/>
      <c r="D29181" s="37"/>
      <c r="E29181" s="37"/>
      <c r="F29181" s="38"/>
      <c r="G29181" s="38"/>
      <c r="H29181" s="38"/>
      <c r="I29181" s="38"/>
      <c r="J29181" s="38"/>
      <c r="K29181" s="38"/>
      <c r="L29181" s="38"/>
      <c r="M29181" s="38"/>
      <c r="N29181" s="38"/>
      <c r="O29181" s="37"/>
      <c r="P29181" s="37"/>
      <c r="Q29181" s="37"/>
      <c r="R29181" s="29"/>
    </row>
    <row r="29182" spans="2:18" x14ac:dyDescent="0.25">
      <c r="B29182" s="35"/>
      <c r="C29182" s="36"/>
      <c r="D29182" s="37"/>
      <c r="E29182" s="37"/>
      <c r="F29182" s="38"/>
      <c r="G29182" s="38"/>
      <c r="H29182" s="38"/>
      <c r="I29182" s="38"/>
      <c r="J29182" s="38"/>
      <c r="K29182" s="38"/>
      <c r="L29182" s="38"/>
      <c r="M29182" s="38"/>
      <c r="N29182" s="38"/>
      <c r="O29182" s="37"/>
      <c r="P29182" s="37"/>
      <c r="Q29182" s="37"/>
      <c r="R29182" s="29"/>
    </row>
    <row r="29183" spans="2:18" x14ac:dyDescent="0.25">
      <c r="B29183" s="35"/>
      <c r="C29183" s="36"/>
      <c r="D29183" s="37"/>
      <c r="E29183" s="37"/>
      <c r="F29183" s="38"/>
      <c r="G29183" s="38"/>
      <c r="H29183" s="38"/>
      <c r="I29183" s="38"/>
      <c r="J29183" s="38"/>
      <c r="K29183" s="38"/>
      <c r="L29183" s="38"/>
      <c r="M29183" s="38"/>
      <c r="N29183" s="38"/>
      <c r="O29183" s="37"/>
      <c r="P29183" s="37"/>
      <c r="Q29183" s="37"/>
      <c r="R29183" s="29"/>
    </row>
    <row r="29184" spans="2:18" x14ac:dyDescent="0.25">
      <c r="B29184" s="35"/>
      <c r="C29184" s="36"/>
      <c r="D29184" s="37"/>
      <c r="E29184" s="37"/>
      <c r="F29184" s="38"/>
      <c r="G29184" s="38"/>
      <c r="H29184" s="38"/>
      <c r="I29184" s="38"/>
      <c r="J29184" s="38"/>
      <c r="K29184" s="38"/>
      <c r="L29184" s="38"/>
      <c r="M29184" s="38"/>
      <c r="N29184" s="38"/>
      <c r="O29184" s="37"/>
      <c r="P29184" s="37"/>
      <c r="Q29184" s="37"/>
      <c r="R29184" s="29"/>
    </row>
    <row r="29185" spans="2:18" x14ac:dyDescent="0.25">
      <c r="B29185" s="35"/>
      <c r="C29185" s="36"/>
      <c r="D29185" s="37"/>
      <c r="E29185" s="37"/>
      <c r="F29185" s="38"/>
      <c r="G29185" s="38"/>
      <c r="H29185" s="38"/>
      <c r="I29185" s="38"/>
      <c r="J29185" s="38"/>
      <c r="K29185" s="38"/>
      <c r="L29185" s="38"/>
      <c r="M29185" s="38"/>
      <c r="N29185" s="38"/>
      <c r="O29185" s="37"/>
      <c r="P29185" s="37"/>
      <c r="Q29185" s="37"/>
      <c r="R29185" s="29"/>
    </row>
    <row r="29186" spans="2:18" x14ac:dyDescent="0.25">
      <c r="B29186" s="35"/>
      <c r="C29186" s="36"/>
      <c r="D29186" s="37"/>
      <c r="E29186" s="37"/>
      <c r="F29186" s="38"/>
      <c r="G29186" s="38"/>
      <c r="H29186" s="38"/>
      <c r="I29186" s="38"/>
      <c r="J29186" s="38"/>
      <c r="K29186" s="38"/>
      <c r="L29186" s="38"/>
      <c r="M29186" s="38"/>
      <c r="N29186" s="38"/>
      <c r="O29186" s="37"/>
      <c r="P29186" s="37"/>
      <c r="Q29186" s="37"/>
      <c r="R29186" s="29"/>
    </row>
    <row r="29187" spans="2:18" x14ac:dyDescent="0.25">
      <c r="B29187" s="35"/>
      <c r="C29187" s="36"/>
      <c r="D29187" s="37"/>
      <c r="E29187" s="37"/>
      <c r="F29187" s="38"/>
      <c r="G29187" s="38"/>
      <c r="H29187" s="38"/>
      <c r="I29187" s="38"/>
      <c r="J29187" s="38"/>
      <c r="K29187" s="38"/>
      <c r="L29187" s="38"/>
      <c r="M29187" s="38"/>
      <c r="N29187" s="38"/>
      <c r="O29187" s="37"/>
      <c r="P29187" s="37"/>
      <c r="Q29187" s="37"/>
      <c r="R29187" s="29"/>
    </row>
    <row r="29188" spans="2:18" x14ac:dyDescent="0.25">
      <c r="B29188" s="35"/>
      <c r="C29188" s="36"/>
      <c r="D29188" s="37"/>
      <c r="E29188" s="37"/>
      <c r="F29188" s="38"/>
      <c r="G29188" s="38"/>
      <c r="H29188" s="38"/>
      <c r="I29188" s="38"/>
      <c r="J29188" s="38"/>
      <c r="K29188" s="38"/>
      <c r="L29188" s="38"/>
      <c r="M29188" s="38"/>
      <c r="N29188" s="38"/>
      <c r="O29188" s="37"/>
      <c r="P29188" s="37"/>
      <c r="Q29188" s="37"/>
      <c r="R29188" s="29"/>
    </row>
    <row r="29189" spans="2:18" x14ac:dyDescent="0.25">
      <c r="B29189" s="35"/>
      <c r="C29189" s="36"/>
      <c r="D29189" s="37"/>
      <c r="E29189" s="37"/>
      <c r="F29189" s="38"/>
      <c r="G29189" s="38"/>
      <c r="H29189" s="38"/>
      <c r="I29189" s="38"/>
      <c r="J29189" s="38"/>
      <c r="K29189" s="38"/>
      <c r="L29189" s="38"/>
      <c r="M29189" s="38"/>
      <c r="N29189" s="38"/>
      <c r="O29189" s="37"/>
      <c r="P29189" s="37"/>
      <c r="Q29189" s="37"/>
      <c r="R29189" s="29"/>
    </row>
    <row r="29190" spans="2:18" x14ac:dyDescent="0.25">
      <c r="B29190" s="35"/>
      <c r="C29190" s="36"/>
      <c r="D29190" s="37"/>
      <c r="E29190" s="37"/>
      <c r="F29190" s="38"/>
      <c r="G29190" s="38"/>
      <c r="H29190" s="38"/>
      <c r="I29190" s="38"/>
      <c r="J29190" s="38"/>
      <c r="K29190" s="38"/>
      <c r="L29190" s="38"/>
      <c r="M29190" s="38"/>
      <c r="N29190" s="38"/>
      <c r="O29190" s="37"/>
      <c r="P29190" s="37"/>
      <c r="Q29190" s="37"/>
      <c r="R29190" s="29"/>
    </row>
    <row r="29191" spans="2:18" x14ac:dyDescent="0.25">
      <c r="B29191" s="35"/>
      <c r="C29191" s="36"/>
      <c r="D29191" s="37"/>
      <c r="E29191" s="37"/>
      <c r="F29191" s="38"/>
      <c r="G29191" s="38"/>
      <c r="H29191" s="38"/>
      <c r="I29191" s="38"/>
      <c r="J29191" s="38"/>
      <c r="K29191" s="38"/>
      <c r="L29191" s="38"/>
      <c r="M29191" s="38"/>
      <c r="N29191" s="38"/>
      <c r="O29191" s="37"/>
      <c r="P29191" s="37"/>
      <c r="Q29191" s="37"/>
      <c r="R29191" s="29"/>
    </row>
    <row r="29192" spans="2:18" x14ac:dyDescent="0.25">
      <c r="B29192" s="35"/>
      <c r="C29192" s="36"/>
      <c r="D29192" s="37"/>
      <c r="E29192" s="37"/>
      <c r="F29192" s="38"/>
      <c r="G29192" s="38"/>
      <c r="H29192" s="38"/>
      <c r="I29192" s="38"/>
      <c r="J29192" s="38"/>
      <c r="K29192" s="38"/>
      <c r="L29192" s="38"/>
      <c r="M29192" s="38"/>
      <c r="N29192" s="38"/>
      <c r="O29192" s="37"/>
      <c r="P29192" s="37"/>
      <c r="Q29192" s="37"/>
      <c r="R29192" s="29"/>
    </row>
    <row r="29193" spans="2:18" x14ac:dyDescent="0.25">
      <c r="B29193" s="35"/>
      <c r="C29193" s="36"/>
      <c r="D29193" s="37"/>
      <c r="E29193" s="37"/>
      <c r="F29193" s="38"/>
      <c r="G29193" s="38"/>
      <c r="H29193" s="38"/>
      <c r="I29193" s="38"/>
      <c r="J29193" s="38"/>
      <c r="K29193" s="38"/>
      <c r="L29193" s="38"/>
      <c r="M29193" s="38"/>
      <c r="N29193" s="38"/>
      <c r="O29193" s="37"/>
      <c r="P29193" s="37"/>
      <c r="Q29193" s="37"/>
      <c r="R29193" s="29"/>
    </row>
    <row r="29194" spans="2:18" x14ac:dyDescent="0.25">
      <c r="B29194" s="35"/>
      <c r="C29194" s="36"/>
      <c r="D29194" s="37"/>
      <c r="E29194" s="37"/>
      <c r="F29194" s="38"/>
      <c r="G29194" s="38"/>
      <c r="H29194" s="38"/>
      <c r="I29194" s="38"/>
      <c r="J29194" s="38"/>
      <c r="K29194" s="38"/>
      <c r="L29194" s="38"/>
      <c r="M29194" s="38"/>
      <c r="N29194" s="38"/>
      <c r="O29194" s="37"/>
      <c r="P29194" s="37"/>
      <c r="Q29194" s="37"/>
      <c r="R29194" s="29"/>
    </row>
    <row r="29195" spans="2:18" x14ac:dyDescent="0.25">
      <c r="B29195" s="35"/>
      <c r="C29195" s="36"/>
      <c r="D29195" s="37"/>
      <c r="E29195" s="37"/>
      <c r="F29195" s="38"/>
      <c r="G29195" s="38"/>
      <c r="H29195" s="38"/>
      <c r="I29195" s="38"/>
      <c r="J29195" s="38"/>
      <c r="K29195" s="38"/>
      <c r="L29195" s="38"/>
      <c r="M29195" s="38"/>
      <c r="N29195" s="38"/>
      <c r="O29195" s="37"/>
      <c r="P29195" s="37"/>
      <c r="Q29195" s="37"/>
      <c r="R29195" s="29"/>
    </row>
    <row r="29196" spans="2:18" x14ac:dyDescent="0.25">
      <c r="B29196" s="35"/>
      <c r="C29196" s="36"/>
      <c r="D29196" s="37"/>
      <c r="E29196" s="37"/>
      <c r="F29196" s="38"/>
      <c r="G29196" s="38"/>
      <c r="H29196" s="38"/>
      <c r="I29196" s="38"/>
      <c r="J29196" s="38"/>
      <c r="K29196" s="38"/>
      <c r="L29196" s="38"/>
      <c r="M29196" s="38"/>
      <c r="N29196" s="38"/>
      <c r="O29196" s="37"/>
      <c r="P29196" s="37"/>
      <c r="Q29196" s="37"/>
      <c r="R29196" s="29"/>
    </row>
    <row r="29197" spans="2:18" x14ac:dyDescent="0.25">
      <c r="B29197" s="35"/>
      <c r="C29197" s="36"/>
      <c r="D29197" s="37"/>
      <c r="E29197" s="37"/>
      <c r="F29197" s="38"/>
      <c r="G29197" s="38"/>
      <c r="H29197" s="38"/>
      <c r="I29197" s="38"/>
      <c r="J29197" s="38"/>
      <c r="K29197" s="38"/>
      <c r="L29197" s="38"/>
      <c r="M29197" s="38"/>
      <c r="N29197" s="38"/>
      <c r="O29197" s="37"/>
      <c r="P29197" s="37"/>
      <c r="Q29197" s="37"/>
      <c r="R29197" s="29"/>
    </row>
    <row r="29198" spans="2:18" x14ac:dyDescent="0.25">
      <c r="B29198" s="35"/>
      <c r="C29198" s="36"/>
      <c r="D29198" s="37"/>
      <c r="E29198" s="37"/>
      <c r="F29198" s="38"/>
      <c r="G29198" s="38"/>
      <c r="H29198" s="38"/>
      <c r="I29198" s="38"/>
      <c r="J29198" s="38"/>
      <c r="K29198" s="38"/>
      <c r="L29198" s="38"/>
      <c r="M29198" s="38"/>
      <c r="N29198" s="38"/>
      <c r="O29198" s="37"/>
      <c r="P29198" s="37"/>
      <c r="Q29198" s="37"/>
      <c r="R29198" s="29"/>
    </row>
    <row r="29199" spans="2:18" x14ac:dyDescent="0.25">
      <c r="B29199" s="35"/>
      <c r="C29199" s="36"/>
      <c r="D29199" s="37"/>
      <c r="E29199" s="37"/>
      <c r="F29199" s="38"/>
      <c r="G29199" s="38"/>
      <c r="H29199" s="38"/>
      <c r="I29199" s="38"/>
      <c r="J29199" s="38"/>
      <c r="K29199" s="38"/>
      <c r="L29199" s="38"/>
      <c r="M29199" s="38"/>
      <c r="N29199" s="38"/>
      <c r="O29199" s="37"/>
      <c r="P29199" s="37"/>
      <c r="Q29199" s="37"/>
      <c r="R29199" s="29"/>
    </row>
    <row r="29200" spans="2:18" x14ac:dyDescent="0.25">
      <c r="B29200" s="35"/>
      <c r="C29200" s="36"/>
      <c r="D29200" s="37"/>
      <c r="E29200" s="37"/>
      <c r="F29200" s="38"/>
      <c r="G29200" s="38"/>
      <c r="H29200" s="38"/>
      <c r="I29200" s="38"/>
      <c r="J29200" s="38"/>
      <c r="K29200" s="38"/>
      <c r="L29200" s="38"/>
      <c r="M29200" s="38"/>
      <c r="N29200" s="38"/>
      <c r="O29200" s="37"/>
      <c r="P29200" s="37"/>
      <c r="Q29200" s="37"/>
      <c r="R29200" s="29"/>
    </row>
    <row r="29201" spans="2:18" x14ac:dyDescent="0.25">
      <c r="B29201" s="35"/>
      <c r="C29201" s="36"/>
      <c r="D29201" s="37"/>
      <c r="E29201" s="37"/>
      <c r="F29201" s="38"/>
      <c r="G29201" s="38"/>
      <c r="H29201" s="38"/>
      <c r="I29201" s="38"/>
      <c r="J29201" s="38"/>
      <c r="K29201" s="38"/>
      <c r="L29201" s="38"/>
      <c r="M29201" s="38"/>
      <c r="N29201" s="38"/>
      <c r="O29201" s="37"/>
      <c r="P29201" s="37"/>
      <c r="Q29201" s="37"/>
      <c r="R29201" s="29"/>
    </row>
    <row r="29202" spans="2:18" x14ac:dyDescent="0.25">
      <c r="B29202" s="35"/>
      <c r="C29202" s="36"/>
      <c r="D29202" s="37"/>
      <c r="E29202" s="37"/>
      <c r="F29202" s="38"/>
      <c r="G29202" s="38"/>
      <c r="H29202" s="38"/>
      <c r="I29202" s="38"/>
      <c r="J29202" s="38"/>
      <c r="K29202" s="38"/>
      <c r="L29202" s="38"/>
      <c r="M29202" s="38"/>
      <c r="N29202" s="38"/>
      <c r="O29202" s="37"/>
      <c r="P29202" s="37"/>
      <c r="Q29202" s="37"/>
      <c r="R29202" s="29"/>
    </row>
    <row r="29203" spans="2:18" x14ac:dyDescent="0.25">
      <c r="B29203" s="35"/>
      <c r="C29203" s="36"/>
      <c r="D29203" s="37"/>
      <c r="E29203" s="37"/>
      <c r="F29203" s="38"/>
      <c r="G29203" s="38"/>
      <c r="H29203" s="38"/>
      <c r="I29203" s="38"/>
      <c r="J29203" s="38"/>
      <c r="K29203" s="38"/>
      <c r="L29203" s="38"/>
      <c r="M29203" s="38"/>
      <c r="N29203" s="38"/>
      <c r="O29203" s="37"/>
      <c r="P29203" s="37"/>
      <c r="Q29203" s="37"/>
      <c r="R29203" s="29"/>
    </row>
    <row r="29204" spans="2:18" x14ac:dyDescent="0.25">
      <c r="B29204" s="35"/>
      <c r="C29204" s="36"/>
      <c r="D29204" s="37"/>
      <c r="E29204" s="37"/>
      <c r="F29204" s="38"/>
      <c r="G29204" s="38"/>
      <c r="H29204" s="38"/>
      <c r="I29204" s="38"/>
      <c r="J29204" s="38"/>
      <c r="K29204" s="38"/>
      <c r="L29204" s="38"/>
      <c r="M29204" s="38"/>
      <c r="N29204" s="38"/>
      <c r="O29204" s="37"/>
      <c r="P29204" s="37"/>
      <c r="Q29204" s="37"/>
      <c r="R29204" s="29"/>
    </row>
    <row r="29205" spans="2:18" x14ac:dyDescent="0.25">
      <c r="B29205" s="35"/>
      <c r="C29205" s="36"/>
      <c r="D29205" s="37"/>
      <c r="E29205" s="37"/>
      <c r="F29205" s="38"/>
      <c r="G29205" s="38"/>
      <c r="H29205" s="38"/>
      <c r="I29205" s="38"/>
      <c r="J29205" s="38"/>
      <c r="K29205" s="38"/>
      <c r="L29205" s="38"/>
      <c r="M29205" s="38"/>
      <c r="N29205" s="38"/>
      <c r="O29205" s="37"/>
      <c r="P29205" s="37"/>
      <c r="Q29205" s="37"/>
      <c r="R29205" s="29"/>
    </row>
    <row r="29206" spans="2:18" x14ac:dyDescent="0.25">
      <c r="B29206" s="35"/>
      <c r="C29206" s="36"/>
      <c r="D29206" s="37"/>
      <c r="E29206" s="37"/>
      <c r="F29206" s="38"/>
      <c r="G29206" s="38"/>
      <c r="H29206" s="38"/>
      <c r="I29206" s="38"/>
      <c r="J29206" s="38"/>
      <c r="K29206" s="38"/>
      <c r="L29206" s="38"/>
      <c r="M29206" s="38"/>
      <c r="N29206" s="38"/>
      <c r="O29206" s="37"/>
      <c r="P29206" s="37"/>
      <c r="Q29206" s="37"/>
      <c r="R29206" s="29"/>
    </row>
    <row r="29207" spans="2:18" x14ac:dyDescent="0.25">
      <c r="B29207" s="35"/>
      <c r="C29207" s="36"/>
      <c r="D29207" s="37"/>
      <c r="E29207" s="37"/>
      <c r="F29207" s="38"/>
      <c r="G29207" s="38"/>
      <c r="H29207" s="38"/>
      <c r="I29207" s="38"/>
      <c r="J29207" s="38"/>
      <c r="K29207" s="38"/>
      <c r="L29207" s="38"/>
      <c r="M29207" s="38"/>
      <c r="N29207" s="38"/>
      <c r="O29207" s="37"/>
      <c r="P29207" s="37"/>
      <c r="Q29207" s="37"/>
      <c r="R29207" s="29"/>
    </row>
    <row r="29208" spans="2:18" x14ac:dyDescent="0.25">
      <c r="B29208" s="35"/>
      <c r="C29208" s="36"/>
      <c r="D29208" s="37"/>
      <c r="E29208" s="37"/>
      <c r="F29208" s="38"/>
      <c r="G29208" s="38"/>
      <c r="H29208" s="38"/>
      <c r="I29208" s="38"/>
      <c r="J29208" s="38"/>
      <c r="K29208" s="38"/>
      <c r="L29208" s="38"/>
      <c r="M29208" s="38"/>
      <c r="N29208" s="38"/>
      <c r="O29208" s="37"/>
      <c r="P29208" s="37"/>
      <c r="Q29208" s="37"/>
      <c r="R29208" s="29"/>
    </row>
    <row r="29209" spans="2:18" x14ac:dyDescent="0.25">
      <c r="B29209" s="35"/>
      <c r="C29209" s="36"/>
      <c r="D29209" s="37"/>
      <c r="E29209" s="37"/>
      <c r="F29209" s="38"/>
      <c r="G29209" s="38"/>
      <c r="H29209" s="38"/>
      <c r="I29209" s="38"/>
      <c r="J29209" s="38"/>
      <c r="K29209" s="38"/>
      <c r="L29209" s="38"/>
      <c r="M29209" s="38"/>
      <c r="N29209" s="38"/>
      <c r="O29209" s="37"/>
      <c r="P29209" s="37"/>
      <c r="Q29209" s="37"/>
      <c r="R29209" s="29"/>
    </row>
    <row r="29210" spans="2:18" x14ac:dyDescent="0.25">
      <c r="B29210" s="35"/>
      <c r="C29210" s="36"/>
      <c r="D29210" s="37"/>
      <c r="E29210" s="37"/>
      <c r="F29210" s="38"/>
      <c r="G29210" s="38"/>
      <c r="H29210" s="38"/>
      <c r="I29210" s="38"/>
      <c r="J29210" s="38"/>
      <c r="K29210" s="38"/>
      <c r="L29210" s="38"/>
      <c r="M29210" s="38"/>
      <c r="N29210" s="38"/>
      <c r="O29210" s="37"/>
      <c r="P29210" s="37"/>
      <c r="Q29210" s="37"/>
      <c r="R29210" s="29"/>
    </row>
    <row r="29211" spans="2:18" x14ac:dyDescent="0.25">
      <c r="B29211" s="35"/>
      <c r="C29211" s="36"/>
      <c r="D29211" s="37"/>
      <c r="E29211" s="37"/>
      <c r="F29211" s="38"/>
      <c r="G29211" s="38"/>
      <c r="H29211" s="38"/>
      <c r="I29211" s="38"/>
      <c r="J29211" s="38"/>
      <c r="K29211" s="38"/>
      <c r="L29211" s="38"/>
      <c r="M29211" s="38"/>
      <c r="N29211" s="38"/>
      <c r="O29211" s="37"/>
      <c r="P29211" s="37"/>
      <c r="Q29211" s="37"/>
      <c r="R29211" s="29"/>
    </row>
    <row r="29212" spans="2:18" x14ac:dyDescent="0.25">
      <c r="B29212" s="35"/>
      <c r="C29212" s="36"/>
      <c r="D29212" s="37"/>
      <c r="E29212" s="37"/>
      <c r="F29212" s="38"/>
      <c r="G29212" s="38"/>
      <c r="H29212" s="38"/>
      <c r="I29212" s="38"/>
      <c r="J29212" s="38"/>
      <c r="K29212" s="38"/>
      <c r="L29212" s="38"/>
      <c r="M29212" s="38"/>
      <c r="N29212" s="38"/>
      <c r="O29212" s="37"/>
      <c r="P29212" s="37"/>
      <c r="Q29212" s="37"/>
      <c r="R29212" s="29"/>
    </row>
    <row r="29213" spans="2:18" x14ac:dyDescent="0.25">
      <c r="B29213" s="35"/>
      <c r="C29213" s="36"/>
      <c r="D29213" s="37"/>
      <c r="E29213" s="37"/>
      <c r="F29213" s="38"/>
      <c r="G29213" s="38"/>
      <c r="H29213" s="38"/>
      <c r="I29213" s="38"/>
      <c r="J29213" s="38"/>
      <c r="K29213" s="38"/>
      <c r="L29213" s="38"/>
      <c r="M29213" s="38"/>
      <c r="N29213" s="38"/>
      <c r="O29213" s="37"/>
      <c r="P29213" s="37"/>
      <c r="Q29213" s="37"/>
      <c r="R29213" s="29"/>
    </row>
    <row r="29214" spans="2:18" x14ac:dyDescent="0.25">
      <c r="B29214" s="35"/>
      <c r="C29214" s="36"/>
      <c r="D29214" s="37"/>
      <c r="E29214" s="37"/>
      <c r="F29214" s="38"/>
      <c r="G29214" s="38"/>
      <c r="H29214" s="38"/>
      <c r="I29214" s="38"/>
      <c r="J29214" s="38"/>
      <c r="K29214" s="38"/>
      <c r="L29214" s="38"/>
      <c r="M29214" s="38"/>
      <c r="N29214" s="38"/>
      <c r="O29214" s="37"/>
      <c r="P29214" s="37"/>
      <c r="Q29214" s="37"/>
      <c r="R29214" s="29"/>
    </row>
    <row r="29215" spans="2:18" x14ac:dyDescent="0.25">
      <c r="B29215" s="35"/>
      <c r="C29215" s="36"/>
      <c r="D29215" s="37"/>
      <c r="E29215" s="37"/>
      <c r="F29215" s="38"/>
      <c r="G29215" s="38"/>
      <c r="H29215" s="38"/>
      <c r="I29215" s="38"/>
      <c r="J29215" s="38"/>
      <c r="K29215" s="38"/>
      <c r="L29215" s="38"/>
      <c r="M29215" s="38"/>
      <c r="N29215" s="38"/>
      <c r="O29215" s="37"/>
      <c r="P29215" s="37"/>
      <c r="Q29215" s="37"/>
      <c r="R29215" s="29"/>
    </row>
    <row r="29216" spans="2:18" x14ac:dyDescent="0.25">
      <c r="B29216" s="35"/>
      <c r="C29216" s="36"/>
      <c r="D29216" s="37"/>
      <c r="E29216" s="37"/>
      <c r="F29216" s="38"/>
      <c r="G29216" s="38"/>
      <c r="H29216" s="38"/>
      <c r="I29216" s="38"/>
      <c r="J29216" s="38"/>
      <c r="K29216" s="38"/>
      <c r="L29216" s="38"/>
      <c r="M29216" s="38"/>
      <c r="N29216" s="38"/>
      <c r="O29216" s="37"/>
      <c r="P29216" s="37"/>
      <c r="Q29216" s="37"/>
      <c r="R29216" s="29"/>
    </row>
    <row r="29217" spans="2:18" x14ac:dyDescent="0.25">
      <c r="B29217" s="35"/>
      <c r="C29217" s="36"/>
      <c r="D29217" s="37"/>
      <c r="E29217" s="37"/>
      <c r="F29217" s="38"/>
      <c r="G29217" s="38"/>
      <c r="H29217" s="38"/>
      <c r="I29217" s="38"/>
      <c r="J29217" s="38"/>
      <c r="K29217" s="38"/>
      <c r="L29217" s="38"/>
      <c r="M29217" s="38"/>
      <c r="N29217" s="38"/>
      <c r="O29217" s="37"/>
      <c r="P29217" s="37"/>
      <c r="Q29217" s="37"/>
      <c r="R29217" s="29"/>
    </row>
    <row r="29218" spans="2:18" x14ac:dyDescent="0.25">
      <c r="B29218" s="35"/>
      <c r="C29218" s="36"/>
      <c r="D29218" s="37"/>
      <c r="E29218" s="37"/>
      <c r="F29218" s="38"/>
      <c r="G29218" s="38"/>
      <c r="H29218" s="38"/>
      <c r="I29218" s="38"/>
      <c r="J29218" s="38"/>
      <c r="K29218" s="38"/>
      <c r="L29218" s="38"/>
      <c r="M29218" s="38"/>
      <c r="N29218" s="38"/>
      <c r="O29218" s="37"/>
      <c r="P29218" s="37"/>
      <c r="Q29218" s="37"/>
      <c r="R29218" s="29"/>
    </row>
    <row r="29219" spans="2:18" x14ac:dyDescent="0.25">
      <c r="B29219" s="35"/>
      <c r="C29219" s="36"/>
      <c r="D29219" s="37"/>
      <c r="E29219" s="37"/>
      <c r="F29219" s="38"/>
      <c r="G29219" s="38"/>
      <c r="H29219" s="38"/>
      <c r="I29219" s="38"/>
      <c r="J29219" s="38"/>
      <c r="K29219" s="38"/>
      <c r="L29219" s="38"/>
      <c r="M29219" s="38"/>
      <c r="N29219" s="38"/>
      <c r="O29219" s="37"/>
      <c r="P29219" s="37"/>
      <c r="Q29219" s="37"/>
      <c r="R29219" s="29"/>
    </row>
    <row r="29220" spans="2:18" x14ac:dyDescent="0.25">
      <c r="B29220" s="35"/>
      <c r="C29220" s="36"/>
      <c r="D29220" s="37"/>
      <c r="E29220" s="37"/>
      <c r="F29220" s="38"/>
      <c r="G29220" s="38"/>
      <c r="H29220" s="38"/>
      <c r="I29220" s="38"/>
      <c r="J29220" s="38"/>
      <c r="K29220" s="38"/>
      <c r="L29220" s="38"/>
      <c r="M29220" s="38"/>
      <c r="N29220" s="38"/>
      <c r="O29220" s="37"/>
      <c r="P29220" s="37"/>
      <c r="Q29220" s="37"/>
      <c r="R29220" s="29"/>
    </row>
    <row r="29221" spans="2:18" x14ac:dyDescent="0.25">
      <c r="B29221" s="35"/>
      <c r="C29221" s="36"/>
      <c r="D29221" s="37"/>
      <c r="E29221" s="37"/>
      <c r="F29221" s="38"/>
      <c r="G29221" s="38"/>
      <c r="H29221" s="38"/>
      <c r="I29221" s="38"/>
      <c r="J29221" s="38"/>
      <c r="K29221" s="38"/>
      <c r="L29221" s="38"/>
      <c r="M29221" s="38"/>
      <c r="N29221" s="38"/>
      <c r="O29221" s="37"/>
      <c r="P29221" s="37"/>
      <c r="Q29221" s="37"/>
      <c r="R29221" s="29"/>
    </row>
    <row r="29222" spans="2:18" x14ac:dyDescent="0.25">
      <c r="B29222" s="35"/>
      <c r="C29222" s="36"/>
      <c r="D29222" s="37"/>
      <c r="E29222" s="37"/>
      <c r="F29222" s="38"/>
      <c r="G29222" s="38"/>
      <c r="H29222" s="38"/>
      <c r="I29222" s="38"/>
      <c r="J29222" s="38"/>
      <c r="K29222" s="38"/>
      <c r="L29222" s="38"/>
      <c r="M29222" s="38"/>
      <c r="N29222" s="38"/>
      <c r="O29222" s="37"/>
      <c r="P29222" s="37"/>
      <c r="Q29222" s="37"/>
      <c r="R29222" s="29"/>
    </row>
    <row r="29223" spans="2:18" x14ac:dyDescent="0.25">
      <c r="B29223" s="35"/>
      <c r="C29223" s="36"/>
      <c r="D29223" s="37"/>
      <c r="E29223" s="37"/>
      <c r="F29223" s="38"/>
      <c r="G29223" s="38"/>
      <c r="H29223" s="38"/>
      <c r="I29223" s="38"/>
      <c r="J29223" s="38"/>
      <c r="K29223" s="38"/>
      <c r="L29223" s="38"/>
      <c r="M29223" s="38"/>
      <c r="N29223" s="38"/>
      <c r="O29223" s="37"/>
      <c r="P29223" s="37"/>
      <c r="Q29223" s="37"/>
      <c r="R29223" s="29"/>
    </row>
    <row r="29224" spans="2:18" x14ac:dyDescent="0.25">
      <c r="B29224" s="35"/>
      <c r="C29224" s="36"/>
      <c r="D29224" s="37"/>
      <c r="E29224" s="37"/>
      <c r="F29224" s="38"/>
      <c r="G29224" s="38"/>
      <c r="H29224" s="38"/>
      <c r="I29224" s="38"/>
      <c r="J29224" s="38"/>
      <c r="K29224" s="38"/>
      <c r="L29224" s="38"/>
      <c r="M29224" s="38"/>
      <c r="N29224" s="38"/>
      <c r="O29224" s="37"/>
      <c r="P29224" s="37"/>
      <c r="Q29224" s="37"/>
      <c r="R29224" s="29"/>
    </row>
    <row r="29225" spans="2:18" x14ac:dyDescent="0.25">
      <c r="B29225" s="35"/>
      <c r="C29225" s="36"/>
      <c r="D29225" s="37"/>
      <c r="E29225" s="37"/>
      <c r="F29225" s="38"/>
      <c r="G29225" s="38"/>
      <c r="H29225" s="38"/>
      <c r="I29225" s="38"/>
      <c r="J29225" s="38"/>
      <c r="K29225" s="38"/>
      <c r="L29225" s="38"/>
      <c r="M29225" s="38"/>
      <c r="N29225" s="38"/>
      <c r="O29225" s="37"/>
      <c r="P29225" s="37"/>
      <c r="Q29225" s="37"/>
      <c r="R29225" s="29"/>
    </row>
    <row r="29226" spans="2:18" x14ac:dyDescent="0.25">
      <c r="B29226" s="35"/>
      <c r="C29226" s="36"/>
      <c r="D29226" s="37"/>
      <c r="E29226" s="37"/>
      <c r="F29226" s="38"/>
      <c r="G29226" s="38"/>
      <c r="H29226" s="38"/>
      <c r="I29226" s="38"/>
      <c r="J29226" s="38"/>
      <c r="K29226" s="38"/>
      <c r="L29226" s="38"/>
      <c r="M29226" s="38"/>
      <c r="N29226" s="38"/>
      <c r="O29226" s="37"/>
      <c r="P29226" s="37"/>
      <c r="Q29226" s="37"/>
      <c r="R29226" s="29"/>
    </row>
    <row r="29227" spans="2:18" x14ac:dyDescent="0.25">
      <c r="B29227" s="35"/>
      <c r="C29227" s="36"/>
      <c r="D29227" s="37"/>
      <c r="E29227" s="37"/>
      <c r="F29227" s="38"/>
      <c r="G29227" s="38"/>
      <c r="H29227" s="38"/>
      <c r="I29227" s="38"/>
      <c r="J29227" s="38"/>
      <c r="K29227" s="38"/>
      <c r="L29227" s="38"/>
      <c r="M29227" s="38"/>
      <c r="N29227" s="38"/>
      <c r="O29227" s="37"/>
      <c r="P29227" s="37"/>
      <c r="Q29227" s="37"/>
      <c r="R29227" s="29"/>
    </row>
    <row r="29228" spans="2:18" x14ac:dyDescent="0.25">
      <c r="B29228" s="35"/>
      <c r="C29228" s="36"/>
      <c r="D29228" s="37"/>
      <c r="E29228" s="37"/>
      <c r="F29228" s="38"/>
      <c r="G29228" s="38"/>
      <c r="H29228" s="38"/>
      <c r="I29228" s="38"/>
      <c r="J29228" s="38"/>
      <c r="K29228" s="38"/>
      <c r="L29228" s="38"/>
      <c r="M29228" s="38"/>
      <c r="N29228" s="38"/>
      <c r="O29228" s="37"/>
      <c r="P29228" s="37"/>
      <c r="Q29228" s="37"/>
      <c r="R29228" s="29"/>
    </row>
    <row r="29229" spans="2:18" x14ac:dyDescent="0.25">
      <c r="B29229" s="35"/>
      <c r="C29229" s="36"/>
      <c r="D29229" s="37"/>
      <c r="E29229" s="37"/>
      <c r="F29229" s="38"/>
      <c r="G29229" s="38"/>
      <c r="H29229" s="38"/>
      <c r="I29229" s="38"/>
      <c r="J29229" s="38"/>
      <c r="K29229" s="38"/>
      <c r="L29229" s="38"/>
      <c r="M29229" s="38"/>
      <c r="N29229" s="38"/>
      <c r="O29229" s="37"/>
      <c r="P29229" s="37"/>
      <c r="Q29229" s="37"/>
      <c r="R29229" s="29"/>
    </row>
    <row r="29230" spans="2:18" x14ac:dyDescent="0.25">
      <c r="B29230" s="35"/>
      <c r="C29230" s="36"/>
      <c r="D29230" s="37"/>
      <c r="E29230" s="37"/>
      <c r="F29230" s="38"/>
      <c r="G29230" s="38"/>
      <c r="H29230" s="38"/>
      <c r="I29230" s="38"/>
      <c r="J29230" s="38"/>
      <c r="K29230" s="38"/>
      <c r="L29230" s="38"/>
      <c r="M29230" s="38"/>
      <c r="N29230" s="38"/>
      <c r="O29230" s="37"/>
      <c r="P29230" s="37"/>
      <c r="Q29230" s="37"/>
      <c r="R29230" s="29"/>
    </row>
    <row r="29231" spans="2:18" x14ac:dyDescent="0.25">
      <c r="B29231" s="35"/>
      <c r="C29231" s="36"/>
      <c r="D29231" s="37"/>
      <c r="E29231" s="37"/>
      <c r="F29231" s="38"/>
      <c r="G29231" s="38"/>
      <c r="H29231" s="38"/>
      <c r="I29231" s="38"/>
      <c r="J29231" s="38"/>
      <c r="K29231" s="38"/>
      <c r="L29231" s="38"/>
      <c r="M29231" s="38"/>
      <c r="N29231" s="38"/>
      <c r="O29231" s="37"/>
      <c r="P29231" s="37"/>
      <c r="Q29231" s="37"/>
      <c r="R29231" s="29"/>
    </row>
    <row r="29232" spans="2:18" x14ac:dyDescent="0.25">
      <c r="B29232" s="35"/>
      <c r="C29232" s="36"/>
      <c r="D29232" s="37"/>
      <c r="E29232" s="37"/>
      <c r="F29232" s="38"/>
      <c r="G29232" s="38"/>
      <c r="H29232" s="38"/>
      <c r="I29232" s="38"/>
      <c r="J29232" s="38"/>
      <c r="K29232" s="38"/>
      <c r="L29232" s="38"/>
      <c r="M29232" s="38"/>
      <c r="N29232" s="38"/>
      <c r="O29232" s="37"/>
      <c r="P29232" s="37"/>
      <c r="Q29232" s="37"/>
      <c r="R29232" s="29"/>
    </row>
    <row r="29233" spans="2:18" x14ac:dyDescent="0.25">
      <c r="B29233" s="35"/>
      <c r="C29233" s="36"/>
      <c r="D29233" s="37"/>
      <c r="E29233" s="37"/>
      <c r="F29233" s="38"/>
      <c r="G29233" s="38"/>
      <c r="H29233" s="38"/>
      <c r="I29233" s="38"/>
      <c r="J29233" s="38"/>
      <c r="K29233" s="38"/>
      <c r="L29233" s="38"/>
      <c r="M29233" s="38"/>
      <c r="N29233" s="38"/>
      <c r="O29233" s="37"/>
      <c r="P29233" s="37"/>
      <c r="Q29233" s="37"/>
      <c r="R29233" s="29"/>
    </row>
    <row r="29234" spans="2:18" x14ac:dyDescent="0.25">
      <c r="B29234" s="35"/>
      <c r="C29234" s="36"/>
      <c r="D29234" s="37"/>
      <c r="E29234" s="37"/>
      <c r="F29234" s="38"/>
      <c r="G29234" s="38"/>
      <c r="H29234" s="38"/>
      <c r="I29234" s="38"/>
      <c r="J29234" s="38"/>
      <c r="K29234" s="38"/>
      <c r="L29234" s="38"/>
      <c r="M29234" s="38"/>
      <c r="N29234" s="38"/>
      <c r="O29234" s="37"/>
      <c r="P29234" s="37"/>
      <c r="Q29234" s="37"/>
      <c r="R29234" s="29"/>
    </row>
    <row r="29235" spans="2:18" x14ac:dyDescent="0.25">
      <c r="B29235" s="35"/>
      <c r="C29235" s="36"/>
      <c r="D29235" s="37"/>
      <c r="E29235" s="37"/>
      <c r="F29235" s="38"/>
      <c r="G29235" s="38"/>
      <c r="H29235" s="38"/>
      <c r="I29235" s="38"/>
      <c r="J29235" s="38"/>
      <c r="K29235" s="38"/>
      <c r="L29235" s="38"/>
      <c r="M29235" s="38"/>
      <c r="N29235" s="38"/>
      <c r="O29235" s="37"/>
      <c r="P29235" s="37"/>
      <c r="Q29235" s="37"/>
      <c r="R29235" s="29"/>
    </row>
    <row r="29236" spans="2:18" x14ac:dyDescent="0.25">
      <c r="B29236" s="35"/>
      <c r="C29236" s="36"/>
      <c r="D29236" s="37"/>
      <c r="E29236" s="37"/>
      <c r="F29236" s="38"/>
      <c r="G29236" s="38"/>
      <c r="H29236" s="38"/>
      <c r="I29236" s="38"/>
      <c r="J29236" s="38"/>
      <c r="K29236" s="38"/>
      <c r="L29236" s="38"/>
      <c r="M29236" s="38"/>
      <c r="N29236" s="38"/>
      <c r="O29236" s="37"/>
      <c r="P29236" s="37"/>
      <c r="Q29236" s="37"/>
      <c r="R29236" s="29"/>
    </row>
    <row r="29237" spans="2:18" x14ac:dyDescent="0.25">
      <c r="B29237" s="35"/>
      <c r="C29237" s="36"/>
      <c r="D29237" s="37"/>
      <c r="E29237" s="37"/>
      <c r="F29237" s="38"/>
      <c r="G29237" s="38"/>
      <c r="H29237" s="38"/>
      <c r="I29237" s="38"/>
      <c r="J29237" s="38"/>
      <c r="K29237" s="38"/>
      <c r="L29237" s="38"/>
      <c r="M29237" s="38"/>
      <c r="N29237" s="38"/>
      <c r="O29237" s="37"/>
      <c r="P29237" s="37"/>
      <c r="Q29237" s="37"/>
      <c r="R29237" s="29"/>
    </row>
    <row r="29238" spans="2:18" x14ac:dyDescent="0.25">
      <c r="B29238" s="35"/>
      <c r="C29238" s="36"/>
      <c r="D29238" s="37"/>
      <c r="E29238" s="37"/>
      <c r="F29238" s="38"/>
      <c r="G29238" s="38"/>
      <c r="H29238" s="38"/>
      <c r="I29238" s="38"/>
      <c r="J29238" s="38"/>
      <c r="K29238" s="38"/>
      <c r="L29238" s="38"/>
      <c r="M29238" s="38"/>
      <c r="N29238" s="38"/>
      <c r="O29238" s="37"/>
      <c r="P29238" s="37"/>
      <c r="Q29238" s="37"/>
      <c r="R29238" s="29"/>
    </row>
    <row r="29239" spans="2:18" x14ac:dyDescent="0.25">
      <c r="B29239" s="35"/>
      <c r="C29239" s="36"/>
      <c r="D29239" s="37"/>
      <c r="E29239" s="37"/>
      <c r="F29239" s="38"/>
      <c r="G29239" s="38"/>
      <c r="H29239" s="38"/>
      <c r="I29239" s="38"/>
      <c r="J29239" s="38"/>
      <c r="K29239" s="38"/>
      <c r="L29239" s="38"/>
      <c r="M29239" s="38"/>
      <c r="N29239" s="38"/>
      <c r="O29239" s="37"/>
      <c r="P29239" s="37"/>
      <c r="Q29239" s="37"/>
      <c r="R29239" s="29"/>
    </row>
    <row r="29240" spans="2:18" x14ac:dyDescent="0.25">
      <c r="B29240" s="35"/>
      <c r="C29240" s="36"/>
      <c r="D29240" s="37"/>
      <c r="E29240" s="37"/>
      <c r="F29240" s="38"/>
      <c r="G29240" s="38"/>
      <c r="H29240" s="38"/>
      <c r="I29240" s="38"/>
      <c r="J29240" s="38"/>
      <c r="K29240" s="38"/>
      <c r="L29240" s="38"/>
      <c r="M29240" s="38"/>
      <c r="N29240" s="38"/>
      <c r="O29240" s="37"/>
      <c r="P29240" s="37"/>
      <c r="Q29240" s="37"/>
      <c r="R29240" s="29"/>
    </row>
    <row r="29241" spans="2:18" x14ac:dyDescent="0.25">
      <c r="B29241" s="35"/>
      <c r="C29241" s="36"/>
      <c r="D29241" s="37"/>
      <c r="E29241" s="37"/>
      <c r="F29241" s="38"/>
      <c r="G29241" s="38"/>
      <c r="H29241" s="38"/>
      <c r="I29241" s="38"/>
      <c r="J29241" s="38"/>
      <c r="K29241" s="38"/>
      <c r="L29241" s="38"/>
      <c r="M29241" s="38"/>
      <c r="N29241" s="38"/>
      <c r="O29241" s="37"/>
      <c r="P29241" s="37"/>
      <c r="Q29241" s="37"/>
      <c r="R29241" s="29"/>
    </row>
    <row r="29242" spans="2:18" x14ac:dyDescent="0.25">
      <c r="B29242" s="35"/>
      <c r="C29242" s="36"/>
      <c r="D29242" s="37"/>
      <c r="E29242" s="37"/>
      <c r="F29242" s="38"/>
      <c r="G29242" s="38"/>
      <c r="H29242" s="38"/>
      <c r="I29242" s="38"/>
      <c r="J29242" s="38"/>
      <c r="K29242" s="38"/>
      <c r="L29242" s="38"/>
      <c r="M29242" s="38"/>
      <c r="N29242" s="38"/>
      <c r="O29242" s="37"/>
      <c r="P29242" s="37"/>
      <c r="Q29242" s="37"/>
      <c r="R29242" s="29"/>
    </row>
    <row r="29243" spans="2:18" x14ac:dyDescent="0.25">
      <c r="B29243" s="35"/>
      <c r="C29243" s="36"/>
      <c r="D29243" s="37"/>
      <c r="E29243" s="37"/>
      <c r="F29243" s="38"/>
      <c r="G29243" s="38"/>
      <c r="H29243" s="38"/>
      <c r="I29243" s="38"/>
      <c r="J29243" s="38"/>
      <c r="K29243" s="38"/>
      <c r="L29243" s="38"/>
      <c r="M29243" s="38"/>
      <c r="N29243" s="38"/>
      <c r="O29243" s="37"/>
      <c r="P29243" s="37"/>
      <c r="Q29243" s="37"/>
      <c r="R29243" s="29"/>
    </row>
    <row r="29244" spans="2:18" x14ac:dyDescent="0.25">
      <c r="B29244" s="35"/>
      <c r="C29244" s="36"/>
      <c r="D29244" s="37"/>
      <c r="E29244" s="37"/>
      <c r="F29244" s="38"/>
      <c r="G29244" s="38"/>
      <c r="H29244" s="38"/>
      <c r="I29244" s="38"/>
      <c r="J29244" s="38"/>
      <c r="K29244" s="38"/>
      <c r="L29244" s="38"/>
      <c r="M29244" s="38"/>
      <c r="N29244" s="38"/>
      <c r="O29244" s="37"/>
      <c r="P29244" s="37"/>
      <c r="Q29244" s="37"/>
      <c r="R29244" s="29"/>
    </row>
    <row r="29245" spans="2:18" x14ac:dyDescent="0.25">
      <c r="B29245" s="35"/>
      <c r="C29245" s="36"/>
      <c r="D29245" s="37"/>
      <c r="E29245" s="37"/>
      <c r="F29245" s="38"/>
      <c r="G29245" s="38"/>
      <c r="H29245" s="38"/>
      <c r="I29245" s="38"/>
      <c r="J29245" s="38"/>
      <c r="K29245" s="38"/>
      <c r="L29245" s="38"/>
      <c r="M29245" s="38"/>
      <c r="N29245" s="38"/>
      <c r="O29245" s="37"/>
      <c r="P29245" s="37"/>
      <c r="Q29245" s="37"/>
      <c r="R29245" s="29"/>
    </row>
    <row r="29246" spans="2:18" x14ac:dyDescent="0.25">
      <c r="B29246" s="35"/>
      <c r="C29246" s="36"/>
      <c r="D29246" s="37"/>
      <c r="E29246" s="37"/>
      <c r="F29246" s="38"/>
      <c r="G29246" s="38"/>
      <c r="H29246" s="38"/>
      <c r="I29246" s="38"/>
      <c r="J29246" s="38"/>
      <c r="K29246" s="38"/>
      <c r="L29246" s="38"/>
      <c r="M29246" s="38"/>
      <c r="N29246" s="38"/>
      <c r="O29246" s="37"/>
      <c r="P29246" s="37"/>
      <c r="Q29246" s="37"/>
      <c r="R29246" s="29"/>
    </row>
    <row r="29247" spans="2:18" x14ac:dyDescent="0.25">
      <c r="B29247" s="35"/>
      <c r="C29247" s="36"/>
      <c r="D29247" s="37"/>
      <c r="E29247" s="37"/>
      <c r="F29247" s="38"/>
      <c r="G29247" s="38"/>
      <c r="H29247" s="38"/>
      <c r="I29247" s="38"/>
      <c r="J29247" s="38"/>
      <c r="K29247" s="38"/>
      <c r="L29247" s="38"/>
      <c r="M29247" s="38"/>
      <c r="N29247" s="38"/>
      <c r="O29247" s="37"/>
      <c r="P29247" s="37"/>
      <c r="Q29247" s="37"/>
      <c r="R29247" s="29"/>
    </row>
    <row r="29248" spans="2:18" x14ac:dyDescent="0.25">
      <c r="B29248" s="35"/>
      <c r="C29248" s="36"/>
      <c r="D29248" s="37"/>
      <c r="E29248" s="37"/>
      <c r="F29248" s="38"/>
      <c r="G29248" s="38"/>
      <c r="H29248" s="38"/>
      <c r="I29248" s="38"/>
      <c r="J29248" s="38"/>
      <c r="K29248" s="38"/>
      <c r="L29248" s="38"/>
      <c r="M29248" s="38"/>
      <c r="N29248" s="38"/>
      <c r="O29248" s="37"/>
      <c r="P29248" s="37"/>
      <c r="Q29248" s="37"/>
      <c r="R29248" s="29"/>
    </row>
    <row r="29249" spans="2:18" x14ac:dyDescent="0.25">
      <c r="B29249" s="35"/>
      <c r="C29249" s="36"/>
      <c r="D29249" s="37"/>
      <c r="E29249" s="37"/>
      <c r="F29249" s="38"/>
      <c r="G29249" s="38"/>
      <c r="H29249" s="38"/>
      <c r="I29249" s="38"/>
      <c r="J29249" s="38"/>
      <c r="K29249" s="38"/>
      <c r="L29249" s="38"/>
      <c r="M29249" s="38"/>
      <c r="N29249" s="38"/>
      <c r="O29249" s="37"/>
      <c r="P29249" s="37"/>
      <c r="Q29249" s="37"/>
      <c r="R29249" s="29"/>
    </row>
    <row r="29250" spans="2:18" x14ac:dyDescent="0.25">
      <c r="B29250" s="35"/>
      <c r="C29250" s="36"/>
      <c r="D29250" s="37"/>
      <c r="E29250" s="37"/>
      <c r="F29250" s="38"/>
      <c r="G29250" s="38"/>
      <c r="H29250" s="38"/>
      <c r="I29250" s="38"/>
      <c r="J29250" s="38"/>
      <c r="K29250" s="38"/>
      <c r="L29250" s="38"/>
      <c r="M29250" s="38"/>
      <c r="N29250" s="38"/>
      <c r="O29250" s="37"/>
      <c r="P29250" s="37"/>
      <c r="Q29250" s="37"/>
      <c r="R29250" s="29"/>
    </row>
    <row r="29251" spans="2:18" x14ac:dyDescent="0.25">
      <c r="B29251" s="35"/>
      <c r="C29251" s="36"/>
      <c r="D29251" s="37"/>
      <c r="E29251" s="37"/>
      <c r="F29251" s="38"/>
      <c r="G29251" s="38"/>
      <c r="H29251" s="38"/>
      <c r="I29251" s="38"/>
      <c r="J29251" s="38"/>
      <c r="K29251" s="38"/>
      <c r="L29251" s="38"/>
      <c r="M29251" s="38"/>
      <c r="N29251" s="38"/>
      <c r="O29251" s="37"/>
      <c r="P29251" s="37"/>
      <c r="Q29251" s="37"/>
      <c r="R29251" s="29"/>
    </row>
    <row r="29252" spans="2:18" x14ac:dyDescent="0.25">
      <c r="B29252" s="35"/>
      <c r="C29252" s="36"/>
      <c r="D29252" s="37"/>
      <c r="E29252" s="37"/>
      <c r="F29252" s="38"/>
      <c r="G29252" s="38"/>
      <c r="H29252" s="38"/>
      <c r="I29252" s="38"/>
      <c r="J29252" s="38"/>
      <c r="K29252" s="38"/>
      <c r="L29252" s="38"/>
      <c r="M29252" s="38"/>
      <c r="N29252" s="38"/>
      <c r="O29252" s="37"/>
      <c r="P29252" s="37"/>
      <c r="Q29252" s="37"/>
      <c r="R29252" s="29"/>
    </row>
    <row r="29253" spans="2:18" x14ac:dyDescent="0.25">
      <c r="B29253" s="35"/>
      <c r="C29253" s="36"/>
      <c r="D29253" s="37"/>
      <c r="E29253" s="37"/>
      <c r="F29253" s="38"/>
      <c r="G29253" s="38"/>
      <c r="H29253" s="38"/>
      <c r="I29253" s="38"/>
      <c r="J29253" s="38"/>
      <c r="K29253" s="38"/>
      <c r="L29253" s="38"/>
      <c r="M29253" s="38"/>
      <c r="N29253" s="38"/>
      <c r="O29253" s="37"/>
      <c r="P29253" s="37"/>
      <c r="Q29253" s="37"/>
      <c r="R29253" s="29"/>
    </row>
    <row r="29254" spans="2:18" x14ac:dyDescent="0.25">
      <c r="B29254" s="35"/>
      <c r="C29254" s="36"/>
      <c r="D29254" s="37"/>
      <c r="E29254" s="37"/>
      <c r="F29254" s="38"/>
      <c r="G29254" s="38"/>
      <c r="H29254" s="38"/>
      <c r="I29254" s="38"/>
      <c r="J29254" s="38"/>
      <c r="K29254" s="38"/>
      <c r="L29254" s="38"/>
      <c r="M29254" s="38"/>
      <c r="N29254" s="38"/>
      <c r="O29254" s="37"/>
      <c r="P29254" s="37"/>
      <c r="Q29254" s="37"/>
      <c r="R29254" s="29"/>
    </row>
    <row r="29255" spans="2:18" x14ac:dyDescent="0.25">
      <c r="B29255" s="35"/>
      <c r="C29255" s="36"/>
      <c r="D29255" s="37"/>
      <c r="E29255" s="37"/>
      <c r="F29255" s="38"/>
      <c r="G29255" s="38"/>
      <c r="H29255" s="38"/>
      <c r="I29255" s="38"/>
      <c r="J29255" s="38"/>
      <c r="K29255" s="38"/>
      <c r="L29255" s="38"/>
      <c r="M29255" s="38"/>
      <c r="N29255" s="38"/>
      <c r="O29255" s="37"/>
      <c r="P29255" s="37"/>
      <c r="Q29255" s="37"/>
      <c r="R29255" s="29"/>
    </row>
    <row r="29256" spans="2:18" x14ac:dyDescent="0.25">
      <c r="B29256" s="35"/>
      <c r="C29256" s="36"/>
      <c r="D29256" s="37"/>
      <c r="E29256" s="37"/>
      <c r="F29256" s="38"/>
      <c r="G29256" s="38"/>
      <c r="H29256" s="38"/>
      <c r="I29256" s="38"/>
      <c r="J29256" s="38"/>
      <c r="K29256" s="38"/>
      <c r="L29256" s="38"/>
      <c r="M29256" s="38"/>
      <c r="N29256" s="38"/>
      <c r="O29256" s="37"/>
      <c r="P29256" s="37"/>
      <c r="Q29256" s="37"/>
      <c r="R29256" s="29"/>
    </row>
    <row r="29257" spans="2:18" x14ac:dyDescent="0.25">
      <c r="B29257" s="35"/>
      <c r="C29257" s="36"/>
      <c r="D29257" s="37"/>
      <c r="E29257" s="37"/>
      <c r="F29257" s="38"/>
      <c r="G29257" s="38"/>
      <c r="H29257" s="38"/>
      <c r="I29257" s="38"/>
      <c r="J29257" s="38"/>
      <c r="K29257" s="38"/>
      <c r="L29257" s="38"/>
      <c r="M29257" s="38"/>
      <c r="N29257" s="38"/>
      <c r="O29257" s="37"/>
      <c r="P29257" s="37"/>
      <c r="Q29257" s="37"/>
      <c r="R29257" s="29"/>
    </row>
    <row r="29258" spans="2:18" x14ac:dyDescent="0.25">
      <c r="B29258" s="35"/>
      <c r="C29258" s="36"/>
      <c r="D29258" s="37"/>
      <c r="E29258" s="37"/>
      <c r="F29258" s="38"/>
      <c r="G29258" s="38"/>
      <c r="H29258" s="38"/>
      <c r="I29258" s="38"/>
      <c r="J29258" s="38"/>
      <c r="K29258" s="38"/>
      <c r="L29258" s="38"/>
      <c r="M29258" s="38"/>
      <c r="N29258" s="38"/>
      <c r="O29258" s="37"/>
      <c r="P29258" s="37"/>
      <c r="Q29258" s="37"/>
      <c r="R29258" s="29"/>
    </row>
    <row r="29259" spans="2:18" x14ac:dyDescent="0.25">
      <c r="B29259" s="35"/>
      <c r="C29259" s="36"/>
      <c r="D29259" s="37"/>
      <c r="E29259" s="37"/>
      <c r="F29259" s="38"/>
      <c r="G29259" s="38"/>
      <c r="H29259" s="38"/>
      <c r="I29259" s="38"/>
      <c r="J29259" s="38"/>
      <c r="K29259" s="38"/>
      <c r="L29259" s="38"/>
      <c r="M29259" s="38"/>
      <c r="N29259" s="38"/>
      <c r="O29259" s="37"/>
      <c r="P29259" s="37"/>
      <c r="Q29259" s="37"/>
      <c r="R29259" s="29"/>
    </row>
    <row r="29260" spans="2:18" x14ac:dyDescent="0.25">
      <c r="B29260" s="35"/>
      <c r="C29260" s="36"/>
      <c r="D29260" s="37"/>
      <c r="E29260" s="37"/>
      <c r="F29260" s="38"/>
      <c r="G29260" s="38"/>
      <c r="H29260" s="38"/>
      <c r="I29260" s="38"/>
      <c r="J29260" s="38"/>
      <c r="K29260" s="38"/>
      <c r="L29260" s="38"/>
      <c r="M29260" s="38"/>
      <c r="N29260" s="38"/>
      <c r="O29260" s="37"/>
      <c r="P29260" s="37"/>
      <c r="Q29260" s="37"/>
      <c r="R29260" s="29"/>
    </row>
    <row r="29261" spans="2:18" x14ac:dyDescent="0.25">
      <c r="B29261" s="35"/>
      <c r="C29261" s="36"/>
      <c r="D29261" s="37"/>
      <c r="E29261" s="37"/>
      <c r="F29261" s="38"/>
      <c r="G29261" s="38"/>
      <c r="H29261" s="38"/>
      <c r="I29261" s="38"/>
      <c r="J29261" s="38"/>
      <c r="K29261" s="38"/>
      <c r="L29261" s="38"/>
      <c r="M29261" s="38"/>
      <c r="N29261" s="38"/>
      <c r="O29261" s="37"/>
      <c r="P29261" s="37"/>
      <c r="Q29261" s="37"/>
      <c r="R29261" s="29"/>
    </row>
    <row r="29262" spans="2:18" x14ac:dyDescent="0.25">
      <c r="B29262" s="35"/>
      <c r="C29262" s="36"/>
      <c r="D29262" s="37"/>
      <c r="E29262" s="37"/>
      <c r="F29262" s="38"/>
      <c r="G29262" s="38"/>
      <c r="H29262" s="38"/>
      <c r="I29262" s="38"/>
      <c r="J29262" s="38"/>
      <c r="K29262" s="38"/>
      <c r="L29262" s="38"/>
      <c r="M29262" s="38"/>
      <c r="N29262" s="38"/>
      <c r="O29262" s="37"/>
      <c r="P29262" s="37"/>
      <c r="Q29262" s="37"/>
      <c r="R29262" s="29"/>
    </row>
    <row r="29263" spans="2:18" x14ac:dyDescent="0.25">
      <c r="B29263" s="35"/>
      <c r="C29263" s="36"/>
      <c r="D29263" s="37"/>
      <c r="E29263" s="37"/>
      <c r="F29263" s="38"/>
      <c r="G29263" s="38"/>
      <c r="H29263" s="38"/>
      <c r="I29263" s="38"/>
      <c r="J29263" s="38"/>
      <c r="K29263" s="38"/>
      <c r="L29263" s="38"/>
      <c r="M29263" s="38"/>
      <c r="N29263" s="38"/>
      <c r="O29263" s="37"/>
      <c r="P29263" s="37"/>
      <c r="Q29263" s="37"/>
      <c r="R29263" s="29"/>
    </row>
    <row r="29264" spans="2:18" x14ac:dyDescent="0.25">
      <c r="B29264" s="35"/>
      <c r="C29264" s="36"/>
      <c r="D29264" s="37"/>
      <c r="E29264" s="37"/>
      <c r="F29264" s="38"/>
      <c r="G29264" s="38"/>
      <c r="H29264" s="38"/>
      <c r="I29264" s="38"/>
      <c r="J29264" s="38"/>
      <c r="K29264" s="38"/>
      <c r="L29264" s="38"/>
      <c r="M29264" s="38"/>
      <c r="N29264" s="38"/>
      <c r="O29264" s="37"/>
      <c r="P29264" s="37"/>
      <c r="Q29264" s="37"/>
      <c r="R29264" s="29"/>
    </row>
    <row r="29265" spans="2:18" x14ac:dyDescent="0.25">
      <c r="B29265" s="35"/>
      <c r="C29265" s="36"/>
      <c r="D29265" s="37"/>
      <c r="E29265" s="37"/>
      <c r="F29265" s="38"/>
      <c r="G29265" s="38"/>
      <c r="H29265" s="38"/>
      <c r="I29265" s="38"/>
      <c r="J29265" s="38"/>
      <c r="K29265" s="38"/>
      <c r="L29265" s="38"/>
      <c r="M29265" s="38"/>
      <c r="N29265" s="38"/>
      <c r="O29265" s="37"/>
      <c r="P29265" s="37"/>
      <c r="Q29265" s="37"/>
      <c r="R29265" s="29"/>
    </row>
    <row r="29266" spans="2:18" x14ac:dyDescent="0.25">
      <c r="B29266" s="35"/>
      <c r="C29266" s="36"/>
      <c r="D29266" s="37"/>
      <c r="E29266" s="37"/>
      <c r="F29266" s="38"/>
      <c r="G29266" s="38"/>
      <c r="H29266" s="38"/>
      <c r="I29266" s="38"/>
      <c r="J29266" s="38"/>
      <c r="K29266" s="38"/>
      <c r="L29266" s="38"/>
      <c r="M29266" s="38"/>
      <c r="N29266" s="38"/>
      <c r="O29266" s="37"/>
      <c r="P29266" s="37"/>
      <c r="Q29266" s="37"/>
      <c r="R29266" s="29"/>
    </row>
    <row r="29267" spans="2:18" x14ac:dyDescent="0.25">
      <c r="B29267" s="35"/>
      <c r="C29267" s="36"/>
      <c r="D29267" s="37"/>
      <c r="E29267" s="37"/>
      <c r="F29267" s="38"/>
      <c r="G29267" s="38"/>
      <c r="H29267" s="38"/>
      <c r="I29267" s="38"/>
      <c r="J29267" s="38"/>
      <c r="K29267" s="38"/>
      <c r="L29267" s="38"/>
      <c r="M29267" s="38"/>
      <c r="N29267" s="38"/>
      <c r="O29267" s="37"/>
      <c r="P29267" s="37"/>
      <c r="Q29267" s="37"/>
      <c r="R29267" s="29"/>
    </row>
    <row r="29268" spans="2:18" x14ac:dyDescent="0.25">
      <c r="B29268" s="35"/>
      <c r="C29268" s="36"/>
      <c r="D29268" s="37"/>
      <c r="E29268" s="37"/>
      <c r="F29268" s="38"/>
      <c r="G29268" s="38"/>
      <c r="H29268" s="38"/>
      <c r="I29268" s="38"/>
      <c r="J29268" s="38"/>
      <c r="K29268" s="38"/>
      <c r="L29268" s="38"/>
      <c r="M29268" s="38"/>
      <c r="N29268" s="38"/>
      <c r="O29268" s="37"/>
      <c r="P29268" s="37"/>
      <c r="Q29268" s="37"/>
      <c r="R29268" s="29"/>
    </row>
    <row r="29269" spans="2:18" x14ac:dyDescent="0.25">
      <c r="B29269" s="35"/>
      <c r="C29269" s="36"/>
      <c r="D29269" s="37"/>
      <c r="E29269" s="37"/>
      <c r="F29269" s="38"/>
      <c r="G29269" s="38"/>
      <c r="H29269" s="38"/>
      <c r="I29269" s="38"/>
      <c r="J29269" s="38"/>
      <c r="K29269" s="38"/>
      <c r="L29269" s="38"/>
      <c r="M29269" s="38"/>
      <c r="N29269" s="38"/>
      <c r="O29269" s="37"/>
      <c r="P29269" s="37"/>
      <c r="Q29269" s="37"/>
      <c r="R29269" s="29"/>
    </row>
    <row r="29270" spans="2:18" x14ac:dyDescent="0.25">
      <c r="B29270" s="35"/>
      <c r="C29270" s="36"/>
      <c r="D29270" s="37"/>
      <c r="E29270" s="37"/>
      <c r="F29270" s="38"/>
      <c r="G29270" s="38"/>
      <c r="H29270" s="38"/>
      <c r="I29270" s="38"/>
      <c r="J29270" s="38"/>
      <c r="K29270" s="38"/>
      <c r="L29270" s="38"/>
      <c r="M29270" s="38"/>
      <c r="N29270" s="38"/>
      <c r="O29270" s="37"/>
      <c r="P29270" s="37"/>
      <c r="Q29270" s="37"/>
      <c r="R29270" s="29"/>
    </row>
    <row r="29271" spans="2:18" x14ac:dyDescent="0.25">
      <c r="B29271" s="35"/>
      <c r="C29271" s="36"/>
      <c r="D29271" s="37"/>
      <c r="E29271" s="37"/>
      <c r="F29271" s="38"/>
      <c r="G29271" s="38"/>
      <c r="H29271" s="38"/>
      <c r="I29271" s="38"/>
      <c r="J29271" s="38"/>
      <c r="K29271" s="38"/>
      <c r="L29271" s="38"/>
      <c r="M29271" s="38"/>
      <c r="N29271" s="38"/>
      <c r="O29271" s="37"/>
      <c r="P29271" s="37"/>
      <c r="Q29271" s="37"/>
      <c r="R29271" s="29"/>
    </row>
    <row r="29272" spans="2:18" x14ac:dyDescent="0.25">
      <c r="B29272" s="35"/>
      <c r="C29272" s="36"/>
      <c r="D29272" s="37"/>
      <c r="E29272" s="37"/>
      <c r="F29272" s="38"/>
      <c r="G29272" s="38"/>
      <c r="H29272" s="38"/>
      <c r="I29272" s="38"/>
      <c r="J29272" s="38"/>
      <c r="K29272" s="38"/>
      <c r="L29272" s="38"/>
      <c r="M29272" s="38"/>
      <c r="N29272" s="38"/>
      <c r="O29272" s="37"/>
      <c r="P29272" s="37"/>
      <c r="Q29272" s="37"/>
      <c r="R29272" s="29"/>
    </row>
    <row r="29273" spans="2:18" x14ac:dyDescent="0.25">
      <c r="B29273" s="35"/>
      <c r="C29273" s="36"/>
      <c r="D29273" s="37"/>
      <c r="E29273" s="37"/>
      <c r="F29273" s="38"/>
      <c r="G29273" s="38"/>
      <c r="H29273" s="38"/>
      <c r="I29273" s="38"/>
      <c r="J29273" s="38"/>
      <c r="K29273" s="38"/>
      <c r="L29273" s="38"/>
      <c r="M29273" s="38"/>
      <c r="N29273" s="38"/>
      <c r="O29273" s="37"/>
      <c r="P29273" s="37"/>
      <c r="Q29273" s="37"/>
      <c r="R29273" s="29"/>
    </row>
    <row r="29274" spans="2:18" x14ac:dyDescent="0.25">
      <c r="B29274" s="35"/>
      <c r="C29274" s="36"/>
      <c r="D29274" s="37"/>
      <c r="E29274" s="37"/>
      <c r="F29274" s="38"/>
      <c r="G29274" s="38"/>
      <c r="H29274" s="38"/>
      <c r="I29274" s="38"/>
      <c r="J29274" s="38"/>
      <c r="K29274" s="38"/>
      <c r="L29274" s="38"/>
      <c r="M29274" s="38"/>
      <c r="N29274" s="38"/>
      <c r="O29274" s="37"/>
      <c r="P29274" s="37"/>
      <c r="Q29274" s="37"/>
      <c r="R29274" s="29"/>
    </row>
    <row r="29275" spans="2:18" x14ac:dyDescent="0.25">
      <c r="B29275" s="35"/>
      <c r="C29275" s="36"/>
      <c r="D29275" s="37"/>
      <c r="E29275" s="37"/>
      <c r="F29275" s="38"/>
      <c r="G29275" s="38"/>
      <c r="H29275" s="38"/>
      <c r="I29275" s="38"/>
      <c r="J29275" s="38"/>
      <c r="K29275" s="38"/>
      <c r="L29275" s="38"/>
      <c r="M29275" s="38"/>
      <c r="N29275" s="38"/>
      <c r="O29275" s="37"/>
      <c r="P29275" s="37"/>
      <c r="Q29275" s="37"/>
      <c r="R29275" s="29"/>
    </row>
    <row r="29276" spans="2:18" x14ac:dyDescent="0.25">
      <c r="B29276" s="35"/>
      <c r="C29276" s="36"/>
      <c r="D29276" s="37"/>
      <c r="E29276" s="37"/>
      <c r="F29276" s="38"/>
      <c r="G29276" s="38"/>
      <c r="H29276" s="38"/>
      <c r="I29276" s="38"/>
      <c r="J29276" s="38"/>
      <c r="K29276" s="38"/>
      <c r="L29276" s="38"/>
      <c r="M29276" s="38"/>
      <c r="N29276" s="38"/>
      <c r="O29276" s="37"/>
      <c r="P29276" s="37"/>
      <c r="Q29276" s="37"/>
      <c r="R29276" s="29"/>
    </row>
    <row r="29277" spans="2:18" x14ac:dyDescent="0.25">
      <c r="B29277" s="35"/>
      <c r="C29277" s="36"/>
      <c r="D29277" s="37"/>
      <c r="E29277" s="37"/>
      <c r="F29277" s="38"/>
      <c r="G29277" s="38"/>
      <c r="H29277" s="38"/>
      <c r="I29277" s="38"/>
      <c r="J29277" s="38"/>
      <c r="K29277" s="38"/>
      <c r="L29277" s="38"/>
      <c r="M29277" s="38"/>
      <c r="N29277" s="38"/>
      <c r="O29277" s="37"/>
      <c r="P29277" s="37"/>
      <c r="Q29277" s="37"/>
      <c r="R29277" s="29"/>
    </row>
    <row r="29278" spans="2:18" x14ac:dyDescent="0.25">
      <c r="B29278" s="35"/>
      <c r="C29278" s="36"/>
      <c r="D29278" s="37"/>
      <c r="E29278" s="37"/>
      <c r="F29278" s="38"/>
      <c r="G29278" s="38"/>
      <c r="H29278" s="38"/>
      <c r="I29278" s="38"/>
      <c r="J29278" s="38"/>
      <c r="K29278" s="38"/>
      <c r="L29278" s="38"/>
      <c r="M29278" s="38"/>
      <c r="N29278" s="38"/>
      <c r="O29278" s="37"/>
      <c r="P29278" s="37"/>
      <c r="Q29278" s="37"/>
      <c r="R29278" s="29"/>
    </row>
    <row r="29279" spans="2:18" x14ac:dyDescent="0.25">
      <c r="B29279" s="35"/>
      <c r="C29279" s="36"/>
      <c r="D29279" s="37"/>
      <c r="E29279" s="37"/>
      <c r="F29279" s="38"/>
      <c r="G29279" s="38"/>
      <c r="H29279" s="38"/>
      <c r="I29279" s="38"/>
      <c r="J29279" s="38"/>
      <c r="K29279" s="38"/>
      <c r="L29279" s="38"/>
      <c r="M29279" s="38"/>
      <c r="N29279" s="38"/>
      <c r="O29279" s="37"/>
      <c r="P29279" s="37"/>
      <c r="Q29279" s="37"/>
      <c r="R29279" s="29"/>
    </row>
    <row r="29280" spans="2:18" x14ac:dyDescent="0.25">
      <c r="B29280" s="35"/>
      <c r="C29280" s="36"/>
      <c r="D29280" s="37"/>
      <c r="E29280" s="37"/>
      <c r="F29280" s="38"/>
      <c r="G29280" s="38"/>
      <c r="H29280" s="38"/>
      <c r="I29280" s="38"/>
      <c r="J29280" s="38"/>
      <c r="K29280" s="38"/>
      <c r="L29280" s="38"/>
      <c r="M29280" s="38"/>
      <c r="N29280" s="38"/>
      <c r="O29280" s="37"/>
      <c r="P29280" s="37"/>
      <c r="Q29280" s="37"/>
      <c r="R29280" s="29"/>
    </row>
    <row r="29281" spans="2:18" x14ac:dyDescent="0.25">
      <c r="B29281" s="35"/>
      <c r="C29281" s="36"/>
      <c r="D29281" s="37"/>
      <c r="E29281" s="37"/>
      <c r="F29281" s="38"/>
      <c r="G29281" s="38"/>
      <c r="H29281" s="38"/>
      <c r="I29281" s="38"/>
      <c r="J29281" s="38"/>
      <c r="K29281" s="38"/>
      <c r="L29281" s="38"/>
      <c r="M29281" s="38"/>
      <c r="N29281" s="38"/>
      <c r="O29281" s="37"/>
      <c r="P29281" s="37"/>
      <c r="Q29281" s="37"/>
      <c r="R29281" s="29"/>
    </row>
    <row r="29282" spans="2:18" x14ac:dyDescent="0.25">
      <c r="B29282" s="35"/>
      <c r="C29282" s="36"/>
      <c r="D29282" s="37"/>
      <c r="E29282" s="37"/>
      <c r="F29282" s="38"/>
      <c r="G29282" s="38"/>
      <c r="H29282" s="38"/>
      <c r="I29282" s="38"/>
      <c r="J29282" s="38"/>
      <c r="K29282" s="38"/>
      <c r="L29282" s="38"/>
      <c r="M29282" s="38"/>
      <c r="N29282" s="38"/>
      <c r="O29282" s="37"/>
      <c r="P29282" s="37"/>
      <c r="Q29282" s="37"/>
      <c r="R29282" s="29"/>
    </row>
    <row r="29283" spans="2:18" x14ac:dyDescent="0.25">
      <c r="B29283" s="35"/>
      <c r="C29283" s="36"/>
      <c r="D29283" s="37"/>
      <c r="E29283" s="37"/>
      <c r="F29283" s="38"/>
      <c r="G29283" s="38"/>
      <c r="H29283" s="38"/>
      <c r="I29283" s="38"/>
      <c r="J29283" s="38"/>
      <c r="K29283" s="38"/>
      <c r="L29283" s="38"/>
      <c r="M29283" s="38"/>
      <c r="N29283" s="38"/>
      <c r="O29283" s="37"/>
      <c r="P29283" s="37"/>
      <c r="Q29283" s="37"/>
      <c r="R29283" s="29"/>
    </row>
    <row r="29284" spans="2:18" x14ac:dyDescent="0.25">
      <c r="B29284" s="35"/>
      <c r="C29284" s="36"/>
      <c r="D29284" s="37"/>
      <c r="E29284" s="37"/>
      <c r="F29284" s="38"/>
      <c r="G29284" s="38"/>
      <c r="H29284" s="38"/>
      <c r="I29284" s="38"/>
      <c r="J29284" s="38"/>
      <c r="K29284" s="38"/>
      <c r="L29284" s="38"/>
      <c r="M29284" s="38"/>
      <c r="N29284" s="38"/>
      <c r="O29284" s="37"/>
      <c r="P29284" s="37"/>
      <c r="Q29284" s="37"/>
      <c r="R29284" s="29"/>
    </row>
    <row r="29285" spans="2:18" x14ac:dyDescent="0.25">
      <c r="B29285" s="35"/>
      <c r="C29285" s="36"/>
      <c r="D29285" s="37"/>
      <c r="E29285" s="37"/>
      <c r="F29285" s="38"/>
      <c r="G29285" s="38"/>
      <c r="H29285" s="38"/>
      <c r="I29285" s="38"/>
      <c r="J29285" s="38"/>
      <c r="K29285" s="38"/>
      <c r="L29285" s="38"/>
      <c r="M29285" s="38"/>
      <c r="N29285" s="38"/>
      <c r="O29285" s="37"/>
      <c r="P29285" s="37"/>
      <c r="Q29285" s="37"/>
      <c r="R29285" s="29"/>
    </row>
    <row r="29286" spans="2:18" x14ac:dyDescent="0.25">
      <c r="B29286" s="35"/>
      <c r="C29286" s="36"/>
      <c r="D29286" s="37"/>
      <c r="E29286" s="37"/>
      <c r="F29286" s="38"/>
      <c r="G29286" s="38"/>
      <c r="H29286" s="38"/>
      <c r="I29286" s="38"/>
      <c r="J29286" s="38"/>
      <c r="K29286" s="38"/>
      <c r="L29286" s="38"/>
      <c r="M29286" s="38"/>
      <c r="N29286" s="38"/>
      <c r="O29286" s="37"/>
      <c r="P29286" s="37"/>
      <c r="Q29286" s="37"/>
      <c r="R29286" s="29"/>
    </row>
    <row r="29287" spans="2:18" x14ac:dyDescent="0.25">
      <c r="B29287" s="35"/>
      <c r="C29287" s="36"/>
      <c r="D29287" s="37"/>
      <c r="E29287" s="37"/>
      <c r="F29287" s="38"/>
      <c r="G29287" s="38"/>
      <c r="H29287" s="38"/>
      <c r="I29287" s="38"/>
      <c r="J29287" s="38"/>
      <c r="K29287" s="38"/>
      <c r="L29287" s="38"/>
      <c r="M29287" s="38"/>
      <c r="N29287" s="38"/>
      <c r="O29287" s="37"/>
      <c r="P29287" s="37"/>
      <c r="Q29287" s="37"/>
      <c r="R29287" s="29"/>
    </row>
    <row r="29288" spans="2:18" x14ac:dyDescent="0.25">
      <c r="B29288" s="35"/>
      <c r="C29288" s="36"/>
      <c r="D29288" s="37"/>
      <c r="E29288" s="37"/>
      <c r="F29288" s="38"/>
      <c r="G29288" s="38"/>
      <c r="H29288" s="38"/>
      <c r="I29288" s="38"/>
      <c r="J29288" s="38"/>
      <c r="K29288" s="38"/>
      <c r="L29288" s="38"/>
      <c r="M29288" s="38"/>
      <c r="N29288" s="38"/>
      <c r="O29288" s="37"/>
      <c r="P29288" s="37"/>
      <c r="Q29288" s="37"/>
      <c r="R29288" s="29"/>
    </row>
    <row r="29289" spans="2:18" x14ac:dyDescent="0.25">
      <c r="B29289" s="35"/>
      <c r="C29289" s="36"/>
      <c r="D29289" s="37"/>
      <c r="E29289" s="37"/>
      <c r="F29289" s="38"/>
      <c r="G29289" s="38"/>
      <c r="H29289" s="38"/>
      <c r="I29289" s="38"/>
      <c r="J29289" s="38"/>
      <c r="K29289" s="38"/>
      <c r="L29289" s="38"/>
      <c r="M29289" s="38"/>
      <c r="N29289" s="38"/>
      <c r="O29289" s="37"/>
      <c r="P29289" s="37"/>
      <c r="Q29289" s="37"/>
      <c r="R29289" s="29"/>
    </row>
    <row r="29290" spans="2:18" x14ac:dyDescent="0.25">
      <c r="B29290" s="35"/>
      <c r="C29290" s="36"/>
      <c r="D29290" s="37"/>
      <c r="E29290" s="37"/>
      <c r="F29290" s="38"/>
      <c r="G29290" s="38"/>
      <c r="H29290" s="38"/>
      <c r="I29290" s="38"/>
      <c r="J29290" s="38"/>
      <c r="K29290" s="38"/>
      <c r="L29290" s="38"/>
      <c r="M29290" s="38"/>
      <c r="N29290" s="38"/>
      <c r="O29290" s="37"/>
      <c r="P29290" s="37"/>
      <c r="Q29290" s="37"/>
      <c r="R29290" s="29"/>
    </row>
    <row r="29291" spans="2:18" x14ac:dyDescent="0.25">
      <c r="B29291" s="35"/>
      <c r="C29291" s="36"/>
      <c r="D29291" s="37"/>
      <c r="E29291" s="37"/>
      <c r="F29291" s="38"/>
      <c r="G29291" s="38"/>
      <c r="H29291" s="38"/>
      <c r="I29291" s="38"/>
      <c r="J29291" s="38"/>
      <c r="K29291" s="38"/>
      <c r="L29291" s="38"/>
      <c r="M29291" s="38"/>
      <c r="N29291" s="38"/>
      <c r="O29291" s="37"/>
      <c r="P29291" s="37"/>
      <c r="Q29291" s="37"/>
      <c r="R29291" s="29"/>
    </row>
    <row r="29292" spans="2:18" x14ac:dyDescent="0.25">
      <c r="B29292" s="35"/>
      <c r="C29292" s="36"/>
      <c r="D29292" s="37"/>
      <c r="E29292" s="37"/>
      <c r="F29292" s="38"/>
      <c r="G29292" s="38"/>
      <c r="H29292" s="38"/>
      <c r="I29292" s="38"/>
      <c r="J29292" s="38"/>
      <c r="K29292" s="38"/>
      <c r="L29292" s="38"/>
      <c r="M29292" s="38"/>
      <c r="N29292" s="38"/>
      <c r="O29292" s="37"/>
      <c r="P29292" s="37"/>
      <c r="Q29292" s="37"/>
      <c r="R29292" s="29"/>
    </row>
    <row r="29293" spans="2:18" x14ac:dyDescent="0.25">
      <c r="B29293" s="35"/>
      <c r="C29293" s="36"/>
      <c r="D29293" s="37"/>
      <c r="E29293" s="37"/>
      <c r="F29293" s="38"/>
      <c r="G29293" s="38"/>
      <c r="H29293" s="38"/>
      <c r="I29293" s="38"/>
      <c r="J29293" s="38"/>
      <c r="K29293" s="38"/>
      <c r="L29293" s="38"/>
      <c r="M29293" s="38"/>
      <c r="N29293" s="38"/>
      <c r="O29293" s="37"/>
      <c r="P29293" s="37"/>
      <c r="Q29293" s="37"/>
      <c r="R29293" s="29"/>
    </row>
    <row r="29294" spans="2:18" x14ac:dyDescent="0.25">
      <c r="B29294" s="35"/>
      <c r="C29294" s="36"/>
      <c r="D29294" s="37"/>
      <c r="E29294" s="37"/>
      <c r="F29294" s="38"/>
      <c r="G29294" s="38"/>
      <c r="H29294" s="38"/>
      <c r="I29294" s="38"/>
      <c r="J29294" s="38"/>
      <c r="K29294" s="38"/>
      <c r="L29294" s="38"/>
      <c r="M29294" s="38"/>
      <c r="N29294" s="38"/>
      <c r="O29294" s="37"/>
      <c r="P29294" s="37"/>
      <c r="Q29294" s="37"/>
      <c r="R29294" s="29"/>
    </row>
    <row r="29295" spans="2:18" x14ac:dyDescent="0.25">
      <c r="B29295" s="35"/>
      <c r="C29295" s="36"/>
      <c r="D29295" s="37"/>
      <c r="E29295" s="37"/>
      <c r="F29295" s="38"/>
      <c r="G29295" s="38"/>
      <c r="H29295" s="38"/>
      <c r="I29295" s="38"/>
      <c r="J29295" s="38"/>
      <c r="K29295" s="38"/>
      <c r="L29295" s="38"/>
      <c r="M29295" s="38"/>
      <c r="N29295" s="38"/>
      <c r="O29295" s="37"/>
      <c r="P29295" s="37"/>
      <c r="Q29295" s="37"/>
      <c r="R29295" s="29"/>
    </row>
    <row r="29296" spans="2:18" x14ac:dyDescent="0.25">
      <c r="B29296" s="35"/>
      <c r="C29296" s="36"/>
      <c r="D29296" s="37"/>
      <c r="E29296" s="37"/>
      <c r="F29296" s="38"/>
      <c r="G29296" s="38"/>
      <c r="H29296" s="38"/>
      <c r="I29296" s="38"/>
      <c r="J29296" s="38"/>
      <c r="K29296" s="38"/>
      <c r="L29296" s="38"/>
      <c r="M29296" s="38"/>
      <c r="N29296" s="38"/>
      <c r="O29296" s="37"/>
      <c r="P29296" s="37"/>
      <c r="Q29296" s="37"/>
      <c r="R29296" s="29"/>
    </row>
    <row r="29297" spans="2:18" x14ac:dyDescent="0.25">
      <c r="B29297" s="35"/>
      <c r="C29297" s="36"/>
      <c r="D29297" s="37"/>
      <c r="E29297" s="37"/>
      <c r="F29297" s="38"/>
      <c r="G29297" s="38"/>
      <c r="H29297" s="38"/>
      <c r="I29297" s="38"/>
      <c r="J29297" s="38"/>
      <c r="K29297" s="38"/>
      <c r="L29297" s="38"/>
      <c r="M29297" s="38"/>
      <c r="N29297" s="38"/>
      <c r="O29297" s="37"/>
      <c r="P29297" s="37"/>
      <c r="Q29297" s="37"/>
      <c r="R29297" s="29"/>
    </row>
    <row r="29298" spans="2:18" x14ac:dyDescent="0.25">
      <c r="B29298" s="35"/>
      <c r="C29298" s="36"/>
      <c r="D29298" s="37"/>
      <c r="E29298" s="37"/>
      <c r="F29298" s="38"/>
      <c r="G29298" s="38"/>
      <c r="H29298" s="38"/>
      <c r="I29298" s="38"/>
      <c r="J29298" s="38"/>
      <c r="K29298" s="38"/>
      <c r="L29298" s="38"/>
      <c r="M29298" s="38"/>
      <c r="N29298" s="38"/>
      <c r="O29298" s="37"/>
      <c r="P29298" s="37"/>
      <c r="Q29298" s="37"/>
      <c r="R29298" s="29"/>
    </row>
    <row r="29299" spans="2:18" x14ac:dyDescent="0.25">
      <c r="B29299" s="35"/>
      <c r="C29299" s="36"/>
      <c r="D29299" s="37"/>
      <c r="E29299" s="37"/>
      <c r="F29299" s="38"/>
      <c r="G29299" s="38"/>
      <c r="H29299" s="38"/>
      <c r="I29299" s="38"/>
      <c r="J29299" s="38"/>
      <c r="K29299" s="38"/>
      <c r="L29299" s="38"/>
      <c r="M29299" s="38"/>
      <c r="N29299" s="38"/>
      <c r="O29299" s="37"/>
      <c r="P29299" s="37"/>
      <c r="Q29299" s="37"/>
      <c r="R29299" s="29"/>
    </row>
    <row r="29300" spans="2:18" x14ac:dyDescent="0.25">
      <c r="B29300" s="35"/>
      <c r="C29300" s="36"/>
      <c r="D29300" s="37"/>
      <c r="E29300" s="37"/>
      <c r="F29300" s="38"/>
      <c r="G29300" s="38"/>
      <c r="H29300" s="38"/>
      <c r="I29300" s="38"/>
      <c r="J29300" s="38"/>
      <c r="K29300" s="38"/>
      <c r="L29300" s="38"/>
      <c r="M29300" s="38"/>
      <c r="N29300" s="38"/>
      <c r="O29300" s="37"/>
      <c r="P29300" s="37"/>
      <c r="Q29300" s="37"/>
      <c r="R29300" s="29"/>
    </row>
    <row r="29301" spans="2:18" x14ac:dyDescent="0.25">
      <c r="B29301" s="35"/>
      <c r="C29301" s="36"/>
      <c r="D29301" s="37"/>
      <c r="E29301" s="37"/>
      <c r="F29301" s="38"/>
      <c r="G29301" s="38"/>
      <c r="H29301" s="38"/>
      <c r="I29301" s="38"/>
      <c r="J29301" s="38"/>
      <c r="K29301" s="38"/>
      <c r="L29301" s="38"/>
      <c r="M29301" s="38"/>
      <c r="N29301" s="38"/>
      <c r="O29301" s="37"/>
      <c r="P29301" s="37"/>
      <c r="Q29301" s="37"/>
      <c r="R29301" s="29"/>
    </row>
    <row r="29302" spans="2:18" x14ac:dyDescent="0.25">
      <c r="B29302" s="35"/>
      <c r="C29302" s="36"/>
      <c r="D29302" s="37"/>
      <c r="E29302" s="37"/>
      <c r="F29302" s="38"/>
      <c r="G29302" s="38"/>
      <c r="H29302" s="38"/>
      <c r="I29302" s="38"/>
      <c r="J29302" s="38"/>
      <c r="K29302" s="38"/>
      <c r="L29302" s="38"/>
      <c r="M29302" s="38"/>
      <c r="N29302" s="38"/>
      <c r="O29302" s="37"/>
      <c r="P29302" s="37"/>
      <c r="Q29302" s="37"/>
      <c r="R29302" s="29"/>
    </row>
    <row r="29303" spans="2:18" x14ac:dyDescent="0.25">
      <c r="B29303" s="35"/>
      <c r="C29303" s="36"/>
      <c r="D29303" s="37"/>
      <c r="E29303" s="37"/>
      <c r="F29303" s="38"/>
      <c r="G29303" s="38"/>
      <c r="H29303" s="38"/>
      <c r="I29303" s="38"/>
      <c r="J29303" s="38"/>
      <c r="K29303" s="38"/>
      <c r="L29303" s="38"/>
      <c r="M29303" s="38"/>
      <c r="N29303" s="38"/>
      <c r="O29303" s="37"/>
      <c r="P29303" s="37"/>
      <c r="Q29303" s="37"/>
      <c r="R29303" s="29"/>
    </row>
    <row r="29304" spans="2:18" x14ac:dyDescent="0.25">
      <c r="B29304" s="35"/>
      <c r="C29304" s="36"/>
      <c r="D29304" s="37"/>
      <c r="E29304" s="37"/>
      <c r="F29304" s="38"/>
      <c r="G29304" s="38"/>
      <c r="H29304" s="38"/>
      <c r="I29304" s="38"/>
      <c r="J29304" s="38"/>
      <c r="K29304" s="38"/>
      <c r="L29304" s="38"/>
      <c r="M29304" s="38"/>
      <c r="N29304" s="38"/>
      <c r="O29304" s="37"/>
      <c r="P29304" s="37"/>
      <c r="Q29304" s="37"/>
      <c r="R29304" s="29"/>
    </row>
    <row r="29305" spans="2:18" x14ac:dyDescent="0.25">
      <c r="B29305" s="35"/>
      <c r="C29305" s="36"/>
      <c r="D29305" s="37"/>
      <c r="E29305" s="37"/>
      <c r="F29305" s="38"/>
      <c r="G29305" s="38"/>
      <c r="H29305" s="38"/>
      <c r="I29305" s="38"/>
      <c r="J29305" s="38"/>
      <c r="K29305" s="38"/>
      <c r="L29305" s="38"/>
      <c r="M29305" s="38"/>
      <c r="N29305" s="38"/>
      <c r="O29305" s="37"/>
      <c r="P29305" s="37"/>
      <c r="Q29305" s="37"/>
      <c r="R29305" s="29"/>
    </row>
    <row r="29306" spans="2:18" x14ac:dyDescent="0.25">
      <c r="B29306" s="35"/>
      <c r="C29306" s="36"/>
      <c r="D29306" s="37"/>
      <c r="E29306" s="37"/>
      <c r="F29306" s="38"/>
      <c r="G29306" s="38"/>
      <c r="H29306" s="38"/>
      <c r="I29306" s="38"/>
      <c r="J29306" s="38"/>
      <c r="K29306" s="38"/>
      <c r="L29306" s="38"/>
      <c r="M29306" s="38"/>
      <c r="N29306" s="38"/>
      <c r="O29306" s="37"/>
      <c r="P29306" s="37"/>
      <c r="Q29306" s="37"/>
      <c r="R29306" s="29"/>
    </row>
    <row r="29307" spans="2:18" x14ac:dyDescent="0.25">
      <c r="B29307" s="35"/>
      <c r="C29307" s="36"/>
      <c r="D29307" s="37"/>
      <c r="E29307" s="37"/>
      <c r="F29307" s="38"/>
      <c r="G29307" s="38"/>
      <c r="H29307" s="38"/>
      <c r="I29307" s="38"/>
      <c r="J29307" s="38"/>
      <c r="K29307" s="38"/>
      <c r="L29307" s="38"/>
      <c r="M29307" s="38"/>
      <c r="N29307" s="38"/>
      <c r="O29307" s="37"/>
      <c r="P29307" s="37"/>
      <c r="Q29307" s="37"/>
      <c r="R29307" s="29"/>
    </row>
    <row r="29308" spans="2:18" x14ac:dyDescent="0.25">
      <c r="B29308" s="35"/>
      <c r="C29308" s="36"/>
      <c r="D29308" s="37"/>
      <c r="E29308" s="37"/>
      <c r="F29308" s="38"/>
      <c r="G29308" s="38"/>
      <c r="H29308" s="38"/>
      <c r="I29308" s="38"/>
      <c r="J29308" s="38"/>
      <c r="K29308" s="38"/>
      <c r="L29308" s="38"/>
      <c r="M29308" s="38"/>
      <c r="N29308" s="38"/>
      <c r="O29308" s="37"/>
      <c r="P29308" s="37"/>
      <c r="Q29308" s="37"/>
      <c r="R29308" s="29"/>
    </row>
    <row r="29309" spans="2:18" x14ac:dyDescent="0.25">
      <c r="B29309" s="35"/>
      <c r="C29309" s="36"/>
      <c r="D29309" s="37"/>
      <c r="E29309" s="37"/>
      <c r="F29309" s="38"/>
      <c r="G29309" s="38"/>
      <c r="H29309" s="38"/>
      <c r="I29309" s="38"/>
      <c r="J29309" s="38"/>
      <c r="K29309" s="38"/>
      <c r="L29309" s="38"/>
      <c r="M29309" s="38"/>
      <c r="N29309" s="38"/>
      <c r="O29309" s="37"/>
      <c r="P29309" s="37"/>
      <c r="Q29309" s="37"/>
      <c r="R29309" s="29"/>
    </row>
    <row r="29310" spans="2:18" x14ac:dyDescent="0.25">
      <c r="B29310" s="35"/>
      <c r="C29310" s="36"/>
      <c r="D29310" s="37"/>
      <c r="E29310" s="37"/>
      <c r="F29310" s="38"/>
      <c r="G29310" s="38"/>
      <c r="H29310" s="38"/>
      <c r="I29310" s="38"/>
      <c r="J29310" s="38"/>
      <c r="K29310" s="38"/>
      <c r="L29310" s="38"/>
      <c r="M29310" s="38"/>
      <c r="N29310" s="38"/>
      <c r="O29310" s="37"/>
      <c r="P29310" s="37"/>
      <c r="Q29310" s="37"/>
      <c r="R29310" s="29"/>
    </row>
    <row r="29311" spans="2:18" x14ac:dyDescent="0.25">
      <c r="B29311" s="35"/>
      <c r="C29311" s="36"/>
      <c r="D29311" s="37"/>
      <c r="E29311" s="37"/>
      <c r="F29311" s="38"/>
      <c r="G29311" s="38"/>
      <c r="H29311" s="38"/>
      <c r="I29311" s="38"/>
      <c r="J29311" s="38"/>
      <c r="K29311" s="38"/>
      <c r="L29311" s="38"/>
      <c r="M29311" s="38"/>
      <c r="N29311" s="38"/>
      <c r="O29311" s="37"/>
      <c r="P29311" s="37"/>
      <c r="Q29311" s="37"/>
      <c r="R29311" s="29"/>
    </row>
    <row r="29312" spans="2:18" x14ac:dyDescent="0.25">
      <c r="B29312" s="35"/>
      <c r="C29312" s="36"/>
      <c r="D29312" s="37"/>
      <c r="E29312" s="37"/>
      <c r="F29312" s="38"/>
      <c r="G29312" s="38"/>
      <c r="H29312" s="38"/>
      <c r="I29312" s="38"/>
      <c r="J29312" s="38"/>
      <c r="K29312" s="38"/>
      <c r="L29312" s="38"/>
      <c r="M29312" s="38"/>
      <c r="N29312" s="38"/>
      <c r="O29312" s="37"/>
      <c r="P29312" s="37"/>
      <c r="Q29312" s="37"/>
      <c r="R29312" s="29"/>
    </row>
    <row r="29313" spans="2:18" x14ac:dyDescent="0.25">
      <c r="B29313" s="35"/>
      <c r="C29313" s="36"/>
      <c r="D29313" s="37"/>
      <c r="E29313" s="37"/>
      <c r="F29313" s="38"/>
      <c r="G29313" s="38"/>
      <c r="H29313" s="38"/>
      <c r="I29313" s="38"/>
      <c r="J29313" s="38"/>
      <c r="K29313" s="38"/>
      <c r="L29313" s="38"/>
      <c r="M29313" s="38"/>
      <c r="N29313" s="38"/>
      <c r="O29313" s="37"/>
      <c r="P29313" s="37"/>
      <c r="Q29313" s="37"/>
      <c r="R29313" s="29"/>
    </row>
    <row r="29314" spans="2:18" x14ac:dyDescent="0.25">
      <c r="B29314" s="35"/>
      <c r="C29314" s="36"/>
      <c r="D29314" s="37"/>
      <c r="E29314" s="37"/>
      <c r="F29314" s="38"/>
      <c r="G29314" s="38"/>
      <c r="H29314" s="38"/>
      <c r="I29314" s="38"/>
      <c r="J29314" s="38"/>
      <c r="K29314" s="38"/>
      <c r="L29314" s="38"/>
      <c r="M29314" s="38"/>
      <c r="N29314" s="38"/>
      <c r="O29314" s="37"/>
      <c r="P29314" s="37"/>
      <c r="Q29314" s="37"/>
      <c r="R29314" s="29"/>
    </row>
    <row r="29315" spans="2:18" x14ac:dyDescent="0.25">
      <c r="B29315" s="35"/>
      <c r="C29315" s="36"/>
      <c r="D29315" s="37"/>
      <c r="E29315" s="37"/>
      <c r="F29315" s="38"/>
      <c r="G29315" s="38"/>
      <c r="H29315" s="38"/>
      <c r="I29315" s="38"/>
      <c r="J29315" s="38"/>
      <c r="K29315" s="38"/>
      <c r="L29315" s="38"/>
      <c r="M29315" s="38"/>
      <c r="N29315" s="38"/>
      <c r="O29315" s="37"/>
      <c r="P29315" s="37"/>
      <c r="Q29315" s="37"/>
      <c r="R29315" s="29"/>
    </row>
    <row r="29316" spans="2:18" x14ac:dyDescent="0.25">
      <c r="B29316" s="35"/>
      <c r="C29316" s="36"/>
      <c r="D29316" s="37"/>
      <c r="E29316" s="37"/>
      <c r="F29316" s="38"/>
      <c r="G29316" s="38"/>
      <c r="H29316" s="38"/>
      <c r="I29316" s="38"/>
      <c r="J29316" s="38"/>
      <c r="K29316" s="38"/>
      <c r="L29316" s="38"/>
      <c r="M29316" s="38"/>
      <c r="N29316" s="38"/>
      <c r="O29316" s="37"/>
      <c r="P29316" s="37"/>
      <c r="Q29316" s="37"/>
      <c r="R29316" s="29"/>
    </row>
    <row r="29317" spans="2:18" x14ac:dyDescent="0.25">
      <c r="B29317" s="35"/>
      <c r="C29317" s="36"/>
      <c r="D29317" s="37"/>
      <c r="E29317" s="37"/>
      <c r="F29317" s="38"/>
      <c r="G29317" s="38"/>
      <c r="H29317" s="38"/>
      <c r="I29317" s="38"/>
      <c r="J29317" s="38"/>
      <c r="K29317" s="38"/>
      <c r="L29317" s="38"/>
      <c r="M29317" s="38"/>
      <c r="N29317" s="38"/>
      <c r="O29317" s="37"/>
      <c r="P29317" s="37"/>
      <c r="Q29317" s="37"/>
      <c r="R29317" s="29"/>
    </row>
    <row r="29318" spans="2:18" x14ac:dyDescent="0.25">
      <c r="B29318" s="35"/>
      <c r="C29318" s="36"/>
      <c r="D29318" s="37"/>
      <c r="E29318" s="37"/>
      <c r="F29318" s="38"/>
      <c r="G29318" s="38"/>
      <c r="H29318" s="38"/>
      <c r="I29318" s="38"/>
      <c r="J29318" s="38"/>
      <c r="K29318" s="38"/>
      <c r="L29318" s="38"/>
      <c r="M29318" s="38"/>
      <c r="N29318" s="38"/>
      <c r="O29318" s="37"/>
      <c r="P29318" s="37"/>
      <c r="Q29318" s="37"/>
      <c r="R29318" s="29"/>
    </row>
    <row r="29319" spans="2:18" x14ac:dyDescent="0.25">
      <c r="B29319" s="35"/>
      <c r="C29319" s="36"/>
      <c r="D29319" s="37"/>
      <c r="E29319" s="37"/>
      <c r="F29319" s="38"/>
      <c r="G29319" s="38"/>
      <c r="H29319" s="38"/>
      <c r="I29319" s="38"/>
      <c r="J29319" s="38"/>
      <c r="K29319" s="38"/>
      <c r="L29319" s="38"/>
      <c r="M29319" s="38"/>
      <c r="N29319" s="38"/>
      <c r="O29319" s="37"/>
      <c r="P29319" s="37"/>
      <c r="Q29319" s="37"/>
      <c r="R29319" s="29"/>
    </row>
    <row r="29320" spans="2:18" x14ac:dyDescent="0.25">
      <c r="B29320" s="35"/>
      <c r="C29320" s="36"/>
      <c r="D29320" s="37"/>
      <c r="E29320" s="37"/>
      <c r="F29320" s="38"/>
      <c r="G29320" s="38"/>
      <c r="H29320" s="38"/>
      <c r="I29320" s="38"/>
      <c r="J29320" s="38"/>
      <c r="K29320" s="38"/>
      <c r="L29320" s="38"/>
      <c r="M29320" s="38"/>
      <c r="N29320" s="38"/>
      <c r="O29320" s="37"/>
      <c r="P29320" s="37"/>
      <c r="Q29320" s="37"/>
      <c r="R29320" s="29"/>
    </row>
    <row r="29321" spans="2:18" x14ac:dyDescent="0.25">
      <c r="B29321" s="35"/>
      <c r="C29321" s="36"/>
      <c r="D29321" s="37"/>
      <c r="E29321" s="37"/>
      <c r="F29321" s="38"/>
      <c r="G29321" s="38"/>
      <c r="H29321" s="38"/>
      <c r="I29321" s="38"/>
      <c r="J29321" s="38"/>
      <c r="K29321" s="38"/>
      <c r="L29321" s="38"/>
      <c r="M29321" s="38"/>
      <c r="N29321" s="38"/>
      <c r="O29321" s="37"/>
      <c r="P29321" s="37"/>
      <c r="Q29321" s="37"/>
      <c r="R29321" s="29"/>
    </row>
    <row r="29322" spans="2:18" x14ac:dyDescent="0.25">
      <c r="B29322" s="35"/>
      <c r="C29322" s="36"/>
      <c r="D29322" s="37"/>
      <c r="E29322" s="37"/>
      <c r="F29322" s="38"/>
      <c r="G29322" s="38"/>
      <c r="H29322" s="38"/>
      <c r="I29322" s="38"/>
      <c r="J29322" s="38"/>
      <c r="K29322" s="38"/>
      <c r="L29322" s="38"/>
      <c r="M29322" s="38"/>
      <c r="N29322" s="38"/>
      <c r="O29322" s="37"/>
      <c r="P29322" s="37"/>
      <c r="Q29322" s="37"/>
      <c r="R29322" s="29"/>
    </row>
    <row r="29323" spans="2:18" x14ac:dyDescent="0.25">
      <c r="B29323" s="35"/>
      <c r="C29323" s="36"/>
      <c r="D29323" s="37"/>
      <c r="E29323" s="37"/>
      <c r="F29323" s="38"/>
      <c r="G29323" s="38"/>
      <c r="H29323" s="38"/>
      <c r="I29323" s="38"/>
      <c r="J29323" s="38"/>
      <c r="K29323" s="38"/>
      <c r="L29323" s="38"/>
      <c r="M29323" s="38"/>
      <c r="N29323" s="38"/>
      <c r="O29323" s="37"/>
      <c r="P29323" s="37"/>
      <c r="Q29323" s="37"/>
      <c r="R29323" s="29"/>
    </row>
    <row r="29324" spans="2:18" x14ac:dyDescent="0.25">
      <c r="B29324" s="35"/>
      <c r="C29324" s="36"/>
      <c r="D29324" s="37"/>
      <c r="E29324" s="37"/>
      <c r="F29324" s="38"/>
      <c r="G29324" s="38"/>
      <c r="H29324" s="38"/>
      <c r="I29324" s="38"/>
      <c r="J29324" s="38"/>
      <c r="K29324" s="38"/>
      <c r="L29324" s="38"/>
      <c r="M29324" s="38"/>
      <c r="N29324" s="38"/>
      <c r="O29324" s="37"/>
      <c r="P29324" s="37"/>
      <c r="Q29324" s="37"/>
      <c r="R29324" s="29"/>
    </row>
    <row r="29325" spans="2:18" x14ac:dyDescent="0.25">
      <c r="B29325" s="35"/>
      <c r="C29325" s="36"/>
      <c r="D29325" s="37"/>
      <c r="E29325" s="37"/>
      <c r="F29325" s="38"/>
      <c r="G29325" s="38"/>
      <c r="H29325" s="38"/>
      <c r="I29325" s="38"/>
      <c r="J29325" s="38"/>
      <c r="K29325" s="38"/>
      <c r="L29325" s="38"/>
      <c r="M29325" s="38"/>
      <c r="N29325" s="38"/>
      <c r="O29325" s="37"/>
      <c r="P29325" s="37"/>
      <c r="Q29325" s="37"/>
      <c r="R29325" s="29"/>
    </row>
    <row r="29326" spans="2:18" x14ac:dyDescent="0.25">
      <c r="B29326" s="35"/>
      <c r="C29326" s="36"/>
      <c r="D29326" s="37"/>
      <c r="E29326" s="37"/>
      <c r="F29326" s="38"/>
      <c r="G29326" s="38"/>
      <c r="H29326" s="38"/>
      <c r="I29326" s="38"/>
      <c r="J29326" s="38"/>
      <c r="K29326" s="38"/>
      <c r="L29326" s="38"/>
      <c r="M29326" s="38"/>
      <c r="N29326" s="38"/>
      <c r="O29326" s="37"/>
      <c r="P29326" s="37"/>
      <c r="Q29326" s="37"/>
      <c r="R29326" s="29"/>
    </row>
    <row r="29327" spans="2:18" x14ac:dyDescent="0.25">
      <c r="B29327" s="35"/>
      <c r="C29327" s="36"/>
      <c r="D29327" s="37"/>
      <c r="E29327" s="37"/>
      <c r="F29327" s="38"/>
      <c r="G29327" s="38"/>
      <c r="H29327" s="38"/>
      <c r="I29327" s="38"/>
      <c r="J29327" s="38"/>
      <c r="K29327" s="38"/>
      <c r="L29327" s="38"/>
      <c r="M29327" s="38"/>
      <c r="N29327" s="38"/>
      <c r="O29327" s="37"/>
      <c r="P29327" s="37"/>
      <c r="Q29327" s="37"/>
      <c r="R29327" s="29"/>
    </row>
    <row r="29328" spans="2:18" x14ac:dyDescent="0.25">
      <c r="B29328" s="35"/>
      <c r="C29328" s="36"/>
      <c r="D29328" s="37"/>
      <c r="E29328" s="37"/>
      <c r="F29328" s="38"/>
      <c r="G29328" s="38"/>
      <c r="H29328" s="38"/>
      <c r="I29328" s="38"/>
      <c r="J29328" s="38"/>
      <c r="K29328" s="38"/>
      <c r="L29328" s="38"/>
      <c r="M29328" s="38"/>
      <c r="N29328" s="38"/>
      <c r="O29328" s="37"/>
      <c r="P29328" s="37"/>
      <c r="Q29328" s="37"/>
      <c r="R29328" s="29"/>
    </row>
    <row r="29329" spans="2:18" x14ac:dyDescent="0.25">
      <c r="B29329" s="35"/>
      <c r="C29329" s="36"/>
      <c r="D29329" s="37"/>
      <c r="E29329" s="37"/>
      <c r="F29329" s="38"/>
      <c r="G29329" s="38"/>
      <c r="H29329" s="38"/>
      <c r="I29329" s="38"/>
      <c r="J29329" s="38"/>
      <c r="K29329" s="38"/>
      <c r="L29329" s="38"/>
      <c r="M29329" s="38"/>
      <c r="N29329" s="38"/>
      <c r="O29329" s="37"/>
      <c r="P29329" s="37"/>
      <c r="Q29329" s="37"/>
      <c r="R29329" s="29"/>
    </row>
    <row r="29330" spans="2:18" x14ac:dyDescent="0.25">
      <c r="B29330" s="35"/>
      <c r="C29330" s="36"/>
      <c r="D29330" s="37"/>
      <c r="E29330" s="37"/>
      <c r="F29330" s="38"/>
      <c r="G29330" s="38"/>
      <c r="H29330" s="38"/>
      <c r="I29330" s="38"/>
      <c r="J29330" s="38"/>
      <c r="K29330" s="38"/>
      <c r="L29330" s="38"/>
      <c r="M29330" s="38"/>
      <c r="N29330" s="38"/>
      <c r="O29330" s="37"/>
      <c r="P29330" s="37"/>
      <c r="Q29330" s="37"/>
      <c r="R29330" s="29"/>
    </row>
    <row r="29331" spans="2:18" x14ac:dyDescent="0.25">
      <c r="B29331" s="35"/>
      <c r="C29331" s="36"/>
      <c r="D29331" s="37"/>
      <c r="E29331" s="37"/>
      <c r="F29331" s="38"/>
      <c r="G29331" s="38"/>
      <c r="H29331" s="38"/>
      <c r="I29331" s="38"/>
      <c r="J29331" s="38"/>
      <c r="K29331" s="38"/>
      <c r="L29331" s="38"/>
      <c r="M29331" s="38"/>
      <c r="N29331" s="38"/>
      <c r="O29331" s="37"/>
      <c r="P29331" s="37"/>
      <c r="Q29331" s="37"/>
      <c r="R29331" s="29"/>
    </row>
    <row r="29332" spans="2:18" x14ac:dyDescent="0.25">
      <c r="B29332" s="35"/>
      <c r="C29332" s="36"/>
      <c r="D29332" s="37"/>
      <c r="E29332" s="37"/>
      <c r="F29332" s="38"/>
      <c r="G29332" s="38"/>
      <c r="H29332" s="38"/>
      <c r="I29332" s="38"/>
      <c r="J29332" s="38"/>
      <c r="K29332" s="38"/>
      <c r="L29332" s="38"/>
      <c r="M29332" s="38"/>
      <c r="N29332" s="38"/>
      <c r="O29332" s="37"/>
      <c r="P29332" s="37"/>
      <c r="Q29332" s="37"/>
      <c r="R29332" s="29"/>
    </row>
    <row r="29333" spans="2:18" x14ac:dyDescent="0.25">
      <c r="B29333" s="35"/>
      <c r="C29333" s="36"/>
      <c r="D29333" s="37"/>
      <c r="E29333" s="37"/>
      <c r="F29333" s="38"/>
      <c r="G29333" s="38"/>
      <c r="H29333" s="38"/>
      <c r="I29333" s="38"/>
      <c r="J29333" s="38"/>
      <c r="K29333" s="38"/>
      <c r="L29333" s="38"/>
      <c r="M29333" s="38"/>
      <c r="N29333" s="38"/>
      <c r="O29333" s="37"/>
      <c r="P29333" s="37"/>
      <c r="Q29333" s="37"/>
      <c r="R29333" s="29"/>
    </row>
    <row r="29334" spans="2:18" x14ac:dyDescent="0.25">
      <c r="B29334" s="35"/>
      <c r="C29334" s="36"/>
      <c r="D29334" s="37"/>
      <c r="E29334" s="37"/>
      <c r="F29334" s="38"/>
      <c r="G29334" s="38"/>
      <c r="H29334" s="38"/>
      <c r="I29334" s="38"/>
      <c r="J29334" s="38"/>
      <c r="K29334" s="38"/>
      <c r="L29334" s="38"/>
      <c r="M29334" s="38"/>
      <c r="N29334" s="38"/>
      <c r="O29334" s="37"/>
      <c r="P29334" s="37"/>
      <c r="Q29334" s="37"/>
      <c r="R29334" s="29"/>
    </row>
    <row r="29335" spans="2:18" x14ac:dyDescent="0.25">
      <c r="B29335" s="35"/>
      <c r="C29335" s="36"/>
      <c r="D29335" s="37"/>
      <c r="E29335" s="37"/>
      <c r="F29335" s="38"/>
      <c r="G29335" s="38"/>
      <c r="H29335" s="38"/>
      <c r="I29335" s="38"/>
      <c r="J29335" s="38"/>
      <c r="K29335" s="38"/>
      <c r="L29335" s="38"/>
      <c r="M29335" s="38"/>
      <c r="N29335" s="38"/>
      <c r="O29335" s="37"/>
      <c r="P29335" s="37"/>
      <c r="Q29335" s="37"/>
      <c r="R29335" s="29"/>
    </row>
    <row r="29336" spans="2:18" x14ac:dyDescent="0.25">
      <c r="B29336" s="35"/>
      <c r="C29336" s="36"/>
      <c r="D29336" s="37"/>
      <c r="E29336" s="37"/>
      <c r="F29336" s="38"/>
      <c r="G29336" s="38"/>
      <c r="H29336" s="38"/>
      <c r="I29336" s="38"/>
      <c r="J29336" s="38"/>
      <c r="K29336" s="38"/>
      <c r="L29336" s="38"/>
      <c r="M29336" s="38"/>
      <c r="N29336" s="38"/>
      <c r="O29336" s="37"/>
      <c r="P29336" s="37"/>
      <c r="Q29336" s="37"/>
      <c r="R29336" s="29"/>
    </row>
    <row r="29337" spans="2:18" x14ac:dyDescent="0.25">
      <c r="B29337" s="35"/>
      <c r="C29337" s="36"/>
      <c r="D29337" s="37"/>
      <c r="E29337" s="37"/>
      <c r="F29337" s="38"/>
      <c r="G29337" s="38"/>
      <c r="H29337" s="38"/>
      <c r="I29337" s="38"/>
      <c r="J29337" s="38"/>
      <c r="K29337" s="38"/>
      <c r="L29337" s="38"/>
      <c r="M29337" s="38"/>
      <c r="N29337" s="38"/>
      <c r="O29337" s="37"/>
      <c r="P29337" s="37"/>
      <c r="Q29337" s="37"/>
      <c r="R29337" s="29"/>
    </row>
    <row r="29338" spans="2:18" x14ac:dyDescent="0.25">
      <c r="B29338" s="35"/>
      <c r="C29338" s="36"/>
      <c r="D29338" s="37"/>
      <c r="E29338" s="37"/>
      <c r="F29338" s="38"/>
      <c r="G29338" s="38"/>
      <c r="H29338" s="38"/>
      <c r="I29338" s="38"/>
      <c r="J29338" s="38"/>
      <c r="K29338" s="38"/>
      <c r="L29338" s="38"/>
      <c r="M29338" s="38"/>
      <c r="N29338" s="38"/>
      <c r="O29338" s="37"/>
      <c r="P29338" s="37"/>
      <c r="Q29338" s="37"/>
      <c r="R29338" s="29"/>
    </row>
    <row r="29339" spans="2:18" x14ac:dyDescent="0.25">
      <c r="B29339" s="35"/>
      <c r="C29339" s="36"/>
      <c r="D29339" s="37"/>
      <c r="E29339" s="37"/>
      <c r="F29339" s="38"/>
      <c r="G29339" s="38"/>
      <c r="H29339" s="38"/>
      <c r="I29339" s="38"/>
      <c r="J29339" s="38"/>
      <c r="K29339" s="38"/>
      <c r="L29339" s="38"/>
      <c r="M29339" s="38"/>
      <c r="N29339" s="38"/>
      <c r="O29339" s="37"/>
      <c r="P29339" s="37"/>
      <c r="Q29339" s="37"/>
      <c r="R29339" s="29"/>
    </row>
    <row r="29340" spans="2:18" x14ac:dyDescent="0.25">
      <c r="B29340" s="35"/>
      <c r="C29340" s="36"/>
      <c r="D29340" s="37"/>
      <c r="E29340" s="37"/>
      <c r="F29340" s="38"/>
      <c r="G29340" s="38"/>
      <c r="H29340" s="38"/>
      <c r="I29340" s="38"/>
      <c r="J29340" s="38"/>
      <c r="K29340" s="38"/>
      <c r="L29340" s="38"/>
      <c r="M29340" s="38"/>
      <c r="N29340" s="38"/>
      <c r="O29340" s="37"/>
      <c r="P29340" s="37"/>
      <c r="Q29340" s="37"/>
      <c r="R29340" s="29"/>
    </row>
    <row r="29341" spans="2:18" x14ac:dyDescent="0.25">
      <c r="B29341" s="35"/>
      <c r="C29341" s="36"/>
      <c r="D29341" s="37"/>
      <c r="E29341" s="37"/>
      <c r="F29341" s="38"/>
      <c r="G29341" s="38"/>
      <c r="H29341" s="38"/>
      <c r="I29341" s="38"/>
      <c r="J29341" s="38"/>
      <c r="K29341" s="38"/>
      <c r="L29341" s="38"/>
      <c r="M29341" s="38"/>
      <c r="N29341" s="38"/>
      <c r="O29341" s="37"/>
      <c r="P29341" s="37"/>
      <c r="Q29341" s="37"/>
      <c r="R29341" s="29"/>
    </row>
    <row r="29342" spans="2:18" x14ac:dyDescent="0.25">
      <c r="B29342" s="35"/>
      <c r="C29342" s="36"/>
      <c r="D29342" s="37"/>
      <c r="E29342" s="37"/>
      <c r="F29342" s="38"/>
      <c r="G29342" s="38"/>
      <c r="H29342" s="38"/>
      <c r="I29342" s="38"/>
      <c r="J29342" s="38"/>
      <c r="K29342" s="38"/>
      <c r="L29342" s="38"/>
      <c r="M29342" s="38"/>
      <c r="N29342" s="38"/>
      <c r="O29342" s="37"/>
      <c r="P29342" s="37"/>
      <c r="Q29342" s="37"/>
      <c r="R29342" s="29"/>
    </row>
    <row r="29343" spans="2:18" x14ac:dyDescent="0.25">
      <c r="B29343" s="35"/>
      <c r="C29343" s="36"/>
      <c r="D29343" s="37"/>
      <c r="E29343" s="37"/>
      <c r="F29343" s="38"/>
      <c r="G29343" s="38"/>
      <c r="H29343" s="38"/>
      <c r="I29343" s="38"/>
      <c r="J29343" s="38"/>
      <c r="K29343" s="38"/>
      <c r="L29343" s="38"/>
      <c r="M29343" s="38"/>
      <c r="N29343" s="38"/>
      <c r="O29343" s="37"/>
      <c r="P29343" s="37"/>
      <c r="Q29343" s="37"/>
      <c r="R29343" s="29"/>
    </row>
    <row r="29344" spans="2:18" x14ac:dyDescent="0.25">
      <c r="B29344" s="35"/>
      <c r="C29344" s="36"/>
      <c r="D29344" s="37"/>
      <c r="E29344" s="37"/>
      <c r="F29344" s="38"/>
      <c r="G29344" s="38"/>
      <c r="H29344" s="38"/>
      <c r="I29344" s="38"/>
      <c r="J29344" s="38"/>
      <c r="K29344" s="38"/>
      <c r="L29344" s="38"/>
      <c r="M29344" s="38"/>
      <c r="N29344" s="38"/>
      <c r="O29344" s="37"/>
      <c r="P29344" s="37"/>
      <c r="Q29344" s="37"/>
      <c r="R29344" s="29"/>
    </row>
    <row r="29345" spans="2:18" x14ac:dyDescent="0.25">
      <c r="B29345" s="35"/>
      <c r="C29345" s="36"/>
      <c r="D29345" s="37"/>
      <c r="E29345" s="37"/>
      <c r="F29345" s="38"/>
      <c r="G29345" s="38"/>
      <c r="H29345" s="38"/>
      <c r="I29345" s="38"/>
      <c r="J29345" s="38"/>
      <c r="K29345" s="38"/>
      <c r="L29345" s="38"/>
      <c r="M29345" s="38"/>
      <c r="N29345" s="38"/>
      <c r="O29345" s="37"/>
      <c r="P29345" s="37"/>
      <c r="Q29345" s="37"/>
      <c r="R29345" s="29"/>
    </row>
    <row r="29346" spans="2:18" x14ac:dyDescent="0.25">
      <c r="B29346" s="35"/>
      <c r="C29346" s="36"/>
      <c r="D29346" s="37"/>
      <c r="E29346" s="37"/>
      <c r="F29346" s="38"/>
      <c r="G29346" s="38"/>
      <c r="H29346" s="38"/>
      <c r="I29346" s="38"/>
      <c r="J29346" s="38"/>
      <c r="K29346" s="38"/>
      <c r="L29346" s="38"/>
      <c r="M29346" s="38"/>
      <c r="N29346" s="38"/>
      <c r="O29346" s="37"/>
      <c r="P29346" s="37"/>
      <c r="Q29346" s="37"/>
      <c r="R29346" s="29"/>
    </row>
    <row r="29347" spans="2:18" x14ac:dyDescent="0.25">
      <c r="B29347" s="35"/>
      <c r="C29347" s="36"/>
      <c r="D29347" s="37"/>
      <c r="E29347" s="37"/>
      <c r="F29347" s="38"/>
      <c r="G29347" s="38"/>
      <c r="H29347" s="38"/>
      <c r="I29347" s="38"/>
      <c r="J29347" s="38"/>
      <c r="K29347" s="38"/>
      <c r="L29347" s="38"/>
      <c r="M29347" s="38"/>
      <c r="N29347" s="38"/>
      <c r="O29347" s="37"/>
      <c r="P29347" s="37"/>
      <c r="Q29347" s="37"/>
      <c r="R29347" s="29"/>
    </row>
    <row r="29348" spans="2:18" x14ac:dyDescent="0.25">
      <c r="B29348" s="35"/>
      <c r="C29348" s="36"/>
      <c r="D29348" s="37"/>
      <c r="E29348" s="37"/>
      <c r="F29348" s="38"/>
      <c r="G29348" s="38"/>
      <c r="H29348" s="38"/>
      <c r="I29348" s="38"/>
      <c r="J29348" s="38"/>
      <c r="K29348" s="38"/>
      <c r="L29348" s="38"/>
      <c r="M29348" s="38"/>
      <c r="N29348" s="38"/>
      <c r="O29348" s="37"/>
      <c r="P29348" s="37"/>
      <c r="Q29348" s="37"/>
      <c r="R29348" s="29"/>
    </row>
    <row r="29349" spans="2:18" x14ac:dyDescent="0.25">
      <c r="B29349" s="35"/>
      <c r="C29349" s="36"/>
      <c r="D29349" s="37"/>
      <c r="E29349" s="37"/>
      <c r="F29349" s="38"/>
      <c r="G29349" s="38"/>
      <c r="H29349" s="38"/>
      <c r="I29349" s="38"/>
      <c r="J29349" s="38"/>
      <c r="K29349" s="38"/>
      <c r="L29349" s="38"/>
      <c r="M29349" s="38"/>
      <c r="N29349" s="38"/>
      <c r="O29349" s="37"/>
      <c r="P29349" s="37"/>
      <c r="Q29349" s="37"/>
      <c r="R29349" s="29"/>
    </row>
    <row r="29350" spans="2:18" x14ac:dyDescent="0.25">
      <c r="B29350" s="35"/>
      <c r="C29350" s="36"/>
      <c r="D29350" s="37"/>
      <c r="E29350" s="37"/>
      <c r="F29350" s="38"/>
      <c r="G29350" s="38"/>
      <c r="H29350" s="38"/>
      <c r="I29350" s="38"/>
      <c r="J29350" s="38"/>
      <c r="K29350" s="38"/>
      <c r="L29350" s="38"/>
      <c r="M29350" s="38"/>
      <c r="N29350" s="38"/>
      <c r="O29350" s="37"/>
      <c r="P29350" s="37"/>
      <c r="Q29350" s="37"/>
      <c r="R29350" s="29"/>
    </row>
    <row r="29351" spans="2:18" x14ac:dyDescent="0.25">
      <c r="B29351" s="35"/>
      <c r="C29351" s="36"/>
      <c r="D29351" s="37"/>
      <c r="E29351" s="37"/>
      <c r="F29351" s="38"/>
      <c r="G29351" s="38"/>
      <c r="H29351" s="38"/>
      <c r="I29351" s="38"/>
      <c r="J29351" s="38"/>
      <c r="K29351" s="38"/>
      <c r="L29351" s="38"/>
      <c r="M29351" s="38"/>
      <c r="N29351" s="38"/>
      <c r="O29351" s="37"/>
      <c r="P29351" s="37"/>
      <c r="Q29351" s="37"/>
      <c r="R29351" s="29"/>
    </row>
    <row r="29352" spans="2:18" x14ac:dyDescent="0.25">
      <c r="B29352" s="35"/>
      <c r="C29352" s="36"/>
      <c r="D29352" s="37"/>
      <c r="E29352" s="37"/>
      <c r="F29352" s="38"/>
      <c r="G29352" s="38"/>
      <c r="H29352" s="38"/>
      <c r="I29352" s="38"/>
      <c r="J29352" s="38"/>
      <c r="K29352" s="38"/>
      <c r="L29352" s="38"/>
      <c r="M29352" s="38"/>
      <c r="N29352" s="38"/>
      <c r="O29352" s="37"/>
      <c r="P29352" s="37"/>
      <c r="Q29352" s="37"/>
      <c r="R29352" s="29"/>
    </row>
    <row r="29353" spans="2:18" x14ac:dyDescent="0.25">
      <c r="B29353" s="35"/>
      <c r="C29353" s="36"/>
      <c r="D29353" s="37"/>
      <c r="E29353" s="37"/>
      <c r="F29353" s="38"/>
      <c r="G29353" s="38"/>
      <c r="H29353" s="38"/>
      <c r="I29353" s="38"/>
      <c r="J29353" s="38"/>
      <c r="K29353" s="38"/>
      <c r="L29353" s="38"/>
      <c r="M29353" s="38"/>
      <c r="N29353" s="38"/>
      <c r="O29353" s="37"/>
      <c r="P29353" s="37"/>
      <c r="Q29353" s="37"/>
      <c r="R29353" s="29"/>
    </row>
    <row r="29354" spans="2:18" x14ac:dyDescent="0.25">
      <c r="B29354" s="35"/>
      <c r="C29354" s="36"/>
      <c r="D29354" s="37"/>
      <c r="E29354" s="37"/>
      <c r="F29354" s="38"/>
      <c r="G29354" s="38"/>
      <c r="H29354" s="38"/>
      <c r="I29354" s="38"/>
      <c r="J29354" s="38"/>
      <c r="K29354" s="38"/>
      <c r="L29354" s="38"/>
      <c r="M29354" s="38"/>
      <c r="N29354" s="38"/>
      <c r="O29354" s="37"/>
      <c r="P29354" s="37"/>
      <c r="Q29354" s="37"/>
      <c r="R29354" s="29"/>
    </row>
    <row r="29355" spans="2:18" x14ac:dyDescent="0.25">
      <c r="B29355" s="35"/>
      <c r="C29355" s="36"/>
      <c r="D29355" s="37"/>
      <c r="E29355" s="37"/>
      <c r="F29355" s="38"/>
      <c r="G29355" s="38"/>
      <c r="H29355" s="38"/>
      <c r="I29355" s="38"/>
      <c r="J29355" s="38"/>
      <c r="K29355" s="38"/>
      <c r="L29355" s="38"/>
      <c r="M29355" s="38"/>
      <c r="N29355" s="38"/>
      <c r="O29355" s="37"/>
      <c r="P29355" s="37"/>
      <c r="Q29355" s="37"/>
      <c r="R29355" s="29"/>
    </row>
    <row r="29356" spans="2:18" x14ac:dyDescent="0.25">
      <c r="B29356" s="35"/>
      <c r="C29356" s="36"/>
      <c r="D29356" s="37"/>
      <c r="E29356" s="37"/>
      <c r="F29356" s="38"/>
      <c r="G29356" s="38"/>
      <c r="H29356" s="38"/>
      <c r="I29356" s="38"/>
      <c r="J29356" s="38"/>
      <c r="K29356" s="38"/>
      <c r="L29356" s="38"/>
      <c r="M29356" s="38"/>
      <c r="N29356" s="38"/>
      <c r="O29356" s="37"/>
      <c r="P29356" s="37"/>
      <c r="Q29356" s="37"/>
      <c r="R29356" s="29"/>
    </row>
    <row r="29357" spans="2:18" x14ac:dyDescent="0.25">
      <c r="B29357" s="35"/>
      <c r="C29357" s="36"/>
      <c r="D29357" s="37"/>
      <c r="E29357" s="37"/>
      <c r="F29357" s="38"/>
      <c r="G29357" s="38"/>
      <c r="H29357" s="38"/>
      <c r="I29357" s="38"/>
      <c r="J29357" s="38"/>
      <c r="K29357" s="38"/>
      <c r="L29357" s="38"/>
      <c r="M29357" s="38"/>
      <c r="N29357" s="38"/>
      <c r="O29357" s="37"/>
      <c r="P29357" s="37"/>
      <c r="Q29357" s="37"/>
      <c r="R29357" s="29"/>
    </row>
    <row r="29358" spans="2:18" x14ac:dyDescent="0.25">
      <c r="B29358" s="35"/>
      <c r="C29358" s="36"/>
      <c r="D29358" s="37"/>
      <c r="E29358" s="37"/>
      <c r="F29358" s="38"/>
      <c r="G29358" s="38"/>
      <c r="H29358" s="38"/>
      <c r="I29358" s="38"/>
      <c r="J29358" s="38"/>
      <c r="K29358" s="38"/>
      <c r="L29358" s="38"/>
      <c r="M29358" s="38"/>
      <c r="N29358" s="38"/>
      <c r="O29358" s="37"/>
      <c r="P29358" s="37"/>
      <c r="Q29358" s="37"/>
      <c r="R29358" s="29"/>
    </row>
    <row r="29359" spans="2:18" x14ac:dyDescent="0.25">
      <c r="B29359" s="35"/>
      <c r="C29359" s="36"/>
      <c r="D29359" s="37"/>
      <c r="E29359" s="37"/>
      <c r="F29359" s="38"/>
      <c r="G29359" s="38"/>
      <c r="H29359" s="38"/>
      <c r="I29359" s="38"/>
      <c r="J29359" s="38"/>
      <c r="K29359" s="38"/>
      <c r="L29359" s="38"/>
      <c r="M29359" s="38"/>
      <c r="N29359" s="38"/>
      <c r="O29359" s="37"/>
      <c r="P29359" s="37"/>
      <c r="Q29359" s="37"/>
      <c r="R29359" s="29"/>
    </row>
    <row r="29360" spans="2:18" x14ac:dyDescent="0.25">
      <c r="B29360" s="35"/>
      <c r="C29360" s="36"/>
      <c r="D29360" s="37"/>
      <c r="E29360" s="37"/>
      <c r="F29360" s="38"/>
      <c r="G29360" s="38"/>
      <c r="H29360" s="38"/>
      <c r="I29360" s="38"/>
      <c r="J29360" s="38"/>
      <c r="K29360" s="38"/>
      <c r="L29360" s="38"/>
      <c r="M29360" s="38"/>
      <c r="N29360" s="38"/>
      <c r="O29360" s="37"/>
      <c r="P29360" s="37"/>
      <c r="Q29360" s="37"/>
      <c r="R29360" s="29"/>
    </row>
    <row r="29361" spans="2:18" x14ac:dyDescent="0.25">
      <c r="B29361" s="35"/>
      <c r="C29361" s="36"/>
      <c r="D29361" s="37"/>
      <c r="E29361" s="37"/>
      <c r="F29361" s="38"/>
      <c r="G29361" s="38"/>
      <c r="H29361" s="38"/>
      <c r="I29361" s="38"/>
      <c r="J29361" s="38"/>
      <c r="K29361" s="38"/>
      <c r="L29361" s="38"/>
      <c r="M29361" s="38"/>
      <c r="N29361" s="38"/>
      <c r="O29361" s="37"/>
      <c r="P29361" s="37"/>
      <c r="Q29361" s="37"/>
      <c r="R29361" s="29"/>
    </row>
    <row r="29362" spans="2:18" x14ac:dyDescent="0.25">
      <c r="B29362" s="35"/>
      <c r="C29362" s="36"/>
      <c r="D29362" s="37"/>
      <c r="E29362" s="37"/>
      <c r="F29362" s="38"/>
      <c r="G29362" s="38"/>
      <c r="H29362" s="38"/>
      <c r="I29362" s="38"/>
      <c r="J29362" s="38"/>
      <c r="K29362" s="38"/>
      <c r="L29362" s="38"/>
      <c r="M29362" s="38"/>
      <c r="N29362" s="38"/>
      <c r="O29362" s="37"/>
      <c r="P29362" s="37"/>
      <c r="Q29362" s="37"/>
      <c r="R29362" s="29"/>
    </row>
    <row r="29363" spans="2:18" x14ac:dyDescent="0.25">
      <c r="B29363" s="35"/>
      <c r="C29363" s="36"/>
      <c r="D29363" s="37"/>
      <c r="E29363" s="37"/>
      <c r="F29363" s="38"/>
      <c r="G29363" s="38"/>
      <c r="H29363" s="38"/>
      <c r="I29363" s="38"/>
      <c r="J29363" s="38"/>
      <c r="K29363" s="38"/>
      <c r="L29363" s="38"/>
      <c r="M29363" s="38"/>
      <c r="N29363" s="38"/>
      <c r="O29363" s="37"/>
      <c r="P29363" s="37"/>
      <c r="Q29363" s="37"/>
      <c r="R29363" s="29"/>
    </row>
    <row r="29364" spans="2:18" x14ac:dyDescent="0.25">
      <c r="B29364" s="35"/>
      <c r="C29364" s="36"/>
      <c r="D29364" s="37"/>
      <c r="E29364" s="37"/>
      <c r="F29364" s="38"/>
      <c r="G29364" s="38"/>
      <c r="H29364" s="38"/>
      <c r="I29364" s="38"/>
      <c r="J29364" s="38"/>
      <c r="K29364" s="38"/>
      <c r="L29364" s="38"/>
      <c r="M29364" s="38"/>
      <c r="N29364" s="38"/>
      <c r="O29364" s="37"/>
      <c r="P29364" s="37"/>
      <c r="Q29364" s="37"/>
      <c r="R29364" s="29"/>
    </row>
    <row r="29365" spans="2:18" x14ac:dyDescent="0.25">
      <c r="B29365" s="35"/>
      <c r="C29365" s="36"/>
      <c r="D29365" s="37"/>
      <c r="E29365" s="37"/>
      <c r="F29365" s="38"/>
      <c r="G29365" s="38"/>
      <c r="H29365" s="38"/>
      <c r="I29365" s="38"/>
      <c r="J29365" s="38"/>
      <c r="K29365" s="38"/>
      <c r="L29365" s="38"/>
      <c r="M29365" s="38"/>
      <c r="N29365" s="38"/>
      <c r="O29365" s="37"/>
      <c r="P29365" s="37"/>
      <c r="Q29365" s="37"/>
      <c r="R29365" s="29"/>
    </row>
    <row r="29366" spans="2:18" x14ac:dyDescent="0.25">
      <c r="B29366" s="35"/>
      <c r="C29366" s="36"/>
      <c r="D29366" s="37"/>
      <c r="E29366" s="37"/>
      <c r="F29366" s="38"/>
      <c r="G29366" s="38"/>
      <c r="H29366" s="38"/>
      <c r="I29366" s="38"/>
      <c r="J29366" s="38"/>
      <c r="K29366" s="38"/>
      <c r="L29366" s="38"/>
      <c r="M29366" s="38"/>
      <c r="N29366" s="38"/>
      <c r="O29366" s="37"/>
      <c r="P29366" s="37"/>
      <c r="Q29366" s="37"/>
      <c r="R29366" s="29"/>
    </row>
    <row r="29367" spans="2:18" x14ac:dyDescent="0.25">
      <c r="B29367" s="35"/>
      <c r="C29367" s="36"/>
      <c r="D29367" s="37"/>
      <c r="E29367" s="37"/>
      <c r="F29367" s="38"/>
      <c r="G29367" s="38"/>
      <c r="H29367" s="38"/>
      <c r="I29367" s="38"/>
      <c r="J29367" s="38"/>
      <c r="K29367" s="38"/>
      <c r="L29367" s="38"/>
      <c r="M29367" s="38"/>
      <c r="N29367" s="38"/>
      <c r="O29367" s="37"/>
      <c r="P29367" s="37"/>
      <c r="Q29367" s="37"/>
      <c r="R29367" s="29"/>
    </row>
    <row r="29368" spans="2:18" x14ac:dyDescent="0.25">
      <c r="B29368" s="35"/>
      <c r="C29368" s="36"/>
      <c r="D29368" s="37"/>
      <c r="E29368" s="37"/>
      <c r="F29368" s="38"/>
      <c r="G29368" s="38"/>
      <c r="H29368" s="38"/>
      <c r="I29368" s="38"/>
      <c r="J29368" s="38"/>
      <c r="K29368" s="38"/>
      <c r="L29368" s="38"/>
      <c r="M29368" s="38"/>
      <c r="N29368" s="38"/>
      <c r="O29368" s="37"/>
      <c r="P29368" s="37"/>
      <c r="Q29368" s="37"/>
      <c r="R29368" s="29"/>
    </row>
    <row r="29369" spans="2:18" x14ac:dyDescent="0.25">
      <c r="B29369" s="35"/>
      <c r="C29369" s="36"/>
      <c r="D29369" s="37"/>
      <c r="E29369" s="37"/>
      <c r="F29369" s="38"/>
      <c r="G29369" s="38"/>
      <c r="H29369" s="38"/>
      <c r="I29369" s="38"/>
      <c r="J29369" s="38"/>
      <c r="K29369" s="38"/>
      <c r="L29369" s="38"/>
      <c r="M29369" s="38"/>
      <c r="N29369" s="38"/>
      <c r="O29369" s="37"/>
      <c r="P29369" s="37"/>
      <c r="Q29369" s="37"/>
      <c r="R29369" s="29"/>
    </row>
    <row r="29370" spans="2:18" x14ac:dyDescent="0.25">
      <c r="B29370" s="35"/>
      <c r="C29370" s="36"/>
      <c r="D29370" s="37"/>
      <c r="E29370" s="37"/>
      <c r="F29370" s="38"/>
      <c r="G29370" s="38"/>
      <c r="H29370" s="38"/>
      <c r="I29370" s="38"/>
      <c r="J29370" s="38"/>
      <c r="K29370" s="38"/>
      <c r="L29370" s="38"/>
      <c r="M29370" s="38"/>
      <c r="N29370" s="38"/>
      <c r="O29370" s="37"/>
      <c r="P29370" s="37"/>
      <c r="Q29370" s="37"/>
      <c r="R29370" s="29"/>
    </row>
    <row r="29371" spans="2:18" x14ac:dyDescent="0.25">
      <c r="B29371" s="35"/>
      <c r="C29371" s="36"/>
      <c r="D29371" s="37"/>
      <c r="E29371" s="37"/>
      <c r="F29371" s="38"/>
      <c r="G29371" s="38"/>
      <c r="H29371" s="38"/>
      <c r="I29371" s="38"/>
      <c r="J29371" s="38"/>
      <c r="K29371" s="38"/>
      <c r="L29371" s="38"/>
      <c r="M29371" s="38"/>
      <c r="N29371" s="38"/>
      <c r="O29371" s="37"/>
      <c r="P29371" s="37"/>
      <c r="Q29371" s="37"/>
      <c r="R29371" s="29"/>
    </row>
    <row r="29372" spans="2:18" x14ac:dyDescent="0.25">
      <c r="B29372" s="35"/>
      <c r="C29372" s="36"/>
      <c r="D29372" s="37"/>
      <c r="E29372" s="37"/>
      <c r="F29372" s="38"/>
      <c r="G29372" s="38"/>
      <c r="H29372" s="38"/>
      <c r="I29372" s="38"/>
      <c r="J29372" s="38"/>
      <c r="K29372" s="38"/>
      <c r="L29372" s="38"/>
      <c r="M29372" s="38"/>
      <c r="N29372" s="38"/>
      <c r="O29372" s="37"/>
      <c r="P29372" s="37"/>
      <c r="Q29372" s="37"/>
      <c r="R29372" s="29"/>
    </row>
    <row r="29373" spans="2:18" x14ac:dyDescent="0.25">
      <c r="B29373" s="35"/>
      <c r="C29373" s="36"/>
      <c r="D29373" s="37"/>
      <c r="E29373" s="37"/>
      <c r="F29373" s="38"/>
      <c r="G29373" s="38"/>
      <c r="H29373" s="38"/>
      <c r="I29373" s="38"/>
      <c r="J29373" s="38"/>
      <c r="K29373" s="38"/>
      <c r="L29373" s="38"/>
      <c r="M29373" s="38"/>
      <c r="N29373" s="38"/>
      <c r="O29373" s="37"/>
      <c r="P29373" s="37"/>
      <c r="Q29373" s="37"/>
      <c r="R29373" s="29"/>
    </row>
    <row r="29374" spans="2:18" x14ac:dyDescent="0.25">
      <c r="B29374" s="35"/>
      <c r="C29374" s="36"/>
      <c r="D29374" s="37"/>
      <c r="E29374" s="37"/>
      <c r="F29374" s="38"/>
      <c r="G29374" s="38"/>
      <c r="H29374" s="38"/>
      <c r="I29374" s="38"/>
      <c r="J29374" s="38"/>
      <c r="K29374" s="38"/>
      <c r="L29374" s="38"/>
      <c r="M29374" s="38"/>
      <c r="N29374" s="38"/>
      <c r="O29374" s="37"/>
      <c r="P29374" s="37"/>
      <c r="Q29374" s="37"/>
      <c r="R29374" s="29"/>
    </row>
    <row r="29375" spans="2:18" x14ac:dyDescent="0.25">
      <c r="B29375" s="35"/>
      <c r="C29375" s="36"/>
      <c r="D29375" s="37"/>
      <c r="E29375" s="37"/>
      <c r="F29375" s="38"/>
      <c r="G29375" s="38"/>
      <c r="H29375" s="38"/>
      <c r="I29375" s="38"/>
      <c r="J29375" s="38"/>
      <c r="K29375" s="38"/>
      <c r="L29375" s="38"/>
      <c r="M29375" s="38"/>
      <c r="N29375" s="38"/>
      <c r="O29375" s="37"/>
      <c r="P29375" s="37"/>
      <c r="Q29375" s="37"/>
      <c r="R29375" s="29"/>
    </row>
    <row r="29376" spans="2:18" x14ac:dyDescent="0.25">
      <c r="B29376" s="35"/>
      <c r="C29376" s="36"/>
      <c r="D29376" s="37"/>
      <c r="E29376" s="37"/>
      <c r="F29376" s="38"/>
      <c r="G29376" s="38"/>
      <c r="H29376" s="38"/>
      <c r="I29376" s="38"/>
      <c r="J29376" s="38"/>
      <c r="K29376" s="38"/>
      <c r="L29376" s="38"/>
      <c r="M29376" s="38"/>
      <c r="N29376" s="38"/>
      <c r="O29376" s="37"/>
      <c r="P29376" s="37"/>
      <c r="Q29376" s="37"/>
      <c r="R29376" s="29"/>
    </row>
    <row r="29377" spans="2:18" x14ac:dyDescent="0.25">
      <c r="B29377" s="35"/>
      <c r="C29377" s="36"/>
      <c r="D29377" s="37"/>
      <c r="E29377" s="37"/>
      <c r="F29377" s="38"/>
      <c r="G29377" s="38"/>
      <c r="H29377" s="38"/>
      <c r="I29377" s="38"/>
      <c r="J29377" s="38"/>
      <c r="K29377" s="38"/>
      <c r="L29377" s="38"/>
      <c r="M29377" s="38"/>
      <c r="N29377" s="38"/>
      <c r="O29377" s="37"/>
      <c r="P29377" s="37"/>
      <c r="Q29377" s="37"/>
      <c r="R29377" s="29"/>
    </row>
    <row r="29378" spans="2:18" x14ac:dyDescent="0.25">
      <c r="B29378" s="35"/>
      <c r="C29378" s="36"/>
      <c r="D29378" s="37"/>
      <c r="E29378" s="37"/>
      <c r="F29378" s="38"/>
      <c r="G29378" s="38"/>
      <c r="H29378" s="38"/>
      <c r="I29378" s="38"/>
      <c r="J29378" s="38"/>
      <c r="K29378" s="38"/>
      <c r="L29378" s="38"/>
      <c r="M29378" s="38"/>
      <c r="N29378" s="38"/>
      <c r="O29378" s="37"/>
      <c r="P29378" s="37"/>
      <c r="Q29378" s="37"/>
      <c r="R29378" s="29"/>
    </row>
    <row r="29379" spans="2:18" x14ac:dyDescent="0.25">
      <c r="B29379" s="35"/>
      <c r="C29379" s="36"/>
      <c r="D29379" s="37"/>
      <c r="E29379" s="37"/>
      <c r="F29379" s="38"/>
      <c r="G29379" s="38"/>
      <c r="H29379" s="38"/>
      <c r="I29379" s="38"/>
      <c r="J29379" s="38"/>
      <c r="K29379" s="38"/>
      <c r="L29379" s="38"/>
      <c r="M29379" s="38"/>
      <c r="N29379" s="38"/>
      <c r="O29379" s="37"/>
      <c r="P29379" s="37"/>
      <c r="Q29379" s="37"/>
      <c r="R29379" s="29"/>
    </row>
    <row r="29380" spans="2:18" x14ac:dyDescent="0.25">
      <c r="B29380" s="35"/>
      <c r="C29380" s="36"/>
      <c r="D29380" s="37"/>
      <c r="E29380" s="37"/>
      <c r="F29380" s="38"/>
      <c r="G29380" s="38"/>
      <c r="H29380" s="38"/>
      <c r="I29380" s="38"/>
      <c r="J29380" s="38"/>
      <c r="K29380" s="38"/>
      <c r="L29380" s="38"/>
      <c r="M29380" s="38"/>
      <c r="N29380" s="38"/>
      <c r="O29380" s="37"/>
      <c r="P29380" s="37"/>
      <c r="Q29380" s="37"/>
      <c r="R29380" s="29"/>
    </row>
    <row r="29381" spans="2:18" x14ac:dyDescent="0.25">
      <c r="B29381" s="35"/>
      <c r="C29381" s="36"/>
      <c r="D29381" s="37"/>
      <c r="E29381" s="37"/>
      <c r="F29381" s="38"/>
      <c r="G29381" s="38"/>
      <c r="H29381" s="38"/>
      <c r="I29381" s="38"/>
      <c r="J29381" s="38"/>
      <c r="K29381" s="38"/>
      <c r="L29381" s="38"/>
      <c r="M29381" s="38"/>
      <c r="N29381" s="38"/>
      <c r="O29381" s="37"/>
      <c r="P29381" s="37"/>
      <c r="Q29381" s="37"/>
      <c r="R29381" s="29"/>
    </row>
    <row r="29382" spans="2:18" x14ac:dyDescent="0.25">
      <c r="B29382" s="35"/>
      <c r="C29382" s="36"/>
      <c r="D29382" s="37"/>
      <c r="E29382" s="37"/>
      <c r="F29382" s="38"/>
      <c r="G29382" s="38"/>
      <c r="H29382" s="38"/>
      <c r="I29382" s="38"/>
      <c r="J29382" s="38"/>
      <c r="K29382" s="38"/>
      <c r="L29382" s="38"/>
      <c r="M29382" s="38"/>
      <c r="N29382" s="38"/>
      <c r="O29382" s="37"/>
      <c r="P29382" s="37"/>
      <c r="Q29382" s="37"/>
      <c r="R29382" s="29"/>
    </row>
    <row r="29383" spans="2:18" x14ac:dyDescent="0.25">
      <c r="B29383" s="35"/>
      <c r="C29383" s="36"/>
      <c r="D29383" s="37"/>
      <c r="E29383" s="37"/>
      <c r="F29383" s="38"/>
      <c r="G29383" s="38"/>
      <c r="H29383" s="38"/>
      <c r="I29383" s="38"/>
      <c r="J29383" s="38"/>
      <c r="K29383" s="38"/>
      <c r="L29383" s="38"/>
      <c r="M29383" s="38"/>
      <c r="N29383" s="38"/>
      <c r="O29383" s="37"/>
      <c r="P29383" s="37"/>
      <c r="Q29383" s="37"/>
      <c r="R29383" s="29"/>
    </row>
    <row r="29384" spans="2:18" x14ac:dyDescent="0.25">
      <c r="B29384" s="35"/>
      <c r="C29384" s="36"/>
      <c r="D29384" s="37"/>
      <c r="E29384" s="37"/>
      <c r="F29384" s="38"/>
      <c r="G29384" s="38"/>
      <c r="H29384" s="38"/>
      <c r="I29384" s="38"/>
      <c r="J29384" s="38"/>
      <c r="K29384" s="38"/>
      <c r="L29384" s="38"/>
      <c r="M29384" s="38"/>
      <c r="N29384" s="38"/>
      <c r="O29384" s="37"/>
      <c r="P29384" s="37"/>
      <c r="Q29384" s="37"/>
      <c r="R29384" s="29"/>
    </row>
    <row r="29385" spans="2:18" x14ac:dyDescent="0.25">
      <c r="B29385" s="35"/>
      <c r="C29385" s="36"/>
      <c r="D29385" s="37"/>
      <c r="E29385" s="37"/>
      <c r="F29385" s="38"/>
      <c r="G29385" s="38"/>
      <c r="H29385" s="38"/>
      <c r="I29385" s="38"/>
      <c r="J29385" s="38"/>
      <c r="K29385" s="38"/>
      <c r="L29385" s="38"/>
      <c r="M29385" s="38"/>
      <c r="N29385" s="38"/>
      <c r="O29385" s="37"/>
      <c r="P29385" s="37"/>
      <c r="Q29385" s="37"/>
      <c r="R29385" s="29"/>
    </row>
    <row r="29386" spans="2:18" x14ac:dyDescent="0.25">
      <c r="B29386" s="35"/>
      <c r="C29386" s="36"/>
      <c r="D29386" s="37"/>
      <c r="E29386" s="37"/>
      <c r="F29386" s="38"/>
      <c r="G29386" s="38"/>
      <c r="H29386" s="38"/>
      <c r="I29386" s="38"/>
      <c r="J29386" s="38"/>
      <c r="K29386" s="38"/>
      <c r="L29386" s="38"/>
      <c r="M29386" s="38"/>
      <c r="N29386" s="38"/>
      <c r="O29386" s="37"/>
      <c r="P29386" s="37"/>
      <c r="Q29386" s="37"/>
      <c r="R29386" s="29"/>
    </row>
    <row r="29387" spans="2:18" x14ac:dyDescent="0.25">
      <c r="B29387" s="35"/>
      <c r="C29387" s="36"/>
      <c r="D29387" s="37"/>
      <c r="E29387" s="37"/>
      <c r="F29387" s="38"/>
      <c r="G29387" s="38"/>
      <c r="H29387" s="38"/>
      <c r="I29387" s="38"/>
      <c r="J29387" s="38"/>
      <c r="K29387" s="38"/>
      <c r="L29387" s="38"/>
      <c r="M29387" s="38"/>
      <c r="N29387" s="38"/>
      <c r="O29387" s="37"/>
      <c r="P29387" s="37"/>
      <c r="Q29387" s="37"/>
      <c r="R29387" s="29"/>
    </row>
    <row r="29388" spans="2:18" x14ac:dyDescent="0.25">
      <c r="B29388" s="35"/>
      <c r="C29388" s="36"/>
      <c r="D29388" s="37"/>
      <c r="E29388" s="37"/>
      <c r="F29388" s="38"/>
      <c r="G29388" s="38"/>
      <c r="H29388" s="38"/>
      <c r="I29388" s="38"/>
      <c r="J29388" s="38"/>
      <c r="K29388" s="38"/>
      <c r="L29388" s="38"/>
      <c r="M29388" s="38"/>
      <c r="N29388" s="38"/>
      <c r="O29388" s="37"/>
      <c r="P29388" s="37"/>
      <c r="Q29388" s="37"/>
      <c r="R29388" s="29"/>
    </row>
    <row r="29389" spans="2:18" x14ac:dyDescent="0.25">
      <c r="B29389" s="35"/>
      <c r="C29389" s="36"/>
      <c r="D29389" s="37"/>
      <c r="E29389" s="37"/>
      <c r="F29389" s="38"/>
      <c r="G29389" s="38"/>
      <c r="H29389" s="38"/>
      <c r="I29389" s="38"/>
      <c r="J29389" s="38"/>
      <c r="K29389" s="38"/>
      <c r="L29389" s="38"/>
      <c r="M29389" s="38"/>
      <c r="N29389" s="38"/>
      <c r="O29389" s="37"/>
      <c r="P29389" s="37"/>
      <c r="Q29389" s="37"/>
      <c r="R29389" s="29"/>
    </row>
    <row r="29390" spans="2:18" x14ac:dyDescent="0.25">
      <c r="B29390" s="35"/>
      <c r="C29390" s="36"/>
      <c r="D29390" s="37"/>
      <c r="E29390" s="37"/>
      <c r="F29390" s="38"/>
      <c r="G29390" s="38"/>
      <c r="H29390" s="38"/>
      <c r="I29390" s="38"/>
      <c r="J29390" s="38"/>
      <c r="K29390" s="38"/>
      <c r="L29390" s="38"/>
      <c r="M29390" s="38"/>
      <c r="N29390" s="38"/>
      <c r="O29390" s="37"/>
      <c r="P29390" s="37"/>
      <c r="Q29390" s="37"/>
      <c r="R29390" s="29"/>
    </row>
    <row r="29391" spans="2:18" x14ac:dyDescent="0.25">
      <c r="B29391" s="35"/>
      <c r="C29391" s="36"/>
      <c r="D29391" s="37"/>
      <c r="E29391" s="37"/>
      <c r="F29391" s="38"/>
      <c r="G29391" s="38"/>
      <c r="H29391" s="38"/>
      <c r="I29391" s="38"/>
      <c r="J29391" s="38"/>
      <c r="K29391" s="38"/>
      <c r="L29391" s="38"/>
      <c r="M29391" s="38"/>
      <c r="N29391" s="38"/>
      <c r="O29391" s="37"/>
      <c r="P29391" s="37"/>
      <c r="Q29391" s="37"/>
      <c r="R29391" s="29"/>
    </row>
    <row r="29392" spans="2:18" x14ac:dyDescent="0.25">
      <c r="B29392" s="35"/>
      <c r="C29392" s="36"/>
      <c r="D29392" s="37"/>
      <c r="E29392" s="37"/>
      <c r="F29392" s="38"/>
      <c r="G29392" s="38"/>
      <c r="H29392" s="38"/>
      <c r="I29392" s="38"/>
      <c r="J29392" s="38"/>
      <c r="K29392" s="38"/>
      <c r="L29392" s="38"/>
      <c r="M29392" s="38"/>
      <c r="N29392" s="38"/>
      <c r="O29392" s="37"/>
      <c r="P29392" s="37"/>
      <c r="Q29392" s="37"/>
      <c r="R29392" s="29"/>
    </row>
    <row r="29393" spans="2:18" x14ac:dyDescent="0.25">
      <c r="B29393" s="35"/>
      <c r="C29393" s="36"/>
      <c r="D29393" s="37"/>
      <c r="E29393" s="37"/>
      <c r="F29393" s="38"/>
      <c r="G29393" s="38"/>
      <c r="H29393" s="38"/>
      <c r="I29393" s="38"/>
      <c r="J29393" s="38"/>
      <c r="K29393" s="38"/>
      <c r="L29393" s="38"/>
      <c r="M29393" s="38"/>
      <c r="N29393" s="38"/>
      <c r="O29393" s="37"/>
      <c r="P29393" s="37"/>
      <c r="Q29393" s="37"/>
      <c r="R29393" s="29"/>
    </row>
    <row r="29394" spans="2:18" x14ac:dyDescent="0.25">
      <c r="B29394" s="35"/>
      <c r="C29394" s="36"/>
      <c r="D29394" s="37"/>
      <c r="E29394" s="37"/>
      <c r="F29394" s="38"/>
      <c r="G29394" s="38"/>
      <c r="H29394" s="38"/>
      <c r="I29394" s="38"/>
      <c r="J29394" s="38"/>
      <c r="K29394" s="38"/>
      <c r="L29394" s="38"/>
      <c r="M29394" s="38"/>
      <c r="N29394" s="38"/>
      <c r="O29394" s="37"/>
      <c r="P29394" s="37"/>
      <c r="Q29394" s="37"/>
      <c r="R29394" s="29"/>
    </row>
    <row r="29395" spans="2:18" x14ac:dyDescent="0.25">
      <c r="B29395" s="35"/>
      <c r="C29395" s="36"/>
      <c r="D29395" s="37"/>
      <c r="E29395" s="37"/>
      <c r="F29395" s="38"/>
      <c r="G29395" s="38"/>
      <c r="H29395" s="38"/>
      <c r="I29395" s="38"/>
      <c r="J29395" s="38"/>
      <c r="K29395" s="38"/>
      <c r="L29395" s="38"/>
      <c r="M29395" s="38"/>
      <c r="N29395" s="38"/>
      <c r="O29395" s="37"/>
      <c r="P29395" s="37"/>
      <c r="Q29395" s="37"/>
      <c r="R29395" s="29"/>
    </row>
    <row r="29396" spans="2:18" x14ac:dyDescent="0.25">
      <c r="B29396" s="35"/>
      <c r="C29396" s="36"/>
      <c r="D29396" s="37"/>
      <c r="E29396" s="37"/>
      <c r="F29396" s="38"/>
      <c r="G29396" s="38"/>
      <c r="H29396" s="38"/>
      <c r="I29396" s="38"/>
      <c r="J29396" s="38"/>
      <c r="K29396" s="38"/>
      <c r="L29396" s="38"/>
      <c r="M29396" s="38"/>
      <c r="N29396" s="38"/>
      <c r="O29396" s="37"/>
      <c r="P29396" s="37"/>
      <c r="Q29396" s="37"/>
      <c r="R29396" s="29"/>
    </row>
    <row r="29397" spans="2:18" x14ac:dyDescent="0.25">
      <c r="B29397" s="35"/>
      <c r="C29397" s="36"/>
      <c r="D29397" s="37"/>
      <c r="E29397" s="37"/>
      <c r="F29397" s="38"/>
      <c r="G29397" s="38"/>
      <c r="H29397" s="38"/>
      <c r="I29397" s="38"/>
      <c r="J29397" s="38"/>
      <c r="K29397" s="38"/>
      <c r="L29397" s="38"/>
      <c r="M29397" s="38"/>
      <c r="N29397" s="38"/>
      <c r="O29397" s="37"/>
      <c r="P29397" s="37"/>
      <c r="Q29397" s="37"/>
      <c r="R29397" s="29"/>
    </row>
    <row r="29398" spans="2:18" x14ac:dyDescent="0.25">
      <c r="B29398" s="35"/>
      <c r="C29398" s="36"/>
      <c r="D29398" s="37"/>
      <c r="E29398" s="37"/>
      <c r="F29398" s="38"/>
      <c r="G29398" s="38"/>
      <c r="H29398" s="38"/>
      <c r="I29398" s="38"/>
      <c r="J29398" s="38"/>
      <c r="K29398" s="38"/>
      <c r="L29398" s="38"/>
      <c r="M29398" s="38"/>
      <c r="N29398" s="38"/>
      <c r="O29398" s="37"/>
      <c r="P29398" s="37"/>
      <c r="Q29398" s="37"/>
      <c r="R29398" s="29"/>
    </row>
    <row r="29399" spans="2:18" x14ac:dyDescent="0.25">
      <c r="B29399" s="35"/>
      <c r="C29399" s="36"/>
      <c r="D29399" s="37"/>
      <c r="E29399" s="37"/>
      <c r="F29399" s="38"/>
      <c r="G29399" s="38"/>
      <c r="H29399" s="38"/>
      <c r="I29399" s="38"/>
      <c r="J29399" s="38"/>
      <c r="K29399" s="38"/>
      <c r="L29399" s="38"/>
      <c r="M29399" s="38"/>
      <c r="N29399" s="38"/>
      <c r="O29399" s="37"/>
      <c r="P29399" s="37"/>
      <c r="Q29399" s="37"/>
      <c r="R29399" s="29"/>
    </row>
    <row r="29400" spans="2:18" x14ac:dyDescent="0.25">
      <c r="B29400" s="35"/>
      <c r="C29400" s="36"/>
      <c r="D29400" s="37"/>
      <c r="E29400" s="37"/>
      <c r="F29400" s="38"/>
      <c r="G29400" s="38"/>
      <c r="H29400" s="38"/>
      <c r="I29400" s="38"/>
      <c r="J29400" s="38"/>
      <c r="K29400" s="38"/>
      <c r="L29400" s="38"/>
      <c r="M29400" s="38"/>
      <c r="N29400" s="38"/>
      <c r="O29400" s="37"/>
      <c r="P29400" s="37"/>
      <c r="Q29400" s="37"/>
      <c r="R29400" s="29"/>
    </row>
    <row r="29401" spans="2:18" x14ac:dyDescent="0.25">
      <c r="B29401" s="35"/>
      <c r="C29401" s="36"/>
      <c r="D29401" s="37"/>
      <c r="E29401" s="37"/>
      <c r="F29401" s="38"/>
      <c r="G29401" s="38"/>
      <c r="H29401" s="38"/>
      <c r="I29401" s="38"/>
      <c r="J29401" s="38"/>
      <c r="K29401" s="38"/>
      <c r="L29401" s="38"/>
      <c r="M29401" s="38"/>
      <c r="N29401" s="38"/>
      <c r="O29401" s="37"/>
      <c r="P29401" s="37"/>
      <c r="Q29401" s="37"/>
      <c r="R29401" s="29"/>
    </row>
    <row r="29402" spans="2:18" x14ac:dyDescent="0.25">
      <c r="B29402" s="35"/>
      <c r="C29402" s="36"/>
      <c r="D29402" s="37"/>
      <c r="E29402" s="37"/>
      <c r="F29402" s="38"/>
      <c r="G29402" s="38"/>
      <c r="H29402" s="38"/>
      <c r="I29402" s="38"/>
      <c r="J29402" s="38"/>
      <c r="K29402" s="38"/>
      <c r="L29402" s="38"/>
      <c r="M29402" s="38"/>
      <c r="N29402" s="38"/>
      <c r="O29402" s="37"/>
      <c r="P29402" s="37"/>
      <c r="Q29402" s="37"/>
      <c r="R29402" s="29"/>
    </row>
    <row r="29403" spans="2:18" x14ac:dyDescent="0.25">
      <c r="B29403" s="35"/>
      <c r="C29403" s="36"/>
      <c r="D29403" s="37"/>
      <c r="E29403" s="37"/>
      <c r="F29403" s="38"/>
      <c r="G29403" s="38"/>
      <c r="H29403" s="38"/>
      <c r="I29403" s="38"/>
      <c r="J29403" s="38"/>
      <c r="K29403" s="38"/>
      <c r="L29403" s="38"/>
      <c r="M29403" s="38"/>
      <c r="N29403" s="38"/>
      <c r="O29403" s="37"/>
      <c r="P29403" s="37"/>
      <c r="Q29403" s="37"/>
      <c r="R29403" s="29"/>
    </row>
    <row r="29404" spans="2:18" x14ac:dyDescent="0.25">
      <c r="B29404" s="35"/>
      <c r="C29404" s="36"/>
      <c r="D29404" s="37"/>
      <c r="E29404" s="37"/>
      <c r="F29404" s="38"/>
      <c r="G29404" s="38"/>
      <c r="H29404" s="38"/>
      <c r="I29404" s="38"/>
      <c r="J29404" s="38"/>
      <c r="K29404" s="38"/>
      <c r="L29404" s="38"/>
      <c r="M29404" s="38"/>
      <c r="N29404" s="38"/>
      <c r="O29404" s="37"/>
      <c r="P29404" s="37"/>
      <c r="Q29404" s="37"/>
      <c r="R29404" s="29"/>
    </row>
    <row r="29405" spans="2:18" x14ac:dyDescent="0.25">
      <c r="B29405" s="35"/>
      <c r="C29405" s="36"/>
      <c r="D29405" s="37"/>
      <c r="E29405" s="37"/>
      <c r="F29405" s="38"/>
      <c r="G29405" s="38"/>
      <c r="H29405" s="38"/>
      <c r="I29405" s="38"/>
      <c r="J29405" s="38"/>
      <c r="K29405" s="38"/>
      <c r="L29405" s="38"/>
      <c r="M29405" s="38"/>
      <c r="N29405" s="38"/>
      <c r="O29405" s="37"/>
      <c r="P29405" s="37"/>
      <c r="Q29405" s="37"/>
      <c r="R29405" s="29"/>
    </row>
    <row r="29406" spans="2:18" x14ac:dyDescent="0.25">
      <c r="B29406" s="35"/>
      <c r="C29406" s="36"/>
      <c r="D29406" s="37"/>
      <c r="E29406" s="37"/>
      <c r="F29406" s="38"/>
      <c r="G29406" s="38"/>
      <c r="H29406" s="38"/>
      <c r="I29406" s="38"/>
      <c r="J29406" s="38"/>
      <c r="K29406" s="38"/>
      <c r="L29406" s="38"/>
      <c r="M29406" s="38"/>
      <c r="N29406" s="38"/>
      <c r="O29406" s="37"/>
      <c r="P29406" s="37"/>
      <c r="Q29406" s="37"/>
      <c r="R29406" s="29"/>
    </row>
    <row r="29407" spans="2:18" x14ac:dyDescent="0.25">
      <c r="B29407" s="35"/>
      <c r="C29407" s="36"/>
      <c r="D29407" s="37"/>
      <c r="E29407" s="37"/>
      <c r="F29407" s="38"/>
      <c r="G29407" s="38"/>
      <c r="H29407" s="38"/>
      <c r="I29407" s="38"/>
      <c r="J29407" s="38"/>
      <c r="K29407" s="38"/>
      <c r="L29407" s="38"/>
      <c r="M29407" s="38"/>
      <c r="N29407" s="38"/>
      <c r="O29407" s="37"/>
      <c r="P29407" s="37"/>
      <c r="Q29407" s="37"/>
      <c r="R29407" s="29"/>
    </row>
    <row r="29408" spans="2:18" x14ac:dyDescent="0.25">
      <c r="B29408" s="35"/>
      <c r="C29408" s="36"/>
      <c r="D29408" s="37"/>
      <c r="E29408" s="37"/>
      <c r="F29408" s="38"/>
      <c r="G29408" s="38"/>
      <c r="H29408" s="38"/>
      <c r="I29408" s="38"/>
      <c r="J29408" s="38"/>
      <c r="K29408" s="38"/>
      <c r="L29408" s="38"/>
      <c r="M29408" s="38"/>
      <c r="N29408" s="38"/>
      <c r="O29408" s="37"/>
      <c r="P29408" s="37"/>
      <c r="Q29408" s="37"/>
      <c r="R29408" s="29"/>
    </row>
    <row r="29409" spans="2:18" x14ac:dyDescent="0.25">
      <c r="B29409" s="35"/>
      <c r="C29409" s="36"/>
      <c r="D29409" s="37"/>
      <c r="E29409" s="37"/>
      <c r="F29409" s="38"/>
      <c r="G29409" s="38"/>
      <c r="H29409" s="38"/>
      <c r="I29409" s="38"/>
      <c r="J29409" s="38"/>
      <c r="K29409" s="38"/>
      <c r="L29409" s="38"/>
      <c r="M29409" s="38"/>
      <c r="N29409" s="38"/>
      <c r="O29409" s="37"/>
      <c r="P29409" s="37"/>
      <c r="Q29409" s="37"/>
      <c r="R29409" s="29"/>
    </row>
    <row r="29410" spans="2:18" x14ac:dyDescent="0.25">
      <c r="B29410" s="35"/>
      <c r="C29410" s="36"/>
      <c r="D29410" s="37"/>
      <c r="E29410" s="37"/>
      <c r="F29410" s="38"/>
      <c r="G29410" s="38"/>
      <c r="H29410" s="38"/>
      <c r="I29410" s="38"/>
      <c r="J29410" s="38"/>
      <c r="K29410" s="38"/>
      <c r="L29410" s="38"/>
      <c r="M29410" s="38"/>
      <c r="N29410" s="38"/>
      <c r="O29410" s="37"/>
      <c r="P29410" s="37"/>
      <c r="Q29410" s="37"/>
      <c r="R29410" s="29"/>
    </row>
    <row r="29411" spans="2:18" x14ac:dyDescent="0.25">
      <c r="B29411" s="35"/>
      <c r="C29411" s="36"/>
      <c r="D29411" s="37"/>
      <c r="E29411" s="37"/>
      <c r="F29411" s="38"/>
      <c r="G29411" s="38"/>
      <c r="H29411" s="38"/>
      <c r="I29411" s="38"/>
      <c r="J29411" s="38"/>
      <c r="K29411" s="38"/>
      <c r="L29411" s="38"/>
      <c r="M29411" s="38"/>
      <c r="N29411" s="38"/>
      <c r="O29411" s="37"/>
      <c r="P29411" s="37"/>
      <c r="Q29411" s="37"/>
      <c r="R29411" s="29"/>
    </row>
    <row r="29412" spans="2:18" x14ac:dyDescent="0.25">
      <c r="B29412" s="35"/>
      <c r="C29412" s="36"/>
      <c r="D29412" s="37"/>
      <c r="E29412" s="37"/>
      <c r="F29412" s="38"/>
      <c r="G29412" s="38"/>
      <c r="H29412" s="38"/>
      <c r="I29412" s="38"/>
      <c r="J29412" s="38"/>
      <c r="K29412" s="38"/>
      <c r="L29412" s="38"/>
      <c r="M29412" s="38"/>
      <c r="N29412" s="38"/>
      <c r="O29412" s="37"/>
      <c r="P29412" s="37"/>
      <c r="Q29412" s="37"/>
      <c r="R29412" s="29"/>
    </row>
    <row r="29413" spans="2:18" x14ac:dyDescent="0.25">
      <c r="B29413" s="35"/>
      <c r="C29413" s="36"/>
      <c r="D29413" s="37"/>
      <c r="E29413" s="37"/>
      <c r="F29413" s="38"/>
      <c r="G29413" s="38"/>
      <c r="H29413" s="38"/>
      <c r="I29413" s="38"/>
      <c r="J29413" s="38"/>
      <c r="K29413" s="38"/>
      <c r="L29413" s="38"/>
      <c r="M29413" s="38"/>
      <c r="N29413" s="38"/>
      <c r="O29413" s="37"/>
      <c r="P29413" s="37"/>
      <c r="Q29413" s="37"/>
      <c r="R29413" s="29"/>
    </row>
    <row r="29414" spans="2:18" x14ac:dyDescent="0.25">
      <c r="B29414" s="35"/>
      <c r="C29414" s="36"/>
      <c r="D29414" s="37"/>
      <c r="E29414" s="37"/>
      <c r="F29414" s="38"/>
      <c r="G29414" s="38"/>
      <c r="H29414" s="38"/>
      <c r="I29414" s="38"/>
      <c r="J29414" s="38"/>
      <c r="K29414" s="38"/>
      <c r="L29414" s="38"/>
      <c r="M29414" s="38"/>
      <c r="N29414" s="38"/>
      <c r="O29414" s="37"/>
      <c r="P29414" s="37"/>
      <c r="Q29414" s="37"/>
      <c r="R29414" s="29"/>
    </row>
    <row r="29415" spans="2:18" x14ac:dyDescent="0.25">
      <c r="B29415" s="35"/>
      <c r="C29415" s="36"/>
      <c r="D29415" s="37"/>
      <c r="E29415" s="37"/>
      <c r="F29415" s="38"/>
      <c r="G29415" s="38"/>
      <c r="H29415" s="38"/>
      <c r="I29415" s="38"/>
      <c r="J29415" s="38"/>
      <c r="K29415" s="38"/>
      <c r="L29415" s="38"/>
      <c r="M29415" s="38"/>
      <c r="N29415" s="38"/>
      <c r="O29415" s="37"/>
      <c r="P29415" s="37"/>
      <c r="Q29415" s="37"/>
      <c r="R29415" s="29"/>
    </row>
    <row r="29416" spans="2:18" x14ac:dyDescent="0.25">
      <c r="B29416" s="35"/>
      <c r="C29416" s="36"/>
      <c r="D29416" s="37"/>
      <c r="E29416" s="37"/>
      <c r="F29416" s="38"/>
      <c r="G29416" s="38"/>
      <c r="H29416" s="38"/>
      <c r="I29416" s="38"/>
      <c r="J29416" s="38"/>
      <c r="K29416" s="38"/>
      <c r="L29416" s="38"/>
      <c r="M29416" s="38"/>
      <c r="N29416" s="38"/>
      <c r="O29416" s="37"/>
      <c r="P29416" s="37"/>
      <c r="Q29416" s="37"/>
      <c r="R29416" s="29"/>
    </row>
    <row r="29417" spans="2:18" x14ac:dyDescent="0.25">
      <c r="B29417" s="35"/>
      <c r="C29417" s="36"/>
      <c r="D29417" s="37"/>
      <c r="E29417" s="37"/>
      <c r="F29417" s="38"/>
      <c r="G29417" s="38"/>
      <c r="H29417" s="38"/>
      <c r="I29417" s="38"/>
      <c r="J29417" s="38"/>
      <c r="K29417" s="38"/>
      <c r="L29417" s="38"/>
      <c r="M29417" s="38"/>
      <c r="N29417" s="38"/>
      <c r="O29417" s="37"/>
      <c r="P29417" s="37"/>
      <c r="Q29417" s="37"/>
      <c r="R29417" s="29"/>
    </row>
    <row r="29418" spans="2:18" x14ac:dyDescent="0.25">
      <c r="B29418" s="35"/>
      <c r="C29418" s="36"/>
      <c r="D29418" s="37"/>
      <c r="E29418" s="37"/>
      <c r="F29418" s="38"/>
      <c r="G29418" s="38"/>
      <c r="H29418" s="38"/>
      <c r="I29418" s="38"/>
      <c r="J29418" s="38"/>
      <c r="K29418" s="38"/>
      <c r="L29418" s="38"/>
      <c r="M29418" s="38"/>
      <c r="N29418" s="38"/>
      <c r="O29418" s="37"/>
      <c r="P29418" s="37"/>
      <c r="Q29418" s="37"/>
      <c r="R29418" s="29"/>
    </row>
    <row r="29419" spans="2:18" x14ac:dyDescent="0.25">
      <c r="B29419" s="35"/>
      <c r="C29419" s="36"/>
      <c r="D29419" s="37"/>
      <c r="E29419" s="37"/>
      <c r="F29419" s="38"/>
      <c r="G29419" s="38"/>
      <c r="H29419" s="38"/>
      <c r="I29419" s="38"/>
      <c r="J29419" s="38"/>
      <c r="K29419" s="38"/>
      <c r="L29419" s="38"/>
      <c r="M29419" s="38"/>
      <c r="N29419" s="38"/>
      <c r="O29419" s="37"/>
      <c r="P29419" s="37"/>
      <c r="Q29419" s="37"/>
      <c r="R29419" s="29"/>
    </row>
    <row r="29420" spans="2:18" x14ac:dyDescent="0.25">
      <c r="B29420" s="35"/>
      <c r="C29420" s="36"/>
      <c r="D29420" s="37"/>
      <c r="E29420" s="37"/>
      <c r="F29420" s="38"/>
      <c r="G29420" s="38"/>
      <c r="H29420" s="38"/>
      <c r="I29420" s="38"/>
      <c r="J29420" s="38"/>
      <c r="K29420" s="38"/>
      <c r="L29420" s="38"/>
      <c r="M29420" s="38"/>
      <c r="N29420" s="38"/>
      <c r="O29420" s="37"/>
      <c r="P29420" s="37"/>
      <c r="Q29420" s="37"/>
      <c r="R29420" s="29"/>
    </row>
    <row r="29421" spans="2:18" x14ac:dyDescent="0.25">
      <c r="B29421" s="35"/>
      <c r="C29421" s="36"/>
      <c r="D29421" s="37"/>
      <c r="E29421" s="37"/>
      <c r="F29421" s="38"/>
      <c r="G29421" s="38"/>
      <c r="H29421" s="38"/>
      <c r="I29421" s="38"/>
      <c r="J29421" s="38"/>
      <c r="K29421" s="38"/>
      <c r="L29421" s="38"/>
      <c r="M29421" s="38"/>
      <c r="N29421" s="38"/>
      <c r="O29421" s="37"/>
      <c r="P29421" s="37"/>
      <c r="Q29421" s="37"/>
      <c r="R29421" s="29"/>
    </row>
    <row r="29422" spans="2:18" x14ac:dyDescent="0.25">
      <c r="B29422" s="35"/>
      <c r="C29422" s="36"/>
      <c r="D29422" s="37"/>
      <c r="E29422" s="37"/>
      <c r="F29422" s="38"/>
      <c r="G29422" s="38"/>
      <c r="H29422" s="38"/>
      <c r="I29422" s="38"/>
      <c r="J29422" s="38"/>
      <c r="K29422" s="38"/>
      <c r="L29422" s="38"/>
      <c r="M29422" s="38"/>
      <c r="N29422" s="38"/>
      <c r="O29422" s="37"/>
      <c r="P29422" s="37"/>
      <c r="Q29422" s="37"/>
      <c r="R29422" s="29"/>
    </row>
    <row r="29423" spans="2:18" x14ac:dyDescent="0.25">
      <c r="B29423" s="35"/>
      <c r="C29423" s="36"/>
      <c r="D29423" s="37"/>
      <c r="E29423" s="37"/>
      <c r="F29423" s="38"/>
      <c r="G29423" s="38"/>
      <c r="H29423" s="38"/>
      <c r="I29423" s="38"/>
      <c r="J29423" s="38"/>
      <c r="K29423" s="38"/>
      <c r="L29423" s="38"/>
      <c r="M29423" s="38"/>
      <c r="N29423" s="38"/>
      <c r="O29423" s="37"/>
      <c r="P29423" s="37"/>
      <c r="Q29423" s="37"/>
      <c r="R29423" s="29"/>
    </row>
    <row r="29424" spans="2:18" x14ac:dyDescent="0.25">
      <c r="B29424" s="35"/>
      <c r="C29424" s="36"/>
      <c r="D29424" s="37"/>
      <c r="E29424" s="37"/>
      <c r="F29424" s="38"/>
      <c r="G29424" s="38"/>
      <c r="H29424" s="38"/>
      <c r="I29424" s="38"/>
      <c r="J29424" s="38"/>
      <c r="K29424" s="38"/>
      <c r="L29424" s="38"/>
      <c r="M29424" s="38"/>
      <c r="N29424" s="38"/>
      <c r="O29424" s="37"/>
      <c r="P29424" s="37"/>
      <c r="Q29424" s="37"/>
      <c r="R29424" s="29"/>
    </row>
    <row r="29425" spans="2:18" x14ac:dyDescent="0.25">
      <c r="B29425" s="35"/>
      <c r="C29425" s="36"/>
      <c r="D29425" s="37"/>
      <c r="E29425" s="37"/>
      <c r="F29425" s="38"/>
      <c r="G29425" s="38"/>
      <c r="H29425" s="38"/>
      <c r="I29425" s="38"/>
      <c r="J29425" s="38"/>
      <c r="K29425" s="38"/>
      <c r="L29425" s="38"/>
      <c r="M29425" s="38"/>
      <c r="N29425" s="38"/>
      <c r="O29425" s="37"/>
      <c r="P29425" s="37"/>
      <c r="Q29425" s="37"/>
      <c r="R29425" s="29"/>
    </row>
    <row r="29426" spans="2:18" x14ac:dyDescent="0.25">
      <c r="B29426" s="35"/>
      <c r="C29426" s="36"/>
      <c r="D29426" s="37"/>
      <c r="E29426" s="37"/>
      <c r="F29426" s="38"/>
      <c r="G29426" s="38"/>
      <c r="H29426" s="38"/>
      <c r="I29426" s="38"/>
      <c r="J29426" s="38"/>
      <c r="K29426" s="38"/>
      <c r="L29426" s="38"/>
      <c r="M29426" s="38"/>
      <c r="N29426" s="38"/>
      <c r="O29426" s="37"/>
      <c r="P29426" s="37"/>
      <c r="Q29426" s="37"/>
      <c r="R29426" s="29"/>
    </row>
    <row r="29427" spans="2:18" x14ac:dyDescent="0.25">
      <c r="B29427" s="35"/>
      <c r="C29427" s="36"/>
      <c r="D29427" s="37"/>
      <c r="E29427" s="37"/>
      <c r="F29427" s="38"/>
      <c r="G29427" s="38"/>
      <c r="H29427" s="38"/>
      <c r="I29427" s="38"/>
      <c r="J29427" s="38"/>
      <c r="K29427" s="38"/>
      <c r="L29427" s="38"/>
      <c r="M29427" s="38"/>
      <c r="N29427" s="38"/>
      <c r="O29427" s="37"/>
      <c r="P29427" s="37"/>
      <c r="Q29427" s="37"/>
      <c r="R29427" s="29"/>
    </row>
    <row r="29428" spans="2:18" x14ac:dyDescent="0.25">
      <c r="B29428" s="35"/>
      <c r="C29428" s="36"/>
      <c r="D29428" s="37"/>
      <c r="E29428" s="37"/>
      <c r="F29428" s="38"/>
      <c r="G29428" s="38"/>
      <c r="H29428" s="38"/>
      <c r="I29428" s="38"/>
      <c r="J29428" s="38"/>
      <c r="K29428" s="38"/>
      <c r="L29428" s="38"/>
      <c r="M29428" s="38"/>
      <c r="N29428" s="38"/>
      <c r="O29428" s="37"/>
      <c r="P29428" s="37"/>
      <c r="Q29428" s="37"/>
      <c r="R29428" s="29"/>
    </row>
    <row r="29429" spans="2:18" x14ac:dyDescent="0.25">
      <c r="B29429" s="35"/>
      <c r="C29429" s="36"/>
      <c r="D29429" s="37"/>
      <c r="E29429" s="37"/>
      <c r="F29429" s="38"/>
      <c r="G29429" s="38"/>
      <c r="H29429" s="38"/>
      <c r="I29429" s="38"/>
      <c r="J29429" s="38"/>
      <c r="K29429" s="38"/>
      <c r="L29429" s="38"/>
      <c r="M29429" s="38"/>
      <c r="N29429" s="38"/>
      <c r="O29429" s="37"/>
      <c r="P29429" s="37"/>
      <c r="Q29429" s="37"/>
      <c r="R29429" s="29"/>
    </row>
    <row r="29430" spans="2:18" x14ac:dyDescent="0.25">
      <c r="B29430" s="35"/>
      <c r="C29430" s="36"/>
      <c r="D29430" s="37"/>
      <c r="E29430" s="37"/>
      <c r="F29430" s="38"/>
      <c r="G29430" s="38"/>
      <c r="H29430" s="38"/>
      <c r="I29430" s="38"/>
      <c r="J29430" s="38"/>
      <c r="K29430" s="38"/>
      <c r="L29430" s="38"/>
      <c r="M29430" s="38"/>
      <c r="N29430" s="38"/>
      <c r="O29430" s="37"/>
      <c r="P29430" s="37"/>
      <c r="Q29430" s="37"/>
      <c r="R29430" s="29"/>
    </row>
    <row r="29431" spans="2:18" x14ac:dyDescent="0.25">
      <c r="B29431" s="35"/>
      <c r="C29431" s="36"/>
      <c r="D29431" s="37"/>
      <c r="E29431" s="37"/>
      <c r="F29431" s="38"/>
      <c r="G29431" s="38"/>
      <c r="H29431" s="38"/>
      <c r="I29431" s="38"/>
      <c r="J29431" s="38"/>
      <c r="K29431" s="38"/>
      <c r="L29431" s="38"/>
      <c r="M29431" s="38"/>
      <c r="N29431" s="38"/>
      <c r="O29431" s="37"/>
      <c r="P29431" s="37"/>
      <c r="Q29431" s="37"/>
      <c r="R29431" s="29"/>
    </row>
    <row r="29432" spans="2:18" x14ac:dyDescent="0.25">
      <c r="B29432" s="35"/>
      <c r="C29432" s="36"/>
      <c r="D29432" s="37"/>
      <c r="E29432" s="37"/>
      <c r="F29432" s="38"/>
      <c r="G29432" s="38"/>
      <c r="H29432" s="38"/>
      <c r="I29432" s="38"/>
      <c r="J29432" s="38"/>
      <c r="K29432" s="38"/>
      <c r="L29432" s="38"/>
      <c r="M29432" s="38"/>
      <c r="N29432" s="38"/>
      <c r="O29432" s="37"/>
      <c r="P29432" s="37"/>
      <c r="Q29432" s="37"/>
      <c r="R29432" s="29"/>
    </row>
    <row r="29433" spans="2:18" x14ac:dyDescent="0.25">
      <c r="B29433" s="35"/>
      <c r="C29433" s="36"/>
      <c r="D29433" s="37"/>
      <c r="E29433" s="37"/>
      <c r="F29433" s="38"/>
      <c r="G29433" s="38"/>
      <c r="H29433" s="38"/>
      <c r="I29433" s="38"/>
      <c r="J29433" s="38"/>
      <c r="K29433" s="38"/>
      <c r="L29433" s="38"/>
      <c r="M29433" s="38"/>
      <c r="N29433" s="38"/>
      <c r="O29433" s="37"/>
      <c r="P29433" s="37"/>
      <c r="Q29433" s="37"/>
      <c r="R29433" s="29"/>
    </row>
    <row r="29434" spans="2:18" x14ac:dyDescent="0.25">
      <c r="B29434" s="35"/>
      <c r="C29434" s="36"/>
      <c r="D29434" s="37"/>
      <c r="E29434" s="37"/>
      <c r="F29434" s="38"/>
      <c r="G29434" s="38"/>
      <c r="H29434" s="38"/>
      <c r="I29434" s="38"/>
      <c r="J29434" s="38"/>
      <c r="K29434" s="38"/>
      <c r="L29434" s="38"/>
      <c r="M29434" s="38"/>
      <c r="N29434" s="38"/>
      <c r="O29434" s="37"/>
      <c r="P29434" s="37"/>
      <c r="Q29434" s="37"/>
      <c r="R29434" s="29"/>
    </row>
    <row r="29435" spans="2:18" x14ac:dyDescent="0.25">
      <c r="B29435" s="35"/>
      <c r="C29435" s="36"/>
      <c r="D29435" s="37"/>
      <c r="E29435" s="37"/>
      <c r="F29435" s="38"/>
      <c r="G29435" s="38"/>
      <c r="H29435" s="38"/>
      <c r="I29435" s="38"/>
      <c r="J29435" s="38"/>
      <c r="K29435" s="38"/>
      <c r="L29435" s="38"/>
      <c r="M29435" s="38"/>
      <c r="N29435" s="38"/>
      <c r="O29435" s="37"/>
      <c r="P29435" s="37"/>
      <c r="Q29435" s="37"/>
      <c r="R29435" s="29"/>
    </row>
    <row r="29436" spans="2:18" x14ac:dyDescent="0.25">
      <c r="B29436" s="35"/>
      <c r="C29436" s="36"/>
      <c r="D29436" s="37"/>
      <c r="E29436" s="37"/>
      <c r="F29436" s="38"/>
      <c r="G29436" s="38"/>
      <c r="H29436" s="38"/>
      <c r="I29436" s="38"/>
      <c r="J29436" s="38"/>
      <c r="K29436" s="38"/>
      <c r="L29436" s="38"/>
      <c r="M29436" s="38"/>
      <c r="N29436" s="38"/>
      <c r="O29436" s="37"/>
      <c r="P29436" s="37"/>
      <c r="Q29436" s="37"/>
      <c r="R29436" s="29"/>
    </row>
    <row r="29437" spans="2:18" x14ac:dyDescent="0.25">
      <c r="B29437" s="35"/>
      <c r="C29437" s="36"/>
      <c r="D29437" s="37"/>
      <c r="E29437" s="37"/>
      <c r="F29437" s="38"/>
      <c r="G29437" s="38"/>
      <c r="H29437" s="38"/>
      <c r="I29437" s="38"/>
      <c r="J29437" s="38"/>
      <c r="K29437" s="38"/>
      <c r="L29437" s="38"/>
      <c r="M29437" s="38"/>
      <c r="N29437" s="38"/>
      <c r="O29437" s="37"/>
      <c r="P29437" s="37"/>
      <c r="Q29437" s="37"/>
      <c r="R29437" s="29"/>
    </row>
    <row r="29438" spans="2:18" x14ac:dyDescent="0.25">
      <c r="B29438" s="35"/>
      <c r="C29438" s="36"/>
      <c r="D29438" s="37"/>
      <c r="E29438" s="37"/>
      <c r="F29438" s="38"/>
      <c r="G29438" s="38"/>
      <c r="H29438" s="38"/>
      <c r="I29438" s="38"/>
      <c r="J29438" s="38"/>
      <c r="K29438" s="38"/>
      <c r="L29438" s="38"/>
      <c r="M29438" s="38"/>
      <c r="N29438" s="38"/>
      <c r="O29438" s="37"/>
      <c r="P29438" s="37"/>
      <c r="Q29438" s="37"/>
      <c r="R29438" s="29"/>
    </row>
    <row r="29439" spans="2:18" x14ac:dyDescent="0.25">
      <c r="B29439" s="35"/>
      <c r="C29439" s="36"/>
      <c r="D29439" s="37"/>
      <c r="E29439" s="37"/>
      <c r="F29439" s="38"/>
      <c r="G29439" s="38"/>
      <c r="H29439" s="38"/>
      <c r="I29439" s="38"/>
      <c r="J29439" s="38"/>
      <c r="K29439" s="38"/>
      <c r="L29439" s="38"/>
      <c r="M29439" s="38"/>
      <c r="N29439" s="38"/>
      <c r="O29439" s="37"/>
      <c r="P29439" s="37"/>
      <c r="Q29439" s="37"/>
      <c r="R29439" s="29"/>
    </row>
    <row r="29440" spans="2:18" x14ac:dyDescent="0.25">
      <c r="B29440" s="35"/>
      <c r="C29440" s="36"/>
      <c r="D29440" s="37"/>
      <c r="E29440" s="37"/>
      <c r="F29440" s="38"/>
      <c r="G29440" s="38"/>
      <c r="H29440" s="38"/>
      <c r="I29440" s="38"/>
      <c r="J29440" s="38"/>
      <c r="K29440" s="38"/>
      <c r="L29440" s="38"/>
      <c r="M29440" s="38"/>
      <c r="N29440" s="38"/>
      <c r="O29440" s="37"/>
      <c r="P29440" s="37"/>
      <c r="Q29440" s="37"/>
      <c r="R29440" s="29"/>
    </row>
    <row r="29441" spans="2:18" x14ac:dyDescent="0.25">
      <c r="B29441" s="35"/>
      <c r="C29441" s="36"/>
      <c r="D29441" s="37"/>
      <c r="E29441" s="37"/>
      <c r="F29441" s="38"/>
      <c r="G29441" s="38"/>
      <c r="H29441" s="38"/>
      <c r="I29441" s="38"/>
      <c r="J29441" s="38"/>
      <c r="K29441" s="38"/>
      <c r="L29441" s="38"/>
      <c r="M29441" s="38"/>
      <c r="N29441" s="38"/>
      <c r="O29441" s="37"/>
      <c r="P29441" s="37"/>
      <c r="Q29441" s="37"/>
      <c r="R29441" s="29"/>
    </row>
    <row r="29442" spans="2:18" x14ac:dyDescent="0.25">
      <c r="B29442" s="35"/>
      <c r="C29442" s="36"/>
      <c r="D29442" s="37"/>
      <c r="E29442" s="37"/>
      <c r="F29442" s="38"/>
      <c r="G29442" s="38"/>
      <c r="H29442" s="38"/>
      <c r="I29442" s="38"/>
      <c r="J29442" s="38"/>
      <c r="K29442" s="38"/>
      <c r="L29442" s="38"/>
      <c r="M29442" s="38"/>
      <c r="N29442" s="38"/>
      <c r="O29442" s="37"/>
      <c r="P29442" s="37"/>
      <c r="Q29442" s="37"/>
      <c r="R29442" s="29"/>
    </row>
    <row r="29443" spans="2:18" x14ac:dyDescent="0.25">
      <c r="B29443" s="35"/>
      <c r="C29443" s="36"/>
      <c r="D29443" s="37"/>
      <c r="E29443" s="37"/>
      <c r="F29443" s="38"/>
      <c r="G29443" s="38"/>
      <c r="H29443" s="38"/>
      <c r="I29443" s="38"/>
      <c r="J29443" s="38"/>
      <c r="K29443" s="38"/>
      <c r="L29443" s="38"/>
      <c r="M29443" s="38"/>
      <c r="N29443" s="38"/>
      <c r="O29443" s="37"/>
      <c r="P29443" s="37"/>
      <c r="Q29443" s="37"/>
      <c r="R29443" s="29"/>
    </row>
    <row r="29444" spans="2:18" x14ac:dyDescent="0.25">
      <c r="B29444" s="35"/>
      <c r="C29444" s="36"/>
      <c r="D29444" s="37"/>
      <c r="E29444" s="37"/>
      <c r="F29444" s="38"/>
      <c r="G29444" s="38"/>
      <c r="H29444" s="38"/>
      <c r="I29444" s="38"/>
      <c r="J29444" s="38"/>
      <c r="K29444" s="38"/>
      <c r="L29444" s="38"/>
      <c r="M29444" s="38"/>
      <c r="N29444" s="38"/>
      <c r="O29444" s="37"/>
      <c r="P29444" s="37"/>
      <c r="Q29444" s="37"/>
      <c r="R29444" s="29"/>
    </row>
    <row r="29445" spans="2:18" x14ac:dyDescent="0.25">
      <c r="B29445" s="35"/>
      <c r="C29445" s="36"/>
      <c r="D29445" s="37"/>
      <c r="E29445" s="37"/>
      <c r="F29445" s="38"/>
      <c r="G29445" s="38"/>
      <c r="H29445" s="38"/>
      <c r="I29445" s="38"/>
      <c r="J29445" s="38"/>
      <c r="K29445" s="38"/>
      <c r="L29445" s="38"/>
      <c r="M29445" s="38"/>
      <c r="N29445" s="38"/>
      <c r="O29445" s="37"/>
      <c r="P29445" s="37"/>
      <c r="Q29445" s="37"/>
      <c r="R29445" s="29"/>
    </row>
    <row r="29446" spans="2:18" x14ac:dyDescent="0.25">
      <c r="B29446" s="35"/>
      <c r="C29446" s="36"/>
      <c r="D29446" s="37"/>
      <c r="E29446" s="37"/>
      <c r="F29446" s="38"/>
      <c r="G29446" s="38"/>
      <c r="H29446" s="38"/>
      <c r="I29446" s="38"/>
      <c r="J29446" s="38"/>
      <c r="K29446" s="38"/>
      <c r="L29446" s="38"/>
      <c r="M29446" s="38"/>
      <c r="N29446" s="38"/>
      <c r="O29446" s="37"/>
      <c r="P29446" s="37"/>
      <c r="Q29446" s="37"/>
      <c r="R29446" s="29"/>
    </row>
    <row r="29447" spans="2:18" x14ac:dyDescent="0.25">
      <c r="B29447" s="35"/>
      <c r="C29447" s="36"/>
      <c r="D29447" s="37"/>
      <c r="E29447" s="37"/>
      <c r="F29447" s="38"/>
      <c r="G29447" s="38"/>
      <c r="H29447" s="38"/>
      <c r="I29447" s="38"/>
      <c r="J29447" s="38"/>
      <c r="K29447" s="38"/>
      <c r="L29447" s="38"/>
      <c r="M29447" s="38"/>
      <c r="N29447" s="38"/>
      <c r="O29447" s="37"/>
      <c r="P29447" s="37"/>
      <c r="Q29447" s="37"/>
      <c r="R29447" s="29"/>
    </row>
    <row r="29448" spans="2:18" x14ac:dyDescent="0.25">
      <c r="B29448" s="35"/>
      <c r="C29448" s="36"/>
      <c r="D29448" s="37"/>
      <c r="E29448" s="37"/>
      <c r="F29448" s="38"/>
      <c r="G29448" s="38"/>
      <c r="H29448" s="38"/>
      <c r="I29448" s="38"/>
      <c r="J29448" s="38"/>
      <c r="K29448" s="38"/>
      <c r="L29448" s="38"/>
      <c r="M29448" s="38"/>
      <c r="N29448" s="38"/>
      <c r="O29448" s="37"/>
      <c r="P29448" s="37"/>
      <c r="Q29448" s="37"/>
      <c r="R29448" s="29"/>
    </row>
    <row r="29449" spans="2:18" x14ac:dyDescent="0.25">
      <c r="B29449" s="35"/>
      <c r="C29449" s="36"/>
      <c r="D29449" s="37"/>
      <c r="E29449" s="37"/>
      <c r="F29449" s="38"/>
      <c r="G29449" s="38"/>
      <c r="H29449" s="38"/>
      <c r="I29449" s="38"/>
      <c r="J29449" s="38"/>
      <c r="K29449" s="38"/>
      <c r="L29449" s="38"/>
      <c r="M29449" s="38"/>
      <c r="N29449" s="38"/>
      <c r="O29449" s="37"/>
      <c r="P29449" s="37"/>
      <c r="Q29449" s="37"/>
      <c r="R29449" s="29"/>
    </row>
    <row r="29450" spans="2:18" x14ac:dyDescent="0.25">
      <c r="B29450" s="35"/>
      <c r="C29450" s="36"/>
      <c r="D29450" s="37"/>
      <c r="E29450" s="37"/>
      <c r="F29450" s="38"/>
      <c r="G29450" s="38"/>
      <c r="H29450" s="38"/>
      <c r="I29450" s="38"/>
      <c r="J29450" s="38"/>
      <c r="K29450" s="38"/>
      <c r="L29450" s="38"/>
      <c r="M29450" s="38"/>
      <c r="N29450" s="38"/>
      <c r="O29450" s="37"/>
      <c r="P29450" s="37"/>
      <c r="Q29450" s="37"/>
      <c r="R29450" s="29"/>
    </row>
    <row r="29451" spans="2:18" x14ac:dyDescent="0.25">
      <c r="B29451" s="35"/>
      <c r="C29451" s="36"/>
      <c r="D29451" s="37"/>
      <c r="E29451" s="37"/>
      <c r="F29451" s="38"/>
      <c r="G29451" s="38"/>
      <c r="H29451" s="38"/>
      <c r="I29451" s="38"/>
      <c r="J29451" s="38"/>
      <c r="K29451" s="38"/>
      <c r="L29451" s="38"/>
      <c r="M29451" s="38"/>
      <c r="N29451" s="38"/>
      <c r="O29451" s="37"/>
      <c r="P29451" s="37"/>
      <c r="Q29451" s="37"/>
      <c r="R29451" s="29"/>
    </row>
    <row r="29452" spans="2:18" x14ac:dyDescent="0.25">
      <c r="B29452" s="35"/>
      <c r="C29452" s="36"/>
      <c r="D29452" s="37"/>
      <c r="E29452" s="37"/>
      <c r="F29452" s="38"/>
      <c r="G29452" s="38"/>
      <c r="H29452" s="38"/>
      <c r="I29452" s="38"/>
      <c r="J29452" s="38"/>
      <c r="K29452" s="38"/>
      <c r="L29452" s="38"/>
      <c r="M29452" s="38"/>
      <c r="N29452" s="38"/>
      <c r="O29452" s="37"/>
      <c r="P29452" s="37"/>
      <c r="Q29452" s="37"/>
      <c r="R29452" s="29"/>
    </row>
    <row r="29453" spans="2:18" x14ac:dyDescent="0.25">
      <c r="B29453" s="35"/>
      <c r="C29453" s="36"/>
      <c r="D29453" s="37"/>
      <c r="E29453" s="37"/>
      <c r="F29453" s="38"/>
      <c r="G29453" s="38"/>
      <c r="H29453" s="38"/>
      <c r="I29453" s="38"/>
      <c r="J29453" s="38"/>
      <c r="K29453" s="38"/>
      <c r="L29453" s="38"/>
      <c r="M29453" s="38"/>
      <c r="N29453" s="38"/>
      <c r="O29453" s="37"/>
      <c r="P29453" s="37"/>
      <c r="Q29453" s="37"/>
      <c r="R29453" s="29"/>
    </row>
    <row r="29454" spans="2:18" x14ac:dyDescent="0.25">
      <c r="B29454" s="35"/>
      <c r="C29454" s="36"/>
      <c r="D29454" s="37"/>
      <c r="E29454" s="37"/>
      <c r="F29454" s="38"/>
      <c r="G29454" s="38"/>
      <c r="H29454" s="38"/>
      <c r="I29454" s="38"/>
      <c r="J29454" s="38"/>
      <c r="K29454" s="38"/>
      <c r="L29454" s="38"/>
      <c r="M29454" s="38"/>
      <c r="N29454" s="38"/>
      <c r="O29454" s="37"/>
      <c r="P29454" s="37"/>
      <c r="Q29454" s="37"/>
      <c r="R29454" s="29"/>
    </row>
    <row r="29455" spans="2:18" x14ac:dyDescent="0.25">
      <c r="B29455" s="35"/>
      <c r="C29455" s="36"/>
      <c r="D29455" s="37"/>
      <c r="E29455" s="37"/>
      <c r="F29455" s="38"/>
      <c r="G29455" s="38"/>
      <c r="H29455" s="38"/>
      <c r="I29455" s="38"/>
      <c r="J29455" s="38"/>
      <c r="K29455" s="38"/>
      <c r="L29455" s="38"/>
      <c r="M29455" s="38"/>
      <c r="N29455" s="38"/>
      <c r="O29455" s="37"/>
      <c r="P29455" s="37"/>
      <c r="Q29455" s="37"/>
      <c r="R29455" s="29"/>
    </row>
    <row r="29456" spans="2:18" x14ac:dyDescent="0.25">
      <c r="B29456" s="35"/>
      <c r="C29456" s="36"/>
      <c r="D29456" s="37"/>
      <c r="E29456" s="37"/>
      <c r="F29456" s="38"/>
      <c r="G29456" s="38"/>
      <c r="H29456" s="38"/>
      <c r="I29456" s="38"/>
      <c r="J29456" s="38"/>
      <c r="K29456" s="38"/>
      <c r="L29456" s="38"/>
      <c r="M29456" s="38"/>
      <c r="N29456" s="38"/>
      <c r="O29456" s="37"/>
      <c r="P29456" s="37"/>
      <c r="Q29456" s="37"/>
      <c r="R29456" s="29"/>
    </row>
    <row r="29457" spans="2:18" x14ac:dyDescent="0.25">
      <c r="B29457" s="35"/>
      <c r="C29457" s="36"/>
      <c r="D29457" s="37"/>
      <c r="E29457" s="37"/>
      <c r="F29457" s="38"/>
      <c r="G29457" s="38"/>
      <c r="H29457" s="38"/>
      <c r="I29457" s="38"/>
      <c r="J29457" s="38"/>
      <c r="K29457" s="38"/>
      <c r="L29457" s="38"/>
      <c r="M29457" s="38"/>
      <c r="N29457" s="38"/>
      <c r="O29457" s="37"/>
      <c r="P29457" s="37"/>
      <c r="Q29457" s="37"/>
      <c r="R29457" s="29"/>
    </row>
    <row r="29458" spans="2:18" x14ac:dyDescent="0.25">
      <c r="B29458" s="35"/>
      <c r="C29458" s="36"/>
      <c r="D29458" s="37"/>
      <c r="E29458" s="37"/>
      <c r="F29458" s="38"/>
      <c r="G29458" s="38"/>
      <c r="H29458" s="38"/>
      <c r="I29458" s="38"/>
      <c r="J29458" s="38"/>
      <c r="K29458" s="38"/>
      <c r="L29458" s="38"/>
      <c r="M29458" s="38"/>
      <c r="N29458" s="38"/>
      <c r="O29458" s="37"/>
      <c r="P29458" s="37"/>
      <c r="Q29458" s="37"/>
      <c r="R29458" s="29"/>
    </row>
    <row r="29459" spans="2:18" x14ac:dyDescent="0.25">
      <c r="B29459" s="35"/>
      <c r="C29459" s="36"/>
      <c r="D29459" s="37"/>
      <c r="E29459" s="37"/>
      <c r="F29459" s="38"/>
      <c r="G29459" s="38"/>
      <c r="H29459" s="38"/>
      <c r="I29459" s="38"/>
      <c r="J29459" s="38"/>
      <c r="K29459" s="38"/>
      <c r="L29459" s="38"/>
      <c r="M29459" s="38"/>
      <c r="N29459" s="38"/>
      <c r="O29459" s="37"/>
      <c r="P29459" s="37"/>
      <c r="Q29459" s="37"/>
      <c r="R29459" s="29"/>
    </row>
    <row r="29460" spans="2:18" x14ac:dyDescent="0.25">
      <c r="B29460" s="35"/>
      <c r="C29460" s="36"/>
      <c r="D29460" s="37"/>
      <c r="E29460" s="37"/>
      <c r="F29460" s="38"/>
      <c r="G29460" s="38"/>
      <c r="H29460" s="38"/>
      <c r="I29460" s="38"/>
      <c r="J29460" s="38"/>
      <c r="K29460" s="38"/>
      <c r="L29460" s="38"/>
      <c r="M29460" s="38"/>
      <c r="N29460" s="38"/>
      <c r="O29460" s="37"/>
      <c r="P29460" s="37"/>
      <c r="Q29460" s="37"/>
      <c r="R29460" s="29"/>
    </row>
    <row r="29461" spans="2:18" x14ac:dyDescent="0.25">
      <c r="B29461" s="35"/>
      <c r="C29461" s="36"/>
      <c r="D29461" s="37"/>
      <c r="E29461" s="37"/>
      <c r="F29461" s="38"/>
      <c r="G29461" s="38"/>
      <c r="H29461" s="38"/>
      <c r="I29461" s="38"/>
      <c r="J29461" s="38"/>
      <c r="K29461" s="38"/>
      <c r="L29461" s="38"/>
      <c r="M29461" s="38"/>
      <c r="N29461" s="38"/>
      <c r="O29461" s="37"/>
      <c r="P29461" s="37"/>
      <c r="Q29461" s="37"/>
      <c r="R29461" s="29"/>
    </row>
    <row r="29462" spans="2:18" x14ac:dyDescent="0.25">
      <c r="B29462" s="35"/>
      <c r="C29462" s="36"/>
      <c r="D29462" s="37"/>
      <c r="E29462" s="37"/>
      <c r="F29462" s="38"/>
      <c r="G29462" s="38"/>
      <c r="H29462" s="38"/>
      <c r="I29462" s="38"/>
      <c r="J29462" s="38"/>
      <c r="K29462" s="38"/>
      <c r="L29462" s="38"/>
      <c r="M29462" s="38"/>
      <c r="N29462" s="38"/>
      <c r="O29462" s="37"/>
      <c r="P29462" s="37"/>
      <c r="Q29462" s="37"/>
      <c r="R29462" s="29"/>
    </row>
    <row r="29463" spans="2:18" x14ac:dyDescent="0.25">
      <c r="B29463" s="35"/>
      <c r="C29463" s="36"/>
      <c r="D29463" s="37"/>
      <c r="E29463" s="37"/>
      <c r="F29463" s="38"/>
      <c r="G29463" s="38"/>
      <c r="H29463" s="38"/>
      <c r="I29463" s="38"/>
      <c r="J29463" s="38"/>
      <c r="K29463" s="38"/>
      <c r="L29463" s="38"/>
      <c r="M29463" s="38"/>
      <c r="N29463" s="38"/>
      <c r="O29463" s="37"/>
      <c r="P29463" s="37"/>
      <c r="Q29463" s="37"/>
      <c r="R29463" s="29"/>
    </row>
    <row r="29464" spans="2:18" x14ac:dyDescent="0.25">
      <c r="B29464" s="35"/>
      <c r="C29464" s="36"/>
      <c r="D29464" s="37"/>
      <c r="E29464" s="37"/>
      <c r="F29464" s="38"/>
      <c r="G29464" s="38"/>
      <c r="H29464" s="38"/>
      <c r="I29464" s="38"/>
      <c r="J29464" s="38"/>
      <c r="K29464" s="38"/>
      <c r="L29464" s="38"/>
      <c r="M29464" s="38"/>
      <c r="N29464" s="38"/>
      <c r="O29464" s="37"/>
      <c r="P29464" s="37"/>
      <c r="Q29464" s="37"/>
      <c r="R29464" s="29"/>
    </row>
    <row r="29465" spans="2:18" x14ac:dyDescent="0.25">
      <c r="B29465" s="35"/>
      <c r="C29465" s="36"/>
      <c r="D29465" s="37"/>
      <c r="E29465" s="37"/>
      <c r="F29465" s="38"/>
      <c r="G29465" s="38"/>
      <c r="H29465" s="38"/>
      <c r="I29465" s="38"/>
      <c r="J29465" s="38"/>
      <c r="K29465" s="38"/>
      <c r="L29465" s="38"/>
      <c r="M29465" s="38"/>
      <c r="N29465" s="38"/>
      <c r="O29465" s="37"/>
      <c r="P29465" s="37"/>
      <c r="Q29465" s="37"/>
      <c r="R29465" s="29"/>
    </row>
    <row r="29466" spans="2:18" x14ac:dyDescent="0.25">
      <c r="B29466" s="35"/>
      <c r="C29466" s="36"/>
      <c r="D29466" s="37"/>
      <c r="E29466" s="37"/>
      <c r="F29466" s="38"/>
      <c r="G29466" s="38"/>
      <c r="H29466" s="38"/>
      <c r="I29466" s="38"/>
      <c r="J29466" s="38"/>
      <c r="K29466" s="38"/>
      <c r="L29466" s="38"/>
      <c r="M29466" s="38"/>
      <c r="N29466" s="38"/>
      <c r="O29466" s="37"/>
      <c r="P29466" s="37"/>
      <c r="Q29466" s="37"/>
      <c r="R29466" s="29"/>
    </row>
    <row r="29467" spans="2:18" x14ac:dyDescent="0.25">
      <c r="B29467" s="35"/>
      <c r="C29467" s="36"/>
      <c r="D29467" s="37"/>
      <c r="E29467" s="37"/>
      <c r="F29467" s="38"/>
      <c r="G29467" s="38"/>
      <c r="H29467" s="38"/>
      <c r="I29467" s="38"/>
      <c r="J29467" s="38"/>
      <c r="K29467" s="38"/>
      <c r="L29467" s="38"/>
      <c r="M29467" s="38"/>
      <c r="N29467" s="38"/>
      <c r="O29467" s="37"/>
      <c r="P29467" s="37"/>
      <c r="Q29467" s="37"/>
      <c r="R29467" s="29"/>
    </row>
    <row r="29468" spans="2:18" x14ac:dyDescent="0.25">
      <c r="B29468" s="35"/>
      <c r="C29468" s="36"/>
      <c r="D29468" s="37"/>
      <c r="E29468" s="37"/>
      <c r="F29468" s="38"/>
      <c r="G29468" s="38"/>
      <c r="H29468" s="38"/>
      <c r="I29468" s="38"/>
      <c r="J29468" s="38"/>
      <c r="K29468" s="38"/>
      <c r="L29468" s="38"/>
      <c r="M29468" s="38"/>
      <c r="N29468" s="38"/>
      <c r="O29468" s="37"/>
      <c r="P29468" s="37"/>
      <c r="Q29468" s="37"/>
      <c r="R29468" s="29"/>
    </row>
    <row r="29469" spans="2:18" x14ac:dyDescent="0.25">
      <c r="B29469" s="35"/>
      <c r="C29469" s="36"/>
      <c r="D29469" s="37"/>
      <c r="E29469" s="37"/>
      <c r="F29469" s="38"/>
      <c r="G29469" s="38"/>
      <c r="H29469" s="38"/>
      <c r="I29469" s="38"/>
      <c r="J29469" s="38"/>
      <c r="K29469" s="38"/>
      <c r="L29469" s="38"/>
      <c r="M29469" s="38"/>
      <c r="N29469" s="38"/>
      <c r="O29469" s="37"/>
      <c r="P29469" s="37"/>
      <c r="Q29469" s="37"/>
      <c r="R29469" s="29"/>
    </row>
    <row r="29470" spans="2:18" x14ac:dyDescent="0.25">
      <c r="B29470" s="35"/>
      <c r="C29470" s="36"/>
      <c r="D29470" s="37"/>
      <c r="E29470" s="37"/>
      <c r="F29470" s="38"/>
      <c r="G29470" s="38"/>
      <c r="H29470" s="38"/>
      <c r="I29470" s="38"/>
      <c r="J29470" s="38"/>
      <c r="K29470" s="38"/>
      <c r="L29470" s="38"/>
      <c r="M29470" s="38"/>
      <c r="N29470" s="38"/>
      <c r="O29470" s="37"/>
      <c r="P29470" s="37"/>
      <c r="Q29470" s="37"/>
      <c r="R29470" s="29"/>
    </row>
    <row r="29471" spans="2:18" x14ac:dyDescent="0.25">
      <c r="B29471" s="35"/>
      <c r="C29471" s="36"/>
      <c r="D29471" s="37"/>
      <c r="E29471" s="37"/>
      <c r="F29471" s="38"/>
      <c r="G29471" s="38"/>
      <c r="H29471" s="38"/>
      <c r="I29471" s="38"/>
      <c r="J29471" s="38"/>
      <c r="K29471" s="38"/>
      <c r="L29471" s="38"/>
      <c r="M29471" s="38"/>
      <c r="N29471" s="38"/>
      <c r="O29471" s="37"/>
      <c r="P29471" s="37"/>
      <c r="Q29471" s="37"/>
      <c r="R29471" s="29"/>
    </row>
    <row r="29472" spans="2:18" x14ac:dyDescent="0.25">
      <c r="B29472" s="35"/>
      <c r="C29472" s="36"/>
      <c r="D29472" s="37"/>
      <c r="E29472" s="37"/>
      <c r="F29472" s="38"/>
      <c r="G29472" s="38"/>
      <c r="H29472" s="38"/>
      <c r="I29472" s="38"/>
      <c r="J29472" s="38"/>
      <c r="K29472" s="38"/>
      <c r="L29472" s="38"/>
      <c r="M29472" s="38"/>
      <c r="N29472" s="38"/>
      <c r="O29472" s="37"/>
      <c r="P29472" s="37"/>
      <c r="Q29472" s="37"/>
      <c r="R29472" s="29"/>
    </row>
    <row r="29473" spans="2:18" x14ac:dyDescent="0.25">
      <c r="B29473" s="35"/>
      <c r="C29473" s="36"/>
      <c r="D29473" s="37"/>
      <c r="E29473" s="37"/>
      <c r="F29473" s="38"/>
      <c r="G29473" s="38"/>
      <c r="H29473" s="38"/>
      <c r="I29473" s="38"/>
      <c r="J29473" s="38"/>
      <c r="K29473" s="38"/>
      <c r="L29473" s="38"/>
      <c r="M29473" s="38"/>
      <c r="N29473" s="38"/>
      <c r="O29473" s="37"/>
      <c r="P29473" s="37"/>
      <c r="Q29473" s="37"/>
      <c r="R29473" s="29"/>
    </row>
    <row r="29474" spans="2:18" x14ac:dyDescent="0.25">
      <c r="B29474" s="35"/>
      <c r="C29474" s="36"/>
      <c r="D29474" s="37"/>
      <c r="E29474" s="37"/>
      <c r="F29474" s="38"/>
      <c r="G29474" s="38"/>
      <c r="H29474" s="38"/>
      <c r="I29474" s="38"/>
      <c r="J29474" s="38"/>
      <c r="K29474" s="38"/>
      <c r="L29474" s="38"/>
      <c r="M29474" s="38"/>
      <c r="N29474" s="38"/>
      <c r="O29474" s="37"/>
      <c r="P29474" s="37"/>
      <c r="Q29474" s="37"/>
      <c r="R29474" s="29"/>
    </row>
    <row r="29475" spans="2:18" x14ac:dyDescent="0.25">
      <c r="B29475" s="35"/>
      <c r="C29475" s="36"/>
      <c r="D29475" s="37"/>
      <c r="E29475" s="37"/>
      <c r="F29475" s="38"/>
      <c r="G29475" s="38"/>
      <c r="H29475" s="38"/>
      <c r="I29475" s="38"/>
      <c r="J29475" s="38"/>
      <c r="K29475" s="38"/>
      <c r="L29475" s="38"/>
      <c r="M29475" s="38"/>
      <c r="N29475" s="38"/>
      <c r="O29475" s="37"/>
      <c r="P29475" s="37"/>
      <c r="Q29475" s="37"/>
      <c r="R29475" s="29"/>
    </row>
    <row r="29476" spans="2:18" x14ac:dyDescent="0.25">
      <c r="B29476" s="35"/>
      <c r="C29476" s="36"/>
      <c r="D29476" s="37"/>
      <c r="E29476" s="37"/>
      <c r="F29476" s="38"/>
      <c r="G29476" s="38"/>
      <c r="H29476" s="38"/>
      <c r="I29476" s="38"/>
      <c r="J29476" s="38"/>
      <c r="K29476" s="38"/>
      <c r="L29476" s="38"/>
      <c r="M29476" s="38"/>
      <c r="N29476" s="38"/>
      <c r="O29476" s="37"/>
      <c r="P29476" s="37"/>
      <c r="Q29476" s="37"/>
      <c r="R29476" s="29"/>
    </row>
    <row r="29477" spans="2:18" x14ac:dyDescent="0.25">
      <c r="B29477" s="35"/>
      <c r="C29477" s="36"/>
      <c r="D29477" s="37"/>
      <c r="E29477" s="37"/>
      <c r="F29477" s="38"/>
      <c r="G29477" s="38"/>
      <c r="H29477" s="38"/>
      <c r="I29477" s="38"/>
      <c r="J29477" s="38"/>
      <c r="K29477" s="38"/>
      <c r="L29477" s="38"/>
      <c r="M29477" s="38"/>
      <c r="N29477" s="38"/>
      <c r="O29477" s="37"/>
      <c r="P29477" s="37"/>
      <c r="Q29477" s="37"/>
      <c r="R29477" s="29"/>
    </row>
    <row r="29478" spans="2:18" x14ac:dyDescent="0.25">
      <c r="B29478" s="35"/>
      <c r="C29478" s="36"/>
      <c r="D29478" s="37"/>
      <c r="E29478" s="37"/>
      <c r="F29478" s="38"/>
      <c r="G29478" s="38"/>
      <c r="H29478" s="38"/>
      <c r="I29478" s="38"/>
      <c r="J29478" s="38"/>
      <c r="K29478" s="38"/>
      <c r="L29478" s="38"/>
      <c r="M29478" s="38"/>
      <c r="N29478" s="38"/>
      <c r="O29478" s="37"/>
      <c r="P29478" s="37"/>
      <c r="Q29478" s="37"/>
      <c r="R29478" s="29"/>
    </row>
    <row r="29479" spans="2:18" x14ac:dyDescent="0.25">
      <c r="B29479" s="35"/>
      <c r="C29479" s="36"/>
      <c r="D29479" s="37"/>
      <c r="E29479" s="37"/>
      <c r="F29479" s="38"/>
      <c r="G29479" s="38"/>
      <c r="H29479" s="38"/>
      <c r="I29479" s="38"/>
      <c r="J29479" s="38"/>
      <c r="K29479" s="38"/>
      <c r="L29479" s="38"/>
      <c r="M29479" s="38"/>
      <c r="N29479" s="38"/>
      <c r="O29479" s="37"/>
      <c r="P29479" s="37"/>
      <c r="Q29479" s="37"/>
      <c r="R29479" s="29"/>
    </row>
    <row r="29480" spans="2:18" x14ac:dyDescent="0.25">
      <c r="B29480" s="35"/>
      <c r="C29480" s="36"/>
      <c r="D29480" s="37"/>
      <c r="E29480" s="37"/>
      <c r="F29480" s="38"/>
      <c r="G29480" s="38"/>
      <c r="H29480" s="38"/>
      <c r="I29480" s="38"/>
      <c r="J29480" s="38"/>
      <c r="K29480" s="38"/>
      <c r="L29480" s="38"/>
      <c r="M29480" s="38"/>
      <c r="N29480" s="38"/>
      <c r="O29480" s="37"/>
      <c r="P29480" s="37"/>
      <c r="Q29480" s="37"/>
      <c r="R29480" s="29"/>
    </row>
    <row r="29481" spans="2:18" x14ac:dyDescent="0.25">
      <c r="B29481" s="35"/>
      <c r="C29481" s="36"/>
      <c r="D29481" s="37"/>
      <c r="E29481" s="37"/>
      <c r="F29481" s="38"/>
      <c r="G29481" s="38"/>
      <c r="H29481" s="38"/>
      <c r="I29481" s="38"/>
      <c r="J29481" s="38"/>
      <c r="K29481" s="38"/>
      <c r="L29481" s="38"/>
      <c r="M29481" s="38"/>
      <c r="N29481" s="38"/>
      <c r="O29481" s="37"/>
      <c r="P29481" s="37"/>
      <c r="Q29481" s="37"/>
      <c r="R29481" s="29"/>
    </row>
    <row r="29482" spans="2:18" x14ac:dyDescent="0.25">
      <c r="B29482" s="35"/>
      <c r="C29482" s="36"/>
      <c r="D29482" s="37"/>
      <c r="E29482" s="37"/>
      <c r="F29482" s="38"/>
      <c r="G29482" s="38"/>
      <c r="H29482" s="38"/>
      <c r="I29482" s="38"/>
      <c r="J29482" s="38"/>
      <c r="K29482" s="38"/>
      <c r="L29482" s="38"/>
      <c r="M29482" s="38"/>
      <c r="N29482" s="38"/>
      <c r="O29482" s="37"/>
      <c r="P29482" s="37"/>
      <c r="Q29482" s="37"/>
      <c r="R29482" s="29"/>
    </row>
    <row r="29483" spans="2:18" x14ac:dyDescent="0.25">
      <c r="B29483" s="35"/>
      <c r="C29483" s="36"/>
      <c r="D29483" s="37"/>
      <c r="E29483" s="37"/>
      <c r="F29483" s="38"/>
      <c r="G29483" s="38"/>
      <c r="H29483" s="38"/>
      <c r="I29483" s="38"/>
      <c r="J29483" s="38"/>
      <c r="K29483" s="38"/>
      <c r="L29483" s="38"/>
      <c r="M29483" s="38"/>
      <c r="N29483" s="38"/>
      <c r="O29483" s="37"/>
      <c r="P29483" s="37"/>
      <c r="Q29483" s="37"/>
      <c r="R29483" s="29"/>
    </row>
    <row r="29484" spans="2:18" x14ac:dyDescent="0.25">
      <c r="B29484" s="35"/>
      <c r="C29484" s="36"/>
      <c r="D29484" s="37"/>
      <c r="E29484" s="37"/>
      <c r="F29484" s="38"/>
      <c r="G29484" s="38"/>
      <c r="H29484" s="38"/>
      <c r="I29484" s="38"/>
      <c r="J29484" s="38"/>
      <c r="K29484" s="38"/>
      <c r="L29484" s="38"/>
      <c r="M29484" s="38"/>
      <c r="N29484" s="38"/>
      <c r="O29484" s="37"/>
      <c r="P29484" s="37"/>
      <c r="Q29484" s="37"/>
      <c r="R29484" s="29"/>
    </row>
    <row r="29485" spans="2:18" x14ac:dyDescent="0.25">
      <c r="B29485" s="35"/>
      <c r="C29485" s="36"/>
      <c r="D29485" s="37"/>
      <c r="E29485" s="37"/>
      <c r="F29485" s="38"/>
      <c r="G29485" s="38"/>
      <c r="H29485" s="38"/>
      <c r="I29485" s="38"/>
      <c r="J29485" s="38"/>
      <c r="K29485" s="38"/>
      <c r="L29485" s="38"/>
      <c r="M29485" s="38"/>
      <c r="N29485" s="38"/>
      <c r="O29485" s="37"/>
      <c r="P29485" s="37"/>
      <c r="Q29485" s="37"/>
      <c r="R29485" s="29"/>
    </row>
    <row r="29486" spans="2:18" x14ac:dyDescent="0.25">
      <c r="B29486" s="35"/>
      <c r="C29486" s="36"/>
      <c r="D29486" s="37"/>
      <c r="E29486" s="37"/>
      <c r="F29486" s="38"/>
      <c r="G29486" s="38"/>
      <c r="H29486" s="38"/>
      <c r="I29486" s="38"/>
      <c r="J29486" s="38"/>
      <c r="K29486" s="38"/>
      <c r="L29486" s="38"/>
      <c r="M29486" s="38"/>
      <c r="N29486" s="38"/>
      <c r="O29486" s="37"/>
      <c r="P29486" s="37"/>
      <c r="Q29486" s="37"/>
      <c r="R29486" s="29"/>
    </row>
    <row r="29487" spans="2:18" x14ac:dyDescent="0.25">
      <c r="B29487" s="35"/>
      <c r="C29487" s="36"/>
      <c r="D29487" s="37"/>
      <c r="E29487" s="37"/>
      <c r="F29487" s="38"/>
      <c r="G29487" s="38"/>
      <c r="H29487" s="38"/>
      <c r="I29487" s="38"/>
      <c r="J29487" s="38"/>
      <c r="K29487" s="38"/>
      <c r="L29487" s="38"/>
      <c r="M29487" s="38"/>
      <c r="N29487" s="38"/>
      <c r="O29487" s="37"/>
      <c r="P29487" s="37"/>
      <c r="Q29487" s="37"/>
      <c r="R29487" s="29"/>
    </row>
    <row r="29488" spans="2:18" x14ac:dyDescent="0.25">
      <c r="B29488" s="35"/>
      <c r="C29488" s="36"/>
      <c r="D29488" s="37"/>
      <c r="E29488" s="37"/>
      <c r="F29488" s="38"/>
      <c r="G29488" s="38"/>
      <c r="H29488" s="38"/>
      <c r="I29488" s="38"/>
      <c r="J29488" s="38"/>
      <c r="K29488" s="38"/>
      <c r="L29488" s="38"/>
      <c r="M29488" s="38"/>
      <c r="N29488" s="38"/>
      <c r="O29488" s="37"/>
      <c r="P29488" s="37"/>
      <c r="Q29488" s="37"/>
      <c r="R29488" s="29"/>
    </row>
    <row r="29489" spans="2:18" x14ac:dyDescent="0.25">
      <c r="B29489" s="35"/>
      <c r="C29489" s="36"/>
      <c r="D29489" s="37"/>
      <c r="E29489" s="37"/>
      <c r="F29489" s="38"/>
      <c r="G29489" s="38"/>
      <c r="H29489" s="38"/>
      <c r="I29489" s="38"/>
      <c r="J29489" s="38"/>
      <c r="K29489" s="38"/>
      <c r="L29489" s="38"/>
      <c r="M29489" s="38"/>
      <c r="N29489" s="38"/>
      <c r="O29489" s="37"/>
      <c r="P29489" s="37"/>
      <c r="Q29489" s="37"/>
      <c r="R29489" s="29"/>
    </row>
    <row r="29490" spans="2:18" x14ac:dyDescent="0.25">
      <c r="B29490" s="35"/>
      <c r="C29490" s="36"/>
      <c r="D29490" s="37"/>
      <c r="E29490" s="37"/>
      <c r="F29490" s="38"/>
      <c r="G29490" s="38"/>
      <c r="H29490" s="38"/>
      <c r="I29490" s="38"/>
      <c r="J29490" s="38"/>
      <c r="K29490" s="38"/>
      <c r="L29490" s="38"/>
      <c r="M29490" s="38"/>
      <c r="N29490" s="38"/>
      <c r="O29490" s="37"/>
      <c r="P29490" s="37"/>
      <c r="Q29490" s="37"/>
      <c r="R29490" s="29"/>
    </row>
    <row r="29491" spans="2:18" x14ac:dyDescent="0.25">
      <c r="B29491" s="35"/>
      <c r="C29491" s="36"/>
      <c r="D29491" s="37"/>
      <c r="E29491" s="37"/>
      <c r="F29491" s="38"/>
      <c r="G29491" s="38"/>
      <c r="H29491" s="38"/>
      <c r="I29491" s="38"/>
      <c r="J29491" s="38"/>
      <c r="K29491" s="38"/>
      <c r="L29491" s="38"/>
      <c r="M29491" s="38"/>
      <c r="N29491" s="38"/>
      <c r="O29491" s="37"/>
      <c r="P29491" s="37"/>
      <c r="Q29491" s="37"/>
      <c r="R29491" s="29"/>
    </row>
    <row r="29492" spans="2:18" x14ac:dyDescent="0.25">
      <c r="B29492" s="35"/>
      <c r="C29492" s="36"/>
      <c r="D29492" s="37"/>
      <c r="E29492" s="37"/>
      <c r="F29492" s="38"/>
      <c r="G29492" s="38"/>
      <c r="H29492" s="38"/>
      <c r="I29492" s="38"/>
      <c r="J29492" s="38"/>
      <c r="K29492" s="38"/>
      <c r="L29492" s="38"/>
      <c r="M29492" s="38"/>
      <c r="N29492" s="38"/>
      <c r="O29492" s="37"/>
      <c r="P29492" s="37"/>
      <c r="Q29492" s="37"/>
      <c r="R29492" s="29"/>
    </row>
    <row r="29493" spans="2:18" x14ac:dyDescent="0.25">
      <c r="B29493" s="35"/>
      <c r="C29493" s="36"/>
      <c r="D29493" s="37"/>
      <c r="E29493" s="37"/>
      <c r="F29493" s="38"/>
      <c r="G29493" s="38"/>
      <c r="H29493" s="38"/>
      <c r="I29493" s="38"/>
      <c r="J29493" s="38"/>
      <c r="K29493" s="38"/>
      <c r="L29493" s="38"/>
      <c r="M29493" s="38"/>
      <c r="N29493" s="38"/>
      <c r="O29493" s="37"/>
      <c r="P29493" s="37"/>
      <c r="Q29493" s="37"/>
      <c r="R29493" s="29"/>
    </row>
    <row r="29494" spans="2:18" x14ac:dyDescent="0.25">
      <c r="B29494" s="35"/>
      <c r="C29494" s="36"/>
      <c r="D29494" s="37"/>
      <c r="E29494" s="37"/>
      <c r="F29494" s="38"/>
      <c r="G29494" s="38"/>
      <c r="H29494" s="38"/>
      <c r="I29494" s="38"/>
      <c r="J29494" s="38"/>
      <c r="K29494" s="38"/>
      <c r="L29494" s="38"/>
      <c r="M29494" s="38"/>
      <c r="N29494" s="38"/>
      <c r="O29494" s="37"/>
      <c r="P29494" s="37"/>
      <c r="Q29494" s="37"/>
      <c r="R29494" s="29"/>
    </row>
    <row r="29495" spans="2:18" x14ac:dyDescent="0.25">
      <c r="B29495" s="35"/>
      <c r="C29495" s="36"/>
      <c r="D29495" s="37"/>
      <c r="E29495" s="37"/>
      <c r="F29495" s="38"/>
      <c r="G29495" s="38"/>
      <c r="H29495" s="38"/>
      <c r="I29495" s="38"/>
      <c r="J29495" s="38"/>
      <c r="K29495" s="38"/>
      <c r="L29495" s="38"/>
      <c r="M29495" s="38"/>
      <c r="N29495" s="38"/>
      <c r="O29495" s="37"/>
      <c r="P29495" s="37"/>
      <c r="Q29495" s="37"/>
      <c r="R29495" s="29"/>
    </row>
    <row r="29496" spans="2:18" x14ac:dyDescent="0.25">
      <c r="B29496" s="35"/>
      <c r="C29496" s="36"/>
      <c r="D29496" s="37"/>
      <c r="E29496" s="37"/>
      <c r="F29496" s="38"/>
      <c r="G29496" s="38"/>
      <c r="H29496" s="38"/>
      <c r="I29496" s="38"/>
      <c r="J29496" s="38"/>
      <c r="K29496" s="38"/>
      <c r="L29496" s="38"/>
      <c r="M29496" s="38"/>
      <c r="N29496" s="38"/>
      <c r="O29496" s="37"/>
      <c r="P29496" s="37"/>
      <c r="Q29496" s="37"/>
      <c r="R29496" s="29"/>
    </row>
    <row r="29497" spans="2:18" x14ac:dyDescent="0.25">
      <c r="B29497" s="35"/>
      <c r="C29497" s="36"/>
      <c r="D29497" s="37"/>
      <c r="E29497" s="37"/>
      <c r="F29497" s="38"/>
      <c r="G29497" s="38"/>
      <c r="H29497" s="38"/>
      <c r="I29497" s="38"/>
      <c r="J29497" s="38"/>
      <c r="K29497" s="38"/>
      <c r="L29497" s="38"/>
      <c r="M29497" s="38"/>
      <c r="N29497" s="38"/>
      <c r="O29497" s="37"/>
      <c r="P29497" s="37"/>
      <c r="Q29497" s="37"/>
      <c r="R29497" s="29"/>
    </row>
    <row r="29498" spans="2:18" x14ac:dyDescent="0.25">
      <c r="B29498" s="35"/>
      <c r="C29498" s="36"/>
      <c r="D29498" s="37"/>
      <c r="E29498" s="37"/>
      <c r="F29498" s="38"/>
      <c r="G29498" s="38"/>
      <c r="H29498" s="38"/>
      <c r="I29498" s="38"/>
      <c r="J29498" s="38"/>
      <c r="K29498" s="38"/>
      <c r="L29498" s="38"/>
      <c r="M29498" s="38"/>
      <c r="N29498" s="38"/>
      <c r="O29498" s="37"/>
      <c r="P29498" s="37"/>
      <c r="Q29498" s="37"/>
      <c r="R29498" s="29"/>
    </row>
    <row r="29499" spans="2:18" x14ac:dyDescent="0.25">
      <c r="B29499" s="35"/>
      <c r="C29499" s="36"/>
      <c r="D29499" s="37"/>
      <c r="E29499" s="37"/>
      <c r="F29499" s="38"/>
      <c r="G29499" s="38"/>
      <c r="H29499" s="38"/>
      <c r="I29499" s="38"/>
      <c r="J29499" s="38"/>
      <c r="K29499" s="38"/>
      <c r="L29499" s="38"/>
      <c r="M29499" s="38"/>
      <c r="N29499" s="38"/>
      <c r="O29499" s="37"/>
      <c r="P29499" s="37"/>
      <c r="Q29499" s="37"/>
      <c r="R29499" s="29"/>
    </row>
    <row r="29500" spans="2:18" x14ac:dyDescent="0.25">
      <c r="B29500" s="35"/>
      <c r="C29500" s="36"/>
      <c r="D29500" s="37"/>
      <c r="E29500" s="37"/>
      <c r="F29500" s="38"/>
      <c r="G29500" s="38"/>
      <c r="H29500" s="38"/>
      <c r="I29500" s="38"/>
      <c r="J29500" s="38"/>
      <c r="K29500" s="38"/>
      <c r="L29500" s="38"/>
      <c r="M29500" s="38"/>
      <c r="N29500" s="38"/>
      <c r="O29500" s="37"/>
      <c r="P29500" s="37"/>
      <c r="Q29500" s="37"/>
      <c r="R29500" s="29"/>
    </row>
    <row r="29501" spans="2:18" x14ac:dyDescent="0.25">
      <c r="B29501" s="35"/>
      <c r="C29501" s="36"/>
      <c r="D29501" s="37"/>
      <c r="E29501" s="37"/>
      <c r="F29501" s="38"/>
      <c r="G29501" s="38"/>
      <c r="H29501" s="38"/>
      <c r="I29501" s="38"/>
      <c r="J29501" s="38"/>
      <c r="K29501" s="38"/>
      <c r="L29501" s="38"/>
      <c r="M29501" s="38"/>
      <c r="N29501" s="38"/>
      <c r="O29501" s="37"/>
      <c r="P29501" s="37"/>
      <c r="Q29501" s="37"/>
      <c r="R29501" s="29"/>
    </row>
    <row r="29502" spans="2:18" x14ac:dyDescent="0.25">
      <c r="B29502" s="35"/>
      <c r="C29502" s="36"/>
      <c r="D29502" s="37"/>
      <c r="E29502" s="37"/>
      <c r="F29502" s="38"/>
      <c r="G29502" s="38"/>
      <c r="H29502" s="38"/>
      <c r="I29502" s="38"/>
      <c r="J29502" s="38"/>
      <c r="K29502" s="38"/>
      <c r="L29502" s="38"/>
      <c r="M29502" s="38"/>
      <c r="N29502" s="38"/>
      <c r="O29502" s="37"/>
      <c r="P29502" s="37"/>
      <c r="Q29502" s="37"/>
      <c r="R29502" s="29"/>
    </row>
    <row r="29503" spans="2:18" x14ac:dyDescent="0.25">
      <c r="B29503" s="35"/>
      <c r="C29503" s="36"/>
      <c r="D29503" s="37"/>
      <c r="E29503" s="37"/>
      <c r="F29503" s="38"/>
      <c r="G29503" s="38"/>
      <c r="H29503" s="38"/>
      <c r="I29503" s="38"/>
      <c r="J29503" s="38"/>
      <c r="K29503" s="38"/>
      <c r="L29503" s="38"/>
      <c r="M29503" s="38"/>
      <c r="N29503" s="38"/>
      <c r="O29503" s="37"/>
      <c r="P29503" s="37"/>
      <c r="Q29503" s="37"/>
      <c r="R29503" s="29"/>
    </row>
    <row r="29504" spans="2:18" x14ac:dyDescent="0.25">
      <c r="B29504" s="35"/>
      <c r="C29504" s="36"/>
      <c r="D29504" s="37"/>
      <c r="E29504" s="37"/>
      <c r="F29504" s="38"/>
      <c r="G29504" s="38"/>
      <c r="H29504" s="38"/>
      <c r="I29504" s="38"/>
      <c r="J29504" s="38"/>
      <c r="K29504" s="38"/>
      <c r="L29504" s="38"/>
      <c r="M29504" s="38"/>
      <c r="N29504" s="38"/>
      <c r="O29504" s="37"/>
      <c r="P29504" s="37"/>
      <c r="Q29504" s="37"/>
      <c r="R29504" s="29"/>
    </row>
    <row r="29505" spans="2:18" x14ac:dyDescent="0.25">
      <c r="B29505" s="35"/>
      <c r="C29505" s="36"/>
      <c r="D29505" s="37"/>
      <c r="E29505" s="37"/>
      <c r="F29505" s="38"/>
      <c r="G29505" s="38"/>
      <c r="H29505" s="38"/>
      <c r="I29505" s="38"/>
      <c r="J29505" s="38"/>
      <c r="K29505" s="38"/>
      <c r="L29505" s="38"/>
      <c r="M29505" s="38"/>
      <c r="N29505" s="38"/>
      <c r="O29505" s="37"/>
      <c r="P29505" s="37"/>
      <c r="Q29505" s="37"/>
      <c r="R29505" s="29"/>
    </row>
    <row r="29506" spans="2:18" x14ac:dyDescent="0.25">
      <c r="B29506" s="35"/>
      <c r="C29506" s="36"/>
      <c r="D29506" s="37"/>
      <c r="E29506" s="37"/>
      <c r="F29506" s="38"/>
      <c r="G29506" s="38"/>
      <c r="H29506" s="38"/>
      <c r="I29506" s="38"/>
      <c r="J29506" s="38"/>
      <c r="K29506" s="38"/>
      <c r="L29506" s="38"/>
      <c r="M29506" s="38"/>
      <c r="N29506" s="38"/>
      <c r="O29506" s="37"/>
      <c r="P29506" s="37"/>
      <c r="Q29506" s="37"/>
      <c r="R29506" s="29"/>
    </row>
    <row r="29507" spans="2:18" x14ac:dyDescent="0.25">
      <c r="B29507" s="35"/>
      <c r="C29507" s="36"/>
      <c r="D29507" s="37"/>
      <c r="E29507" s="37"/>
      <c r="F29507" s="38"/>
      <c r="G29507" s="38"/>
      <c r="H29507" s="38"/>
      <c r="I29507" s="38"/>
      <c r="J29507" s="38"/>
      <c r="K29507" s="38"/>
      <c r="L29507" s="38"/>
      <c r="M29507" s="38"/>
      <c r="N29507" s="38"/>
      <c r="O29507" s="37"/>
      <c r="P29507" s="37"/>
      <c r="Q29507" s="37"/>
      <c r="R29507" s="29"/>
    </row>
    <row r="29508" spans="2:18" x14ac:dyDescent="0.25">
      <c r="B29508" s="35"/>
      <c r="C29508" s="36"/>
      <c r="D29508" s="37"/>
      <c r="E29508" s="37"/>
      <c r="F29508" s="38"/>
      <c r="G29508" s="38"/>
      <c r="H29508" s="38"/>
      <c r="I29508" s="38"/>
      <c r="J29508" s="38"/>
      <c r="K29508" s="38"/>
      <c r="L29508" s="38"/>
      <c r="M29508" s="38"/>
      <c r="N29508" s="38"/>
      <c r="O29508" s="37"/>
      <c r="P29508" s="37"/>
      <c r="Q29508" s="37"/>
      <c r="R29508" s="29"/>
    </row>
    <row r="29509" spans="2:18" x14ac:dyDescent="0.25">
      <c r="B29509" s="35"/>
      <c r="C29509" s="36"/>
      <c r="D29509" s="37"/>
      <c r="E29509" s="37"/>
      <c r="F29509" s="38"/>
      <c r="G29509" s="38"/>
      <c r="H29509" s="38"/>
      <c r="I29509" s="38"/>
      <c r="J29509" s="38"/>
      <c r="K29509" s="38"/>
      <c r="L29509" s="38"/>
      <c r="M29509" s="38"/>
      <c r="N29509" s="38"/>
      <c r="O29509" s="37"/>
      <c r="P29509" s="37"/>
      <c r="Q29509" s="37"/>
      <c r="R29509" s="29"/>
    </row>
    <row r="29510" spans="2:18" x14ac:dyDescent="0.25">
      <c r="B29510" s="35"/>
      <c r="C29510" s="36"/>
      <c r="D29510" s="37"/>
      <c r="E29510" s="37"/>
      <c r="F29510" s="38"/>
      <c r="G29510" s="38"/>
      <c r="H29510" s="38"/>
      <c r="I29510" s="38"/>
      <c r="J29510" s="38"/>
      <c r="K29510" s="38"/>
      <c r="L29510" s="38"/>
      <c r="M29510" s="38"/>
      <c r="N29510" s="38"/>
      <c r="O29510" s="37"/>
      <c r="P29510" s="37"/>
      <c r="Q29510" s="37"/>
      <c r="R29510" s="29"/>
    </row>
    <row r="29511" spans="2:18" x14ac:dyDescent="0.25">
      <c r="B29511" s="35"/>
      <c r="C29511" s="36"/>
      <c r="D29511" s="37"/>
      <c r="E29511" s="37"/>
      <c r="F29511" s="38"/>
      <c r="G29511" s="38"/>
      <c r="H29511" s="38"/>
      <c r="I29511" s="38"/>
      <c r="J29511" s="38"/>
      <c r="K29511" s="38"/>
      <c r="L29511" s="38"/>
      <c r="M29511" s="38"/>
      <c r="N29511" s="38"/>
      <c r="O29511" s="37"/>
      <c r="P29511" s="37"/>
      <c r="Q29511" s="37"/>
      <c r="R29511" s="29"/>
    </row>
    <row r="29512" spans="2:18" x14ac:dyDescent="0.25">
      <c r="B29512" s="35"/>
      <c r="C29512" s="36"/>
      <c r="D29512" s="37"/>
      <c r="E29512" s="37"/>
      <c r="F29512" s="38"/>
      <c r="G29512" s="38"/>
      <c r="H29512" s="38"/>
      <c r="I29512" s="38"/>
      <c r="J29512" s="38"/>
      <c r="K29512" s="38"/>
      <c r="L29512" s="38"/>
      <c r="M29512" s="38"/>
      <c r="N29512" s="38"/>
      <c r="O29512" s="37"/>
      <c r="P29512" s="37"/>
      <c r="Q29512" s="37"/>
      <c r="R29512" s="29"/>
    </row>
    <row r="29513" spans="2:18" x14ac:dyDescent="0.25">
      <c r="B29513" s="35"/>
      <c r="C29513" s="36"/>
      <c r="D29513" s="37"/>
      <c r="E29513" s="37"/>
      <c r="F29513" s="38"/>
      <c r="G29513" s="38"/>
      <c r="H29513" s="38"/>
      <c r="I29513" s="38"/>
      <c r="J29513" s="38"/>
      <c r="K29513" s="38"/>
      <c r="L29513" s="38"/>
      <c r="M29513" s="38"/>
      <c r="N29513" s="38"/>
      <c r="O29513" s="37"/>
      <c r="P29513" s="37"/>
      <c r="Q29513" s="37"/>
      <c r="R29513" s="29"/>
    </row>
    <row r="29514" spans="2:18" x14ac:dyDescent="0.25">
      <c r="B29514" s="35"/>
      <c r="C29514" s="36"/>
      <c r="D29514" s="37"/>
      <c r="E29514" s="37"/>
      <c r="F29514" s="38"/>
      <c r="G29514" s="38"/>
      <c r="H29514" s="38"/>
      <c r="I29514" s="38"/>
      <c r="J29514" s="38"/>
      <c r="K29514" s="38"/>
      <c r="L29514" s="38"/>
      <c r="M29514" s="38"/>
      <c r="N29514" s="38"/>
      <c r="O29514" s="37"/>
      <c r="P29514" s="37"/>
      <c r="Q29514" s="37"/>
      <c r="R29514" s="29"/>
    </row>
    <row r="29515" spans="2:18" x14ac:dyDescent="0.25">
      <c r="B29515" s="35"/>
      <c r="C29515" s="36"/>
      <c r="D29515" s="37"/>
      <c r="E29515" s="37"/>
      <c r="F29515" s="38"/>
      <c r="G29515" s="38"/>
      <c r="H29515" s="38"/>
      <c r="I29515" s="38"/>
      <c r="J29515" s="38"/>
      <c r="K29515" s="38"/>
      <c r="L29515" s="38"/>
      <c r="M29515" s="38"/>
      <c r="N29515" s="38"/>
      <c r="O29515" s="37"/>
      <c r="P29515" s="37"/>
      <c r="Q29515" s="37"/>
      <c r="R29515" s="29"/>
    </row>
    <row r="29516" spans="2:18" x14ac:dyDescent="0.25">
      <c r="B29516" s="35"/>
      <c r="C29516" s="36"/>
      <c r="D29516" s="37"/>
      <c r="E29516" s="37"/>
      <c r="F29516" s="38"/>
      <c r="G29516" s="38"/>
      <c r="H29516" s="38"/>
      <c r="I29516" s="38"/>
      <c r="J29516" s="38"/>
      <c r="K29516" s="38"/>
      <c r="L29516" s="38"/>
      <c r="M29516" s="38"/>
      <c r="N29516" s="38"/>
      <c r="O29516" s="37"/>
      <c r="P29516" s="37"/>
      <c r="Q29516" s="37"/>
      <c r="R29516" s="29"/>
    </row>
    <row r="29517" spans="2:18" x14ac:dyDescent="0.25">
      <c r="B29517" s="35"/>
      <c r="C29517" s="36"/>
      <c r="D29517" s="37"/>
      <c r="E29517" s="37"/>
      <c r="F29517" s="38"/>
      <c r="G29517" s="38"/>
      <c r="H29517" s="38"/>
      <c r="I29517" s="38"/>
      <c r="J29517" s="38"/>
      <c r="K29517" s="38"/>
      <c r="L29517" s="38"/>
      <c r="M29517" s="38"/>
      <c r="N29517" s="38"/>
      <c r="O29517" s="37"/>
      <c r="P29517" s="37"/>
      <c r="Q29517" s="37"/>
      <c r="R29517" s="29"/>
    </row>
    <row r="29518" spans="2:18" x14ac:dyDescent="0.25">
      <c r="B29518" s="35"/>
      <c r="C29518" s="36"/>
      <c r="D29518" s="37"/>
      <c r="E29518" s="37"/>
      <c r="F29518" s="38"/>
      <c r="G29518" s="38"/>
      <c r="H29518" s="38"/>
      <c r="I29518" s="38"/>
      <c r="J29518" s="38"/>
      <c r="K29518" s="38"/>
      <c r="L29518" s="38"/>
      <c r="M29518" s="38"/>
      <c r="N29518" s="38"/>
      <c r="O29518" s="37"/>
      <c r="P29518" s="37"/>
      <c r="Q29518" s="37"/>
      <c r="R29518" s="29"/>
    </row>
    <row r="29519" spans="2:18" x14ac:dyDescent="0.25">
      <c r="B29519" s="35"/>
      <c r="C29519" s="36"/>
      <c r="D29519" s="37"/>
      <c r="E29519" s="37"/>
      <c r="F29519" s="38"/>
      <c r="G29519" s="38"/>
      <c r="H29519" s="38"/>
      <c r="I29519" s="38"/>
      <c r="J29519" s="38"/>
      <c r="K29519" s="38"/>
      <c r="L29519" s="38"/>
      <c r="M29519" s="38"/>
      <c r="N29519" s="38"/>
      <c r="O29519" s="37"/>
      <c r="P29519" s="37"/>
      <c r="Q29519" s="37"/>
      <c r="R29519" s="29"/>
    </row>
    <row r="29520" spans="2:18" x14ac:dyDescent="0.25">
      <c r="B29520" s="35"/>
      <c r="C29520" s="36"/>
      <c r="D29520" s="37"/>
      <c r="E29520" s="37"/>
      <c r="F29520" s="38"/>
      <c r="G29520" s="38"/>
      <c r="H29520" s="38"/>
      <c r="I29520" s="38"/>
      <c r="J29520" s="38"/>
      <c r="K29520" s="38"/>
      <c r="L29520" s="38"/>
      <c r="M29520" s="38"/>
      <c r="N29520" s="38"/>
      <c r="O29520" s="37"/>
      <c r="P29520" s="37"/>
      <c r="Q29520" s="37"/>
      <c r="R29520" s="29"/>
    </row>
    <row r="29521" spans="2:18" x14ac:dyDescent="0.25">
      <c r="B29521" s="35"/>
      <c r="C29521" s="36"/>
      <c r="D29521" s="37"/>
      <c r="E29521" s="37"/>
      <c r="F29521" s="38"/>
      <c r="G29521" s="38"/>
      <c r="H29521" s="38"/>
      <c r="I29521" s="38"/>
      <c r="J29521" s="38"/>
      <c r="K29521" s="38"/>
      <c r="L29521" s="38"/>
      <c r="M29521" s="38"/>
      <c r="N29521" s="38"/>
      <c r="O29521" s="37"/>
      <c r="P29521" s="37"/>
      <c r="Q29521" s="37"/>
      <c r="R29521" s="29"/>
    </row>
    <row r="29522" spans="2:18" x14ac:dyDescent="0.25">
      <c r="B29522" s="35"/>
      <c r="C29522" s="36"/>
      <c r="D29522" s="37"/>
      <c r="E29522" s="37"/>
      <c r="F29522" s="38"/>
      <c r="G29522" s="38"/>
      <c r="H29522" s="38"/>
      <c r="I29522" s="38"/>
      <c r="J29522" s="38"/>
      <c r="K29522" s="38"/>
      <c r="L29522" s="38"/>
      <c r="M29522" s="38"/>
      <c r="N29522" s="38"/>
      <c r="O29522" s="37"/>
      <c r="P29522" s="37"/>
      <c r="Q29522" s="37"/>
      <c r="R29522" s="29"/>
    </row>
    <row r="29523" spans="2:18" x14ac:dyDescent="0.25">
      <c r="B29523" s="35"/>
      <c r="C29523" s="36"/>
      <c r="D29523" s="37"/>
      <c r="E29523" s="37"/>
      <c r="F29523" s="38"/>
      <c r="G29523" s="38"/>
      <c r="H29523" s="38"/>
      <c r="I29523" s="38"/>
      <c r="J29523" s="38"/>
      <c r="K29523" s="38"/>
      <c r="L29523" s="38"/>
      <c r="M29523" s="38"/>
      <c r="N29523" s="38"/>
      <c r="O29523" s="37"/>
      <c r="P29523" s="37"/>
      <c r="Q29523" s="37"/>
      <c r="R29523" s="29"/>
    </row>
    <row r="29524" spans="2:18" x14ac:dyDescent="0.25">
      <c r="B29524" s="35"/>
      <c r="C29524" s="36"/>
      <c r="D29524" s="37"/>
      <c r="E29524" s="37"/>
      <c r="F29524" s="38"/>
      <c r="G29524" s="38"/>
      <c r="H29524" s="38"/>
      <c r="I29524" s="38"/>
      <c r="J29524" s="38"/>
      <c r="K29524" s="38"/>
      <c r="L29524" s="38"/>
      <c r="M29524" s="38"/>
      <c r="N29524" s="38"/>
      <c r="O29524" s="37"/>
      <c r="P29524" s="37"/>
      <c r="Q29524" s="37"/>
      <c r="R29524" s="29"/>
    </row>
    <row r="29525" spans="2:18" x14ac:dyDescent="0.25">
      <c r="B29525" s="35"/>
      <c r="C29525" s="36"/>
      <c r="D29525" s="37"/>
      <c r="E29525" s="37"/>
      <c r="F29525" s="38"/>
      <c r="G29525" s="38"/>
      <c r="H29525" s="38"/>
      <c r="I29525" s="38"/>
      <c r="J29525" s="38"/>
      <c r="K29525" s="38"/>
      <c r="L29525" s="38"/>
      <c r="M29525" s="38"/>
      <c r="N29525" s="38"/>
      <c r="O29525" s="37"/>
      <c r="P29525" s="37"/>
      <c r="Q29525" s="37"/>
      <c r="R29525" s="29"/>
    </row>
    <row r="29526" spans="2:18" x14ac:dyDescent="0.25">
      <c r="B29526" s="35"/>
      <c r="C29526" s="36"/>
      <c r="D29526" s="37"/>
      <c r="E29526" s="37"/>
      <c r="F29526" s="38"/>
      <c r="G29526" s="38"/>
      <c r="H29526" s="38"/>
      <c r="I29526" s="38"/>
      <c r="J29526" s="38"/>
      <c r="K29526" s="38"/>
      <c r="L29526" s="38"/>
      <c r="M29526" s="38"/>
      <c r="N29526" s="38"/>
      <c r="O29526" s="37"/>
      <c r="P29526" s="37"/>
      <c r="Q29526" s="37"/>
      <c r="R29526" s="29"/>
    </row>
    <row r="29527" spans="2:18" x14ac:dyDescent="0.25">
      <c r="B29527" s="35"/>
      <c r="C29527" s="36"/>
      <c r="D29527" s="37"/>
      <c r="E29527" s="37"/>
      <c r="F29527" s="38"/>
      <c r="G29527" s="38"/>
      <c r="H29527" s="38"/>
      <c r="I29527" s="38"/>
      <c r="J29527" s="38"/>
      <c r="K29527" s="38"/>
      <c r="L29527" s="38"/>
      <c r="M29527" s="38"/>
      <c r="N29527" s="38"/>
      <c r="O29527" s="37"/>
      <c r="P29527" s="37"/>
      <c r="Q29527" s="37"/>
      <c r="R29527" s="29"/>
    </row>
    <row r="29528" spans="2:18" x14ac:dyDescent="0.25">
      <c r="B29528" s="35"/>
      <c r="C29528" s="36"/>
      <c r="D29528" s="37"/>
      <c r="E29528" s="37"/>
      <c r="F29528" s="38"/>
      <c r="G29528" s="38"/>
      <c r="H29528" s="38"/>
      <c r="I29528" s="38"/>
      <c r="J29528" s="38"/>
      <c r="K29528" s="38"/>
      <c r="L29528" s="38"/>
      <c r="M29528" s="38"/>
      <c r="N29528" s="38"/>
      <c r="O29528" s="37"/>
      <c r="P29528" s="37"/>
      <c r="Q29528" s="37"/>
      <c r="R29528" s="29"/>
    </row>
    <row r="29529" spans="2:18" x14ac:dyDescent="0.25">
      <c r="B29529" s="35"/>
      <c r="C29529" s="36"/>
      <c r="D29529" s="37"/>
      <c r="E29529" s="37"/>
      <c r="F29529" s="38"/>
      <c r="G29529" s="38"/>
      <c r="H29529" s="38"/>
      <c r="I29529" s="38"/>
      <c r="J29529" s="38"/>
      <c r="K29529" s="38"/>
      <c r="L29529" s="38"/>
      <c r="M29529" s="38"/>
      <c r="N29529" s="38"/>
      <c r="O29529" s="37"/>
      <c r="P29529" s="37"/>
      <c r="Q29529" s="37"/>
      <c r="R29529" s="29"/>
    </row>
    <row r="29530" spans="2:18" x14ac:dyDescent="0.25">
      <c r="B29530" s="35"/>
      <c r="C29530" s="36"/>
      <c r="D29530" s="37"/>
      <c r="E29530" s="37"/>
      <c r="F29530" s="38"/>
      <c r="G29530" s="38"/>
      <c r="H29530" s="38"/>
      <c r="I29530" s="38"/>
      <c r="J29530" s="38"/>
      <c r="K29530" s="38"/>
      <c r="L29530" s="38"/>
      <c r="M29530" s="38"/>
      <c r="N29530" s="38"/>
      <c r="O29530" s="37"/>
      <c r="P29530" s="37"/>
      <c r="Q29530" s="37"/>
      <c r="R29530" s="29"/>
    </row>
    <row r="29531" spans="2:18" x14ac:dyDescent="0.25">
      <c r="B29531" s="35"/>
      <c r="C29531" s="36"/>
      <c r="D29531" s="37"/>
      <c r="E29531" s="37"/>
      <c r="F29531" s="38"/>
      <c r="G29531" s="38"/>
      <c r="H29531" s="38"/>
      <c r="I29531" s="38"/>
      <c r="J29531" s="38"/>
      <c r="K29531" s="38"/>
      <c r="L29531" s="38"/>
      <c r="M29531" s="38"/>
      <c r="N29531" s="38"/>
      <c r="O29531" s="37"/>
      <c r="P29531" s="37"/>
      <c r="Q29531" s="37"/>
      <c r="R29531" s="29"/>
    </row>
    <row r="29532" spans="2:18" x14ac:dyDescent="0.25">
      <c r="B29532" s="35"/>
      <c r="C29532" s="36"/>
      <c r="D29532" s="37"/>
      <c r="E29532" s="37"/>
      <c r="F29532" s="38"/>
      <c r="G29532" s="38"/>
      <c r="H29532" s="38"/>
      <c r="I29532" s="38"/>
      <c r="J29532" s="38"/>
      <c r="K29532" s="38"/>
      <c r="L29532" s="38"/>
      <c r="M29532" s="38"/>
      <c r="N29532" s="38"/>
      <c r="O29532" s="37"/>
      <c r="P29532" s="37"/>
      <c r="Q29532" s="37"/>
      <c r="R29532" s="29"/>
    </row>
    <row r="29533" spans="2:18" x14ac:dyDescent="0.25">
      <c r="B29533" s="35"/>
      <c r="C29533" s="36"/>
      <c r="D29533" s="37"/>
      <c r="E29533" s="37"/>
      <c r="F29533" s="38"/>
      <c r="G29533" s="38"/>
      <c r="H29533" s="38"/>
      <c r="I29533" s="38"/>
      <c r="J29533" s="38"/>
      <c r="K29533" s="38"/>
      <c r="L29533" s="38"/>
      <c r="M29533" s="38"/>
      <c r="N29533" s="38"/>
      <c r="O29533" s="37"/>
      <c r="P29533" s="37"/>
      <c r="Q29533" s="37"/>
      <c r="R29533" s="29"/>
    </row>
    <row r="29534" spans="2:18" x14ac:dyDescent="0.25">
      <c r="B29534" s="35"/>
      <c r="C29534" s="36"/>
      <c r="D29534" s="37"/>
      <c r="E29534" s="37"/>
      <c r="F29534" s="38"/>
      <c r="G29534" s="38"/>
      <c r="H29534" s="38"/>
      <c r="I29534" s="38"/>
      <c r="J29534" s="38"/>
      <c r="K29534" s="38"/>
      <c r="L29534" s="38"/>
      <c r="M29534" s="38"/>
      <c r="N29534" s="38"/>
      <c r="O29534" s="37"/>
      <c r="P29534" s="37"/>
      <c r="Q29534" s="37"/>
      <c r="R29534" s="29"/>
    </row>
    <row r="29535" spans="2:18" x14ac:dyDescent="0.25">
      <c r="B29535" s="35"/>
      <c r="C29535" s="36"/>
      <c r="D29535" s="37"/>
      <c r="E29535" s="37"/>
      <c r="F29535" s="38"/>
      <c r="G29535" s="38"/>
      <c r="H29535" s="38"/>
      <c r="I29535" s="38"/>
      <c r="J29535" s="38"/>
      <c r="K29535" s="38"/>
      <c r="L29535" s="38"/>
      <c r="M29535" s="38"/>
      <c r="N29535" s="38"/>
      <c r="O29535" s="37"/>
      <c r="P29535" s="37"/>
      <c r="Q29535" s="37"/>
      <c r="R29535" s="29"/>
    </row>
    <row r="29536" spans="2:18" x14ac:dyDescent="0.25">
      <c r="B29536" s="35"/>
      <c r="C29536" s="36"/>
      <c r="D29536" s="37"/>
      <c r="E29536" s="37"/>
      <c r="F29536" s="38"/>
      <c r="G29536" s="38"/>
      <c r="H29536" s="38"/>
      <c r="I29536" s="38"/>
      <c r="J29536" s="38"/>
      <c r="K29536" s="38"/>
      <c r="L29536" s="38"/>
      <c r="M29536" s="38"/>
      <c r="N29536" s="38"/>
      <c r="O29536" s="37"/>
      <c r="P29536" s="37"/>
      <c r="Q29536" s="37"/>
      <c r="R29536" s="29"/>
    </row>
    <row r="29537" spans="2:18" x14ac:dyDescent="0.25">
      <c r="B29537" s="35"/>
      <c r="C29537" s="36"/>
      <c r="D29537" s="37"/>
      <c r="E29537" s="37"/>
      <c r="F29537" s="38"/>
      <c r="G29537" s="38"/>
      <c r="H29537" s="38"/>
      <c r="I29537" s="38"/>
      <c r="J29537" s="38"/>
      <c r="K29537" s="38"/>
      <c r="L29537" s="38"/>
      <c r="M29537" s="38"/>
      <c r="N29537" s="38"/>
      <c r="O29537" s="37"/>
      <c r="P29537" s="37"/>
      <c r="Q29537" s="37"/>
      <c r="R29537" s="29"/>
    </row>
    <row r="29538" spans="2:18" x14ac:dyDescent="0.25">
      <c r="B29538" s="35"/>
      <c r="C29538" s="36"/>
      <c r="D29538" s="37"/>
      <c r="E29538" s="37"/>
      <c r="F29538" s="38"/>
      <c r="G29538" s="38"/>
      <c r="H29538" s="38"/>
      <c r="I29538" s="38"/>
      <c r="J29538" s="38"/>
      <c r="K29538" s="38"/>
      <c r="L29538" s="38"/>
      <c r="M29538" s="38"/>
      <c r="N29538" s="38"/>
      <c r="O29538" s="37"/>
      <c r="P29538" s="37"/>
      <c r="Q29538" s="37"/>
      <c r="R29538" s="29"/>
    </row>
    <row r="29539" spans="2:18" x14ac:dyDescent="0.25">
      <c r="B29539" s="35"/>
      <c r="C29539" s="36"/>
      <c r="D29539" s="37"/>
      <c r="E29539" s="37"/>
      <c r="F29539" s="38"/>
      <c r="G29539" s="38"/>
      <c r="H29539" s="38"/>
      <c r="I29539" s="38"/>
      <c r="J29539" s="38"/>
      <c r="K29539" s="38"/>
      <c r="L29539" s="38"/>
      <c r="M29539" s="38"/>
      <c r="N29539" s="38"/>
      <c r="O29539" s="37"/>
      <c r="P29539" s="37"/>
      <c r="Q29539" s="37"/>
      <c r="R29539" s="29"/>
    </row>
    <row r="29540" spans="2:18" x14ac:dyDescent="0.25">
      <c r="B29540" s="35"/>
      <c r="C29540" s="36"/>
      <c r="D29540" s="37"/>
      <c r="E29540" s="37"/>
      <c r="F29540" s="38"/>
      <c r="G29540" s="38"/>
      <c r="H29540" s="38"/>
      <c r="I29540" s="38"/>
      <c r="J29540" s="38"/>
      <c r="K29540" s="38"/>
      <c r="L29540" s="38"/>
      <c r="M29540" s="38"/>
      <c r="N29540" s="38"/>
      <c r="O29540" s="37"/>
      <c r="P29540" s="37"/>
      <c r="Q29540" s="37"/>
      <c r="R29540" s="29"/>
    </row>
    <row r="29541" spans="2:18" x14ac:dyDescent="0.25">
      <c r="B29541" s="35"/>
      <c r="C29541" s="36"/>
      <c r="D29541" s="37"/>
      <c r="E29541" s="37"/>
      <c r="F29541" s="38"/>
      <c r="G29541" s="38"/>
      <c r="H29541" s="38"/>
      <c r="I29541" s="38"/>
      <c r="J29541" s="38"/>
      <c r="K29541" s="38"/>
      <c r="L29541" s="38"/>
      <c r="M29541" s="38"/>
      <c r="N29541" s="38"/>
      <c r="O29541" s="37"/>
      <c r="P29541" s="37"/>
      <c r="Q29541" s="37"/>
      <c r="R29541" s="29"/>
    </row>
    <row r="29542" spans="2:18" x14ac:dyDescent="0.25">
      <c r="B29542" s="35"/>
      <c r="C29542" s="36"/>
      <c r="D29542" s="37"/>
      <c r="E29542" s="37"/>
      <c r="F29542" s="38"/>
      <c r="G29542" s="38"/>
      <c r="H29542" s="38"/>
      <c r="I29542" s="38"/>
      <c r="J29542" s="38"/>
      <c r="K29542" s="38"/>
      <c r="L29542" s="38"/>
      <c r="M29542" s="38"/>
      <c r="N29542" s="38"/>
      <c r="O29542" s="37"/>
      <c r="P29542" s="37"/>
      <c r="Q29542" s="37"/>
      <c r="R29542" s="29"/>
    </row>
    <row r="29543" spans="2:18" x14ac:dyDescent="0.25">
      <c r="B29543" s="35"/>
      <c r="C29543" s="36"/>
      <c r="D29543" s="37"/>
      <c r="E29543" s="37"/>
      <c r="F29543" s="38"/>
      <c r="G29543" s="38"/>
      <c r="H29543" s="38"/>
      <c r="I29543" s="38"/>
      <c r="J29543" s="38"/>
      <c r="K29543" s="38"/>
      <c r="L29543" s="38"/>
      <c r="M29543" s="38"/>
      <c r="N29543" s="38"/>
      <c r="O29543" s="37"/>
      <c r="P29543" s="37"/>
      <c r="Q29543" s="37"/>
      <c r="R29543" s="29"/>
    </row>
    <row r="29544" spans="2:18" x14ac:dyDescent="0.25">
      <c r="B29544" s="35"/>
      <c r="C29544" s="36"/>
      <c r="D29544" s="37"/>
      <c r="E29544" s="37"/>
      <c r="F29544" s="38"/>
      <c r="G29544" s="38"/>
      <c r="H29544" s="38"/>
      <c r="I29544" s="38"/>
      <c r="J29544" s="38"/>
      <c r="K29544" s="38"/>
      <c r="L29544" s="38"/>
      <c r="M29544" s="38"/>
      <c r="N29544" s="38"/>
      <c r="O29544" s="37"/>
      <c r="P29544" s="37"/>
      <c r="Q29544" s="37"/>
      <c r="R29544" s="29"/>
    </row>
    <row r="29545" spans="2:18" x14ac:dyDescent="0.25">
      <c r="B29545" s="35"/>
      <c r="C29545" s="36"/>
      <c r="D29545" s="37"/>
      <c r="E29545" s="37"/>
      <c r="F29545" s="38"/>
      <c r="G29545" s="38"/>
      <c r="H29545" s="38"/>
      <c r="I29545" s="38"/>
      <c r="J29545" s="38"/>
      <c r="K29545" s="38"/>
      <c r="L29545" s="38"/>
      <c r="M29545" s="38"/>
      <c r="N29545" s="38"/>
      <c r="O29545" s="37"/>
      <c r="P29545" s="37"/>
      <c r="Q29545" s="37"/>
      <c r="R29545" s="29"/>
    </row>
    <row r="29546" spans="2:18" x14ac:dyDescent="0.25">
      <c r="B29546" s="35"/>
      <c r="C29546" s="36"/>
      <c r="D29546" s="37"/>
      <c r="E29546" s="37"/>
      <c r="F29546" s="38"/>
      <c r="G29546" s="38"/>
      <c r="H29546" s="38"/>
      <c r="I29546" s="38"/>
      <c r="J29546" s="38"/>
      <c r="K29546" s="38"/>
      <c r="L29546" s="38"/>
      <c r="M29546" s="38"/>
      <c r="N29546" s="38"/>
      <c r="O29546" s="37"/>
      <c r="P29546" s="37"/>
      <c r="Q29546" s="37"/>
      <c r="R29546" s="29"/>
    </row>
    <row r="29547" spans="2:18" x14ac:dyDescent="0.25">
      <c r="B29547" s="35"/>
      <c r="C29547" s="36"/>
      <c r="D29547" s="37"/>
      <c r="E29547" s="37"/>
      <c r="F29547" s="38"/>
      <c r="G29547" s="38"/>
      <c r="H29547" s="38"/>
      <c r="I29547" s="38"/>
      <c r="J29547" s="38"/>
      <c r="K29547" s="38"/>
      <c r="L29547" s="38"/>
      <c r="M29547" s="38"/>
      <c r="N29547" s="38"/>
      <c r="O29547" s="37"/>
      <c r="P29547" s="37"/>
      <c r="Q29547" s="37"/>
      <c r="R29547" s="29"/>
    </row>
    <row r="29548" spans="2:18" x14ac:dyDescent="0.25">
      <c r="B29548" s="35"/>
      <c r="C29548" s="36"/>
      <c r="D29548" s="37"/>
      <c r="E29548" s="37"/>
      <c r="F29548" s="38"/>
      <c r="G29548" s="38"/>
      <c r="H29548" s="38"/>
      <c r="I29548" s="38"/>
      <c r="J29548" s="38"/>
      <c r="K29548" s="38"/>
      <c r="L29548" s="38"/>
      <c r="M29548" s="38"/>
      <c r="N29548" s="38"/>
      <c r="O29548" s="37"/>
      <c r="P29548" s="37"/>
      <c r="Q29548" s="37"/>
      <c r="R29548" s="29"/>
    </row>
    <row r="29549" spans="2:18" x14ac:dyDescent="0.25">
      <c r="B29549" s="35"/>
      <c r="C29549" s="36"/>
      <c r="D29549" s="37"/>
      <c r="E29549" s="37"/>
      <c r="F29549" s="38"/>
      <c r="G29549" s="38"/>
      <c r="H29549" s="38"/>
      <c r="I29549" s="38"/>
      <c r="J29549" s="38"/>
      <c r="K29549" s="38"/>
      <c r="L29549" s="38"/>
      <c r="M29549" s="38"/>
      <c r="N29549" s="38"/>
      <c r="O29549" s="37"/>
      <c r="P29549" s="37"/>
      <c r="Q29549" s="37"/>
      <c r="R29549" s="29"/>
    </row>
    <row r="29550" spans="2:18" x14ac:dyDescent="0.25">
      <c r="B29550" s="35"/>
      <c r="C29550" s="36"/>
      <c r="D29550" s="37"/>
      <c r="E29550" s="37"/>
      <c r="F29550" s="38"/>
      <c r="G29550" s="38"/>
      <c r="H29550" s="38"/>
      <c r="I29550" s="38"/>
      <c r="J29550" s="38"/>
      <c r="K29550" s="38"/>
      <c r="L29550" s="38"/>
      <c r="M29550" s="38"/>
      <c r="N29550" s="38"/>
      <c r="O29550" s="37"/>
      <c r="P29550" s="37"/>
      <c r="Q29550" s="37"/>
      <c r="R29550" s="29"/>
    </row>
    <row r="29551" spans="2:18" x14ac:dyDescent="0.25">
      <c r="B29551" s="35"/>
      <c r="C29551" s="36"/>
      <c r="D29551" s="37"/>
      <c r="E29551" s="37"/>
      <c r="F29551" s="38"/>
      <c r="G29551" s="38"/>
      <c r="H29551" s="38"/>
      <c r="I29551" s="38"/>
      <c r="J29551" s="38"/>
      <c r="K29551" s="38"/>
      <c r="L29551" s="38"/>
      <c r="M29551" s="38"/>
      <c r="N29551" s="38"/>
      <c r="O29551" s="37"/>
      <c r="P29551" s="37"/>
      <c r="Q29551" s="37"/>
      <c r="R29551" s="29"/>
    </row>
    <row r="29552" spans="2:18" x14ac:dyDescent="0.25">
      <c r="B29552" s="35"/>
      <c r="C29552" s="36"/>
      <c r="D29552" s="37"/>
      <c r="E29552" s="37"/>
      <c r="F29552" s="38"/>
      <c r="G29552" s="38"/>
      <c r="H29552" s="38"/>
      <c r="I29552" s="38"/>
      <c r="J29552" s="38"/>
      <c r="K29552" s="38"/>
      <c r="L29552" s="38"/>
      <c r="M29552" s="38"/>
      <c r="N29552" s="38"/>
      <c r="O29552" s="37"/>
      <c r="P29552" s="37"/>
      <c r="Q29552" s="37"/>
      <c r="R29552" s="29"/>
    </row>
    <row r="29553" spans="2:18" x14ac:dyDescent="0.25">
      <c r="B29553" s="35"/>
      <c r="C29553" s="36"/>
      <c r="D29553" s="37"/>
      <c r="E29553" s="37"/>
      <c r="F29553" s="38"/>
      <c r="G29553" s="38"/>
      <c r="H29553" s="38"/>
      <c r="I29553" s="38"/>
      <c r="J29553" s="38"/>
      <c r="K29553" s="38"/>
      <c r="L29553" s="38"/>
      <c r="M29553" s="38"/>
      <c r="N29553" s="38"/>
      <c r="O29553" s="37"/>
      <c r="P29553" s="37"/>
      <c r="Q29553" s="37"/>
      <c r="R29553" s="29"/>
    </row>
    <row r="29554" spans="2:18" x14ac:dyDescent="0.25">
      <c r="B29554" s="35"/>
      <c r="C29554" s="36"/>
      <c r="D29554" s="37"/>
      <c r="E29554" s="37"/>
      <c r="F29554" s="38"/>
      <c r="G29554" s="38"/>
      <c r="H29554" s="38"/>
      <c r="I29554" s="38"/>
      <c r="J29554" s="38"/>
      <c r="K29554" s="38"/>
      <c r="L29554" s="38"/>
      <c r="M29554" s="38"/>
      <c r="N29554" s="38"/>
      <c r="O29554" s="37"/>
      <c r="P29554" s="37"/>
      <c r="Q29554" s="37"/>
      <c r="R29554" s="29"/>
    </row>
    <row r="29555" spans="2:18" x14ac:dyDescent="0.25">
      <c r="B29555" s="35"/>
      <c r="C29555" s="36"/>
      <c r="D29555" s="37"/>
      <c r="E29555" s="37"/>
      <c r="F29555" s="38"/>
      <c r="G29555" s="38"/>
      <c r="H29555" s="38"/>
      <c r="I29555" s="38"/>
      <c r="J29555" s="38"/>
      <c r="K29555" s="38"/>
      <c r="L29555" s="38"/>
      <c r="M29555" s="38"/>
      <c r="N29555" s="38"/>
      <c r="O29555" s="37"/>
      <c r="P29555" s="37"/>
      <c r="Q29555" s="37"/>
      <c r="R29555" s="29"/>
    </row>
    <row r="29556" spans="2:18" x14ac:dyDescent="0.25">
      <c r="B29556" s="35"/>
      <c r="C29556" s="36"/>
      <c r="D29556" s="37"/>
      <c r="E29556" s="37"/>
      <c r="F29556" s="38"/>
      <c r="G29556" s="38"/>
      <c r="H29556" s="38"/>
      <c r="I29556" s="38"/>
      <c r="J29556" s="38"/>
      <c r="K29556" s="38"/>
      <c r="L29556" s="38"/>
      <c r="M29556" s="38"/>
      <c r="N29556" s="38"/>
      <c r="O29556" s="37"/>
      <c r="P29556" s="37"/>
      <c r="Q29556" s="37"/>
      <c r="R29556" s="29"/>
    </row>
    <row r="29557" spans="2:18" x14ac:dyDescent="0.25">
      <c r="B29557" s="35"/>
      <c r="C29557" s="36"/>
      <c r="D29557" s="37"/>
      <c r="E29557" s="37"/>
      <c r="F29557" s="38"/>
      <c r="G29557" s="38"/>
      <c r="H29557" s="38"/>
      <c r="I29557" s="38"/>
      <c r="J29557" s="38"/>
      <c r="K29557" s="38"/>
      <c r="L29557" s="38"/>
      <c r="M29557" s="38"/>
      <c r="N29557" s="38"/>
      <c r="O29557" s="37"/>
      <c r="P29557" s="37"/>
      <c r="Q29557" s="37"/>
      <c r="R29557" s="29"/>
    </row>
    <row r="29558" spans="2:18" x14ac:dyDescent="0.25">
      <c r="B29558" s="35"/>
      <c r="C29558" s="36"/>
      <c r="D29558" s="37"/>
      <c r="E29558" s="37"/>
      <c r="F29558" s="38"/>
      <c r="G29558" s="38"/>
      <c r="H29558" s="38"/>
      <c r="I29558" s="38"/>
      <c r="J29558" s="38"/>
      <c r="K29558" s="38"/>
      <c r="L29558" s="38"/>
      <c r="M29558" s="38"/>
      <c r="N29558" s="38"/>
      <c r="O29558" s="37"/>
      <c r="P29558" s="37"/>
      <c r="Q29558" s="37"/>
      <c r="R29558" s="29"/>
    </row>
    <row r="29559" spans="2:18" x14ac:dyDescent="0.25">
      <c r="B29559" s="35"/>
      <c r="C29559" s="36"/>
      <c r="D29559" s="37"/>
      <c r="E29559" s="37"/>
      <c r="F29559" s="38"/>
      <c r="G29559" s="38"/>
      <c r="H29559" s="38"/>
      <c r="I29559" s="38"/>
      <c r="J29559" s="38"/>
      <c r="K29559" s="38"/>
      <c r="L29559" s="38"/>
      <c r="M29559" s="38"/>
      <c r="N29559" s="38"/>
      <c r="O29559" s="37"/>
      <c r="P29559" s="37"/>
      <c r="Q29559" s="37"/>
      <c r="R29559" s="29"/>
    </row>
    <row r="29560" spans="2:18" x14ac:dyDescent="0.25">
      <c r="B29560" s="35"/>
      <c r="C29560" s="36"/>
      <c r="D29560" s="37"/>
      <c r="E29560" s="37"/>
      <c r="F29560" s="38"/>
      <c r="G29560" s="38"/>
      <c r="H29560" s="38"/>
      <c r="I29560" s="38"/>
      <c r="J29560" s="38"/>
      <c r="K29560" s="38"/>
      <c r="L29560" s="38"/>
      <c r="M29560" s="38"/>
      <c r="N29560" s="38"/>
      <c r="O29560" s="37"/>
      <c r="P29560" s="37"/>
      <c r="Q29560" s="37"/>
      <c r="R29560" s="29"/>
    </row>
    <row r="29561" spans="2:18" x14ac:dyDescent="0.25">
      <c r="B29561" s="35"/>
      <c r="C29561" s="36"/>
      <c r="D29561" s="37"/>
      <c r="E29561" s="37"/>
      <c r="F29561" s="38"/>
      <c r="G29561" s="38"/>
      <c r="H29561" s="38"/>
      <c r="I29561" s="38"/>
      <c r="J29561" s="38"/>
      <c r="K29561" s="38"/>
      <c r="L29561" s="38"/>
      <c r="M29561" s="38"/>
      <c r="N29561" s="38"/>
      <c r="O29561" s="37"/>
      <c r="P29561" s="37"/>
      <c r="Q29561" s="37"/>
      <c r="R29561" s="29"/>
    </row>
    <row r="29562" spans="2:18" x14ac:dyDescent="0.25">
      <c r="B29562" s="35"/>
      <c r="C29562" s="36"/>
      <c r="D29562" s="37"/>
      <c r="E29562" s="37"/>
      <c r="F29562" s="38"/>
      <c r="G29562" s="38"/>
      <c r="H29562" s="38"/>
      <c r="I29562" s="38"/>
      <c r="J29562" s="38"/>
      <c r="K29562" s="38"/>
      <c r="L29562" s="38"/>
      <c r="M29562" s="38"/>
      <c r="N29562" s="38"/>
      <c r="O29562" s="37"/>
      <c r="P29562" s="37"/>
      <c r="Q29562" s="37"/>
      <c r="R29562" s="29"/>
    </row>
    <row r="29563" spans="2:18" x14ac:dyDescent="0.25">
      <c r="B29563" s="35"/>
      <c r="C29563" s="36"/>
      <c r="D29563" s="37"/>
      <c r="E29563" s="37"/>
      <c r="F29563" s="38"/>
      <c r="G29563" s="38"/>
      <c r="H29563" s="38"/>
      <c r="I29563" s="38"/>
      <c r="J29563" s="38"/>
      <c r="K29563" s="38"/>
      <c r="L29563" s="38"/>
      <c r="M29563" s="38"/>
      <c r="N29563" s="38"/>
      <c r="O29563" s="37"/>
      <c r="P29563" s="37"/>
      <c r="Q29563" s="37"/>
      <c r="R29563" s="29"/>
    </row>
    <row r="29564" spans="2:18" x14ac:dyDescent="0.25">
      <c r="B29564" s="35"/>
      <c r="C29564" s="36"/>
      <c r="D29564" s="37"/>
      <c r="E29564" s="37"/>
      <c r="F29564" s="38"/>
      <c r="G29564" s="38"/>
      <c r="H29564" s="38"/>
      <c r="I29564" s="38"/>
      <c r="J29564" s="38"/>
      <c r="K29564" s="38"/>
      <c r="L29564" s="38"/>
      <c r="M29564" s="38"/>
      <c r="N29564" s="38"/>
      <c r="O29564" s="37"/>
      <c r="P29564" s="37"/>
      <c r="Q29564" s="37"/>
      <c r="R29564" s="29"/>
    </row>
    <row r="29565" spans="2:18" x14ac:dyDescent="0.25">
      <c r="B29565" s="35"/>
      <c r="C29565" s="36"/>
      <c r="D29565" s="37"/>
      <c r="E29565" s="37"/>
      <c r="F29565" s="38"/>
      <c r="G29565" s="38"/>
      <c r="H29565" s="38"/>
      <c r="I29565" s="38"/>
      <c r="J29565" s="38"/>
      <c r="K29565" s="38"/>
      <c r="L29565" s="38"/>
      <c r="M29565" s="38"/>
      <c r="N29565" s="38"/>
      <c r="O29565" s="37"/>
      <c r="P29565" s="37"/>
      <c r="Q29565" s="37"/>
      <c r="R29565" s="29"/>
    </row>
    <row r="29566" spans="2:18" x14ac:dyDescent="0.25">
      <c r="B29566" s="35"/>
      <c r="C29566" s="36"/>
      <c r="D29566" s="37"/>
      <c r="E29566" s="37"/>
      <c r="F29566" s="38"/>
      <c r="G29566" s="38"/>
      <c r="H29566" s="38"/>
      <c r="I29566" s="38"/>
      <c r="J29566" s="38"/>
      <c r="K29566" s="38"/>
      <c r="L29566" s="38"/>
      <c r="M29566" s="38"/>
      <c r="N29566" s="38"/>
      <c r="O29566" s="37"/>
      <c r="P29566" s="37"/>
      <c r="Q29566" s="37"/>
      <c r="R29566" s="29"/>
    </row>
    <row r="29567" spans="2:18" x14ac:dyDescent="0.25">
      <c r="B29567" s="35"/>
      <c r="C29567" s="36"/>
      <c r="D29567" s="37"/>
      <c r="E29567" s="37"/>
      <c r="F29567" s="38"/>
      <c r="G29567" s="38"/>
      <c r="H29567" s="38"/>
      <c r="I29567" s="38"/>
      <c r="J29567" s="38"/>
      <c r="K29567" s="38"/>
      <c r="L29567" s="38"/>
      <c r="M29567" s="38"/>
      <c r="N29567" s="38"/>
      <c r="O29567" s="37"/>
      <c r="P29567" s="37"/>
      <c r="Q29567" s="37"/>
      <c r="R29567" s="29"/>
    </row>
    <row r="29568" spans="2:18" x14ac:dyDescent="0.25">
      <c r="B29568" s="35"/>
      <c r="C29568" s="36"/>
      <c r="D29568" s="37"/>
      <c r="E29568" s="37"/>
      <c r="F29568" s="38"/>
      <c r="G29568" s="38"/>
      <c r="H29568" s="38"/>
      <c r="I29568" s="38"/>
      <c r="J29568" s="38"/>
      <c r="K29568" s="38"/>
      <c r="L29568" s="38"/>
      <c r="M29568" s="38"/>
      <c r="N29568" s="38"/>
      <c r="O29568" s="37"/>
      <c r="P29568" s="37"/>
      <c r="Q29568" s="37"/>
      <c r="R29568" s="29"/>
    </row>
    <row r="29569" spans="2:18" x14ac:dyDescent="0.25">
      <c r="B29569" s="35"/>
      <c r="C29569" s="36"/>
      <c r="D29569" s="37"/>
      <c r="E29569" s="37"/>
      <c r="F29569" s="38"/>
      <c r="G29569" s="38"/>
      <c r="H29569" s="38"/>
      <c r="I29569" s="38"/>
      <c r="J29569" s="38"/>
      <c r="K29569" s="38"/>
      <c r="L29569" s="38"/>
      <c r="M29569" s="38"/>
      <c r="N29569" s="38"/>
      <c r="O29569" s="37"/>
      <c r="P29569" s="37"/>
      <c r="Q29569" s="37"/>
      <c r="R29569" s="29"/>
    </row>
    <row r="29570" spans="2:18" x14ac:dyDescent="0.25">
      <c r="B29570" s="35"/>
      <c r="C29570" s="36"/>
      <c r="D29570" s="37"/>
      <c r="E29570" s="37"/>
      <c r="F29570" s="38"/>
      <c r="G29570" s="38"/>
      <c r="H29570" s="38"/>
      <c r="I29570" s="38"/>
      <c r="J29570" s="38"/>
      <c r="K29570" s="38"/>
      <c r="L29570" s="38"/>
      <c r="M29570" s="38"/>
      <c r="N29570" s="38"/>
      <c r="O29570" s="37"/>
      <c r="P29570" s="37"/>
      <c r="Q29570" s="37"/>
      <c r="R29570" s="29"/>
    </row>
    <row r="29571" spans="2:18" x14ac:dyDescent="0.25">
      <c r="B29571" s="35"/>
      <c r="C29571" s="36"/>
      <c r="D29571" s="37"/>
      <c r="E29571" s="37"/>
      <c r="F29571" s="38"/>
      <c r="G29571" s="38"/>
      <c r="H29571" s="38"/>
      <c r="I29571" s="38"/>
      <c r="J29571" s="38"/>
      <c r="K29571" s="38"/>
      <c r="L29571" s="38"/>
      <c r="M29571" s="38"/>
      <c r="N29571" s="38"/>
      <c r="O29571" s="37"/>
      <c r="P29571" s="37"/>
      <c r="Q29571" s="37"/>
      <c r="R29571" s="29"/>
    </row>
    <row r="29572" spans="2:18" x14ac:dyDescent="0.25">
      <c r="B29572" s="35"/>
      <c r="C29572" s="36"/>
      <c r="D29572" s="37"/>
      <c r="E29572" s="37"/>
      <c r="F29572" s="38"/>
      <c r="G29572" s="38"/>
      <c r="H29572" s="38"/>
      <c r="I29572" s="38"/>
      <c r="J29572" s="38"/>
      <c r="K29572" s="38"/>
      <c r="L29572" s="38"/>
      <c r="M29572" s="38"/>
      <c r="N29572" s="38"/>
      <c r="O29572" s="37"/>
      <c r="P29572" s="37"/>
      <c r="Q29572" s="37"/>
      <c r="R29572" s="29"/>
    </row>
    <row r="29573" spans="2:18" x14ac:dyDescent="0.25">
      <c r="B29573" s="35"/>
      <c r="C29573" s="36"/>
      <c r="D29573" s="37"/>
      <c r="E29573" s="37"/>
      <c r="F29573" s="38"/>
      <c r="G29573" s="38"/>
      <c r="H29573" s="38"/>
      <c r="I29573" s="38"/>
      <c r="J29573" s="38"/>
      <c r="K29573" s="38"/>
      <c r="L29573" s="38"/>
      <c r="M29573" s="38"/>
      <c r="N29573" s="38"/>
      <c r="O29573" s="37"/>
      <c r="P29573" s="37"/>
      <c r="Q29573" s="37"/>
      <c r="R29573" s="29"/>
    </row>
    <row r="29574" spans="2:18" x14ac:dyDescent="0.25">
      <c r="B29574" s="35"/>
      <c r="C29574" s="36"/>
      <c r="D29574" s="37"/>
      <c r="E29574" s="37"/>
      <c r="F29574" s="38"/>
      <c r="G29574" s="38"/>
      <c r="H29574" s="38"/>
      <c r="I29574" s="38"/>
      <c r="J29574" s="38"/>
      <c r="K29574" s="38"/>
      <c r="L29574" s="38"/>
      <c r="M29574" s="38"/>
      <c r="N29574" s="38"/>
      <c r="O29574" s="37"/>
      <c r="P29574" s="37"/>
      <c r="Q29574" s="37"/>
      <c r="R29574" s="29"/>
    </row>
    <row r="29575" spans="2:18" x14ac:dyDescent="0.25">
      <c r="B29575" s="35"/>
      <c r="C29575" s="36"/>
      <c r="D29575" s="37"/>
      <c r="E29575" s="37"/>
      <c r="F29575" s="38"/>
      <c r="G29575" s="38"/>
      <c r="H29575" s="38"/>
      <c r="I29575" s="38"/>
      <c r="J29575" s="38"/>
      <c r="K29575" s="38"/>
      <c r="L29575" s="38"/>
      <c r="M29575" s="38"/>
      <c r="N29575" s="38"/>
      <c r="O29575" s="37"/>
      <c r="P29575" s="37"/>
      <c r="Q29575" s="37"/>
      <c r="R29575" s="29"/>
    </row>
    <row r="29576" spans="2:18" x14ac:dyDescent="0.25">
      <c r="B29576" s="35"/>
      <c r="C29576" s="36"/>
      <c r="D29576" s="37"/>
      <c r="E29576" s="37"/>
      <c r="F29576" s="38"/>
      <c r="G29576" s="38"/>
      <c r="H29576" s="38"/>
      <c r="I29576" s="38"/>
      <c r="J29576" s="38"/>
      <c r="K29576" s="38"/>
      <c r="L29576" s="38"/>
      <c r="M29576" s="38"/>
      <c r="N29576" s="38"/>
      <c r="O29576" s="37"/>
      <c r="P29576" s="37"/>
      <c r="Q29576" s="37"/>
      <c r="R29576" s="29"/>
    </row>
    <row r="29577" spans="2:18" x14ac:dyDescent="0.25">
      <c r="B29577" s="35"/>
      <c r="C29577" s="36"/>
      <c r="D29577" s="37"/>
      <c r="E29577" s="37"/>
      <c r="F29577" s="38"/>
      <c r="G29577" s="38"/>
      <c r="H29577" s="38"/>
      <c r="I29577" s="38"/>
      <c r="J29577" s="38"/>
      <c r="K29577" s="38"/>
      <c r="L29577" s="38"/>
      <c r="M29577" s="38"/>
      <c r="N29577" s="38"/>
      <c r="O29577" s="37"/>
      <c r="P29577" s="37"/>
      <c r="Q29577" s="37"/>
      <c r="R29577" s="29"/>
    </row>
    <row r="29578" spans="2:18" x14ac:dyDescent="0.25">
      <c r="B29578" s="35"/>
      <c r="C29578" s="36"/>
      <c r="D29578" s="37"/>
      <c r="E29578" s="37"/>
      <c r="F29578" s="38"/>
      <c r="G29578" s="38"/>
      <c r="H29578" s="38"/>
      <c r="I29578" s="38"/>
      <c r="J29578" s="38"/>
      <c r="K29578" s="38"/>
      <c r="L29578" s="38"/>
      <c r="M29578" s="38"/>
      <c r="N29578" s="38"/>
      <c r="O29578" s="37"/>
      <c r="P29578" s="37"/>
      <c r="Q29578" s="37"/>
      <c r="R29578" s="29"/>
    </row>
    <row r="29579" spans="2:18" x14ac:dyDescent="0.25">
      <c r="B29579" s="35"/>
      <c r="C29579" s="36"/>
      <c r="D29579" s="37"/>
      <c r="E29579" s="37"/>
      <c r="F29579" s="38"/>
      <c r="G29579" s="38"/>
      <c r="H29579" s="38"/>
      <c r="I29579" s="38"/>
      <c r="J29579" s="38"/>
      <c r="K29579" s="38"/>
      <c r="L29579" s="38"/>
      <c r="M29579" s="38"/>
      <c r="N29579" s="38"/>
      <c r="O29579" s="37"/>
      <c r="P29579" s="37"/>
      <c r="Q29579" s="37"/>
      <c r="R29579" s="29"/>
    </row>
    <row r="29580" spans="2:18" x14ac:dyDescent="0.25">
      <c r="B29580" s="35"/>
      <c r="C29580" s="36"/>
      <c r="D29580" s="37"/>
      <c r="E29580" s="37"/>
      <c r="F29580" s="38"/>
      <c r="G29580" s="38"/>
      <c r="H29580" s="38"/>
      <c r="I29580" s="38"/>
      <c r="J29580" s="38"/>
      <c r="K29580" s="38"/>
      <c r="L29580" s="38"/>
      <c r="M29580" s="38"/>
      <c r="N29580" s="38"/>
      <c r="O29580" s="37"/>
      <c r="P29580" s="37"/>
      <c r="Q29580" s="37"/>
      <c r="R29580" s="29"/>
    </row>
    <row r="29581" spans="2:18" x14ac:dyDescent="0.25">
      <c r="B29581" s="35"/>
      <c r="C29581" s="36"/>
      <c r="D29581" s="37"/>
      <c r="E29581" s="37"/>
      <c r="F29581" s="38"/>
      <c r="G29581" s="38"/>
      <c r="H29581" s="38"/>
      <c r="I29581" s="38"/>
      <c r="J29581" s="38"/>
      <c r="K29581" s="38"/>
      <c r="L29581" s="38"/>
      <c r="M29581" s="38"/>
      <c r="N29581" s="38"/>
      <c r="O29581" s="37"/>
      <c r="P29581" s="37"/>
      <c r="Q29581" s="37"/>
      <c r="R29581" s="29"/>
    </row>
    <row r="29582" spans="2:18" x14ac:dyDescent="0.25">
      <c r="B29582" s="35"/>
      <c r="C29582" s="36"/>
      <c r="D29582" s="37"/>
      <c r="E29582" s="37"/>
      <c r="F29582" s="38"/>
      <c r="G29582" s="38"/>
      <c r="H29582" s="38"/>
      <c r="I29582" s="38"/>
      <c r="J29582" s="38"/>
      <c r="K29582" s="38"/>
      <c r="L29582" s="38"/>
      <c r="M29582" s="38"/>
      <c r="N29582" s="38"/>
      <c r="O29582" s="37"/>
      <c r="P29582" s="37"/>
      <c r="Q29582" s="37"/>
      <c r="R29582" s="29"/>
    </row>
    <row r="29583" spans="2:18" x14ac:dyDescent="0.25">
      <c r="B29583" s="35"/>
      <c r="C29583" s="36"/>
      <c r="D29583" s="37"/>
      <c r="E29583" s="37"/>
      <c r="F29583" s="38"/>
      <c r="G29583" s="38"/>
      <c r="H29583" s="38"/>
      <c r="I29583" s="38"/>
      <c r="J29583" s="38"/>
      <c r="K29583" s="38"/>
      <c r="L29583" s="38"/>
      <c r="M29583" s="38"/>
      <c r="N29583" s="38"/>
      <c r="O29583" s="37"/>
      <c r="P29583" s="37"/>
      <c r="Q29583" s="37"/>
      <c r="R29583" s="29"/>
    </row>
    <row r="29584" spans="2:18" x14ac:dyDescent="0.25">
      <c r="B29584" s="35"/>
      <c r="C29584" s="36"/>
      <c r="D29584" s="37"/>
      <c r="E29584" s="37"/>
      <c r="F29584" s="38"/>
      <c r="G29584" s="38"/>
      <c r="H29584" s="38"/>
      <c r="I29584" s="38"/>
      <c r="J29584" s="38"/>
      <c r="K29584" s="38"/>
      <c r="L29584" s="38"/>
      <c r="M29584" s="38"/>
      <c r="N29584" s="38"/>
      <c r="O29584" s="37"/>
      <c r="P29584" s="37"/>
      <c r="Q29584" s="37"/>
      <c r="R29584" s="29"/>
    </row>
    <row r="29585" spans="2:18" x14ac:dyDescent="0.25">
      <c r="B29585" s="35"/>
      <c r="C29585" s="36"/>
      <c r="D29585" s="37"/>
      <c r="E29585" s="37"/>
      <c r="F29585" s="38"/>
      <c r="G29585" s="38"/>
      <c r="H29585" s="38"/>
      <c r="I29585" s="38"/>
      <c r="J29585" s="38"/>
      <c r="K29585" s="38"/>
      <c r="L29585" s="38"/>
      <c r="M29585" s="38"/>
      <c r="N29585" s="38"/>
      <c r="O29585" s="37"/>
      <c r="P29585" s="37"/>
      <c r="Q29585" s="37"/>
      <c r="R29585" s="29"/>
    </row>
    <row r="29586" spans="2:18" x14ac:dyDescent="0.25">
      <c r="B29586" s="35"/>
      <c r="C29586" s="36"/>
      <c r="D29586" s="37"/>
      <c r="E29586" s="37"/>
      <c r="F29586" s="38"/>
      <c r="G29586" s="38"/>
      <c r="H29586" s="38"/>
      <c r="I29586" s="38"/>
      <c r="J29586" s="38"/>
      <c r="K29586" s="38"/>
      <c r="L29586" s="38"/>
      <c r="M29586" s="38"/>
      <c r="N29586" s="38"/>
      <c r="O29586" s="37"/>
      <c r="P29586" s="37"/>
      <c r="Q29586" s="37"/>
      <c r="R29586" s="29"/>
    </row>
    <row r="29587" spans="2:18" x14ac:dyDescent="0.25">
      <c r="B29587" s="35"/>
      <c r="C29587" s="36"/>
      <c r="D29587" s="37"/>
      <c r="E29587" s="37"/>
      <c r="F29587" s="38"/>
      <c r="G29587" s="38"/>
      <c r="H29587" s="38"/>
      <c r="I29587" s="38"/>
      <c r="J29587" s="38"/>
      <c r="K29587" s="38"/>
      <c r="L29587" s="38"/>
      <c r="M29587" s="38"/>
      <c r="N29587" s="38"/>
      <c r="O29587" s="37"/>
      <c r="P29587" s="37"/>
      <c r="Q29587" s="37"/>
      <c r="R29587" s="29"/>
    </row>
    <row r="29588" spans="2:18" x14ac:dyDescent="0.25">
      <c r="B29588" s="35"/>
      <c r="C29588" s="36"/>
      <c r="D29588" s="37"/>
      <c r="E29588" s="37"/>
      <c r="F29588" s="38"/>
      <c r="G29588" s="38"/>
      <c r="H29588" s="38"/>
      <c r="I29588" s="38"/>
      <c r="J29588" s="38"/>
      <c r="K29588" s="38"/>
      <c r="L29588" s="38"/>
      <c r="M29588" s="38"/>
      <c r="N29588" s="38"/>
      <c r="O29588" s="37"/>
      <c r="P29588" s="37"/>
      <c r="Q29588" s="37"/>
      <c r="R29588" s="29"/>
    </row>
    <row r="29589" spans="2:18" x14ac:dyDescent="0.25">
      <c r="B29589" s="35"/>
      <c r="C29589" s="36"/>
      <c r="D29589" s="37"/>
      <c r="E29589" s="37"/>
      <c r="F29589" s="38"/>
      <c r="G29589" s="38"/>
      <c r="H29589" s="38"/>
      <c r="I29589" s="38"/>
      <c r="J29589" s="38"/>
      <c r="K29589" s="38"/>
      <c r="L29589" s="38"/>
      <c r="M29589" s="38"/>
      <c r="N29589" s="38"/>
      <c r="O29589" s="37"/>
      <c r="P29589" s="37"/>
      <c r="Q29589" s="37"/>
      <c r="R29589" s="29"/>
    </row>
    <row r="29590" spans="2:18" x14ac:dyDescent="0.25">
      <c r="B29590" s="35"/>
      <c r="C29590" s="36"/>
      <c r="D29590" s="37"/>
      <c r="E29590" s="37"/>
      <c r="F29590" s="38"/>
      <c r="G29590" s="38"/>
      <c r="H29590" s="38"/>
      <c r="I29590" s="38"/>
      <c r="J29590" s="38"/>
      <c r="K29590" s="38"/>
      <c r="L29590" s="38"/>
      <c r="M29590" s="38"/>
      <c r="N29590" s="38"/>
      <c r="O29590" s="37"/>
      <c r="P29590" s="37"/>
      <c r="Q29590" s="37"/>
      <c r="R29590" s="29"/>
    </row>
    <row r="29591" spans="2:18" x14ac:dyDescent="0.25">
      <c r="B29591" s="35"/>
      <c r="C29591" s="36"/>
      <c r="D29591" s="37"/>
      <c r="E29591" s="37"/>
      <c r="F29591" s="38"/>
      <c r="G29591" s="38"/>
      <c r="H29591" s="38"/>
      <c r="I29591" s="38"/>
      <c r="J29591" s="38"/>
      <c r="K29591" s="38"/>
      <c r="L29591" s="38"/>
      <c r="M29591" s="38"/>
      <c r="N29591" s="38"/>
      <c r="O29591" s="37"/>
      <c r="P29591" s="37"/>
      <c r="Q29591" s="37"/>
      <c r="R29591" s="29"/>
    </row>
    <row r="29592" spans="2:18" x14ac:dyDescent="0.25">
      <c r="B29592" s="35"/>
      <c r="C29592" s="36"/>
      <c r="D29592" s="37"/>
      <c r="E29592" s="37"/>
      <c r="F29592" s="38"/>
      <c r="G29592" s="38"/>
      <c r="H29592" s="38"/>
      <c r="I29592" s="38"/>
      <c r="J29592" s="38"/>
      <c r="K29592" s="38"/>
      <c r="L29592" s="38"/>
      <c r="M29592" s="38"/>
      <c r="N29592" s="38"/>
      <c r="O29592" s="37"/>
      <c r="P29592" s="37"/>
      <c r="Q29592" s="37"/>
      <c r="R29592" s="29"/>
    </row>
    <row r="29593" spans="2:18" x14ac:dyDescent="0.25">
      <c r="B29593" s="35"/>
      <c r="C29593" s="36"/>
      <c r="D29593" s="37"/>
      <c r="E29593" s="37"/>
      <c r="F29593" s="38"/>
      <c r="G29593" s="38"/>
      <c r="H29593" s="38"/>
      <c r="I29593" s="38"/>
      <c r="J29593" s="38"/>
      <c r="K29593" s="38"/>
      <c r="L29593" s="38"/>
      <c r="M29593" s="38"/>
      <c r="N29593" s="38"/>
      <c r="O29593" s="37"/>
      <c r="P29593" s="37"/>
      <c r="Q29593" s="37"/>
      <c r="R29593" s="29"/>
    </row>
    <row r="29594" spans="2:18" x14ac:dyDescent="0.25">
      <c r="B29594" s="35"/>
      <c r="C29594" s="36"/>
      <c r="D29594" s="37"/>
      <c r="E29594" s="37"/>
      <c r="F29594" s="38"/>
      <c r="G29594" s="38"/>
      <c r="H29594" s="38"/>
      <c r="I29594" s="38"/>
      <c r="J29594" s="38"/>
      <c r="K29594" s="38"/>
      <c r="L29594" s="38"/>
      <c r="M29594" s="38"/>
      <c r="N29594" s="38"/>
      <c r="O29594" s="37"/>
      <c r="P29594" s="37"/>
      <c r="Q29594" s="37"/>
      <c r="R29594" s="29"/>
    </row>
    <row r="29595" spans="2:18" x14ac:dyDescent="0.25">
      <c r="B29595" s="35"/>
      <c r="C29595" s="36"/>
      <c r="D29595" s="37"/>
      <c r="E29595" s="37"/>
      <c r="F29595" s="38"/>
      <c r="G29595" s="38"/>
      <c r="H29595" s="38"/>
      <c r="I29595" s="38"/>
      <c r="J29595" s="38"/>
      <c r="K29595" s="38"/>
      <c r="L29595" s="38"/>
      <c r="M29595" s="38"/>
      <c r="N29595" s="38"/>
      <c r="O29595" s="37"/>
      <c r="P29595" s="37"/>
      <c r="Q29595" s="37"/>
      <c r="R29595" s="29"/>
    </row>
    <row r="29596" spans="2:18" x14ac:dyDescent="0.25">
      <c r="B29596" s="35"/>
      <c r="C29596" s="36"/>
      <c r="D29596" s="37"/>
      <c r="E29596" s="37"/>
      <c r="F29596" s="38"/>
      <c r="G29596" s="38"/>
      <c r="H29596" s="38"/>
      <c r="I29596" s="38"/>
      <c r="J29596" s="38"/>
      <c r="K29596" s="38"/>
      <c r="L29596" s="38"/>
      <c r="M29596" s="38"/>
      <c r="N29596" s="38"/>
      <c r="O29596" s="37"/>
      <c r="P29596" s="37"/>
      <c r="Q29596" s="37"/>
      <c r="R29596" s="29"/>
    </row>
    <row r="29597" spans="2:18" x14ac:dyDescent="0.25">
      <c r="B29597" s="35"/>
      <c r="C29597" s="36"/>
      <c r="D29597" s="37"/>
      <c r="E29597" s="37"/>
      <c r="F29597" s="38"/>
      <c r="G29597" s="38"/>
      <c r="H29597" s="38"/>
      <c r="I29597" s="38"/>
      <c r="J29597" s="38"/>
      <c r="K29597" s="38"/>
      <c r="L29597" s="38"/>
      <c r="M29597" s="38"/>
      <c r="N29597" s="38"/>
      <c r="O29597" s="37"/>
      <c r="P29597" s="37"/>
      <c r="Q29597" s="37"/>
      <c r="R29597" s="29"/>
    </row>
    <row r="29598" spans="2:18" x14ac:dyDescent="0.25">
      <c r="B29598" s="35"/>
      <c r="C29598" s="36"/>
      <c r="D29598" s="37"/>
      <c r="E29598" s="37"/>
      <c r="F29598" s="38"/>
      <c r="G29598" s="38"/>
      <c r="H29598" s="38"/>
      <c r="I29598" s="38"/>
      <c r="J29598" s="38"/>
      <c r="K29598" s="38"/>
      <c r="L29598" s="38"/>
      <c r="M29598" s="38"/>
      <c r="N29598" s="38"/>
      <c r="O29598" s="37"/>
      <c r="P29598" s="37"/>
      <c r="Q29598" s="37"/>
      <c r="R29598" s="29"/>
    </row>
    <row r="29599" spans="2:18" x14ac:dyDescent="0.25">
      <c r="B29599" s="35"/>
      <c r="C29599" s="36"/>
      <c r="D29599" s="37"/>
      <c r="E29599" s="37"/>
      <c r="F29599" s="38"/>
      <c r="G29599" s="38"/>
      <c r="H29599" s="38"/>
      <c r="I29599" s="38"/>
      <c r="J29599" s="38"/>
      <c r="K29599" s="38"/>
      <c r="L29599" s="38"/>
      <c r="M29599" s="38"/>
      <c r="N29599" s="38"/>
      <c r="O29599" s="37"/>
      <c r="P29599" s="37"/>
      <c r="Q29599" s="37"/>
      <c r="R29599" s="29"/>
    </row>
    <row r="29600" spans="2:18" x14ac:dyDescent="0.25">
      <c r="B29600" s="35"/>
      <c r="C29600" s="36"/>
      <c r="D29600" s="37"/>
      <c r="E29600" s="37"/>
      <c r="F29600" s="38"/>
      <c r="G29600" s="38"/>
      <c r="H29600" s="38"/>
      <c r="I29600" s="38"/>
      <c r="J29600" s="38"/>
      <c r="K29600" s="38"/>
      <c r="L29600" s="38"/>
      <c r="M29600" s="38"/>
      <c r="N29600" s="38"/>
      <c r="O29600" s="37"/>
      <c r="P29600" s="37"/>
      <c r="Q29600" s="37"/>
      <c r="R29600" s="29"/>
    </row>
    <row r="29601" spans="2:18" x14ac:dyDescent="0.25">
      <c r="B29601" s="35"/>
      <c r="C29601" s="36"/>
      <c r="D29601" s="37"/>
      <c r="E29601" s="37"/>
      <c r="F29601" s="38"/>
      <c r="G29601" s="38"/>
      <c r="H29601" s="38"/>
      <c r="I29601" s="38"/>
      <c r="J29601" s="38"/>
      <c r="K29601" s="38"/>
      <c r="L29601" s="38"/>
      <c r="M29601" s="38"/>
      <c r="N29601" s="38"/>
      <c r="O29601" s="37"/>
      <c r="P29601" s="37"/>
      <c r="Q29601" s="37"/>
      <c r="R29601" s="29"/>
    </row>
    <row r="29602" spans="2:18" x14ac:dyDescent="0.25">
      <c r="B29602" s="35"/>
      <c r="C29602" s="36"/>
      <c r="D29602" s="37"/>
      <c r="E29602" s="37"/>
      <c r="F29602" s="38"/>
      <c r="G29602" s="38"/>
      <c r="H29602" s="38"/>
      <c r="I29602" s="38"/>
      <c r="J29602" s="38"/>
      <c r="K29602" s="38"/>
      <c r="L29602" s="38"/>
      <c r="M29602" s="38"/>
      <c r="N29602" s="38"/>
      <c r="O29602" s="37"/>
      <c r="P29602" s="37"/>
      <c r="Q29602" s="37"/>
      <c r="R29602" s="29"/>
    </row>
    <row r="29603" spans="2:18" x14ac:dyDescent="0.25">
      <c r="B29603" s="35"/>
      <c r="C29603" s="36"/>
      <c r="D29603" s="37"/>
      <c r="E29603" s="37"/>
      <c r="F29603" s="38"/>
      <c r="G29603" s="38"/>
      <c r="H29603" s="38"/>
      <c r="I29603" s="38"/>
      <c r="J29603" s="38"/>
      <c r="K29603" s="38"/>
      <c r="L29603" s="38"/>
      <c r="M29603" s="38"/>
      <c r="N29603" s="38"/>
      <c r="O29603" s="37"/>
      <c r="P29603" s="37"/>
      <c r="Q29603" s="37"/>
      <c r="R29603" s="29"/>
    </row>
    <row r="29604" spans="2:18" x14ac:dyDescent="0.25">
      <c r="B29604" s="35"/>
      <c r="C29604" s="36"/>
      <c r="D29604" s="37"/>
      <c r="E29604" s="37"/>
      <c r="F29604" s="38"/>
      <c r="G29604" s="38"/>
      <c r="H29604" s="38"/>
      <c r="I29604" s="38"/>
      <c r="J29604" s="38"/>
      <c r="K29604" s="38"/>
      <c r="L29604" s="38"/>
      <c r="M29604" s="38"/>
      <c r="N29604" s="38"/>
      <c r="O29604" s="37"/>
      <c r="P29604" s="37"/>
      <c r="Q29604" s="37"/>
      <c r="R29604" s="29"/>
    </row>
    <row r="29605" spans="2:18" x14ac:dyDescent="0.25">
      <c r="B29605" s="35"/>
      <c r="C29605" s="36"/>
      <c r="D29605" s="37"/>
      <c r="E29605" s="37"/>
      <c r="F29605" s="38"/>
      <c r="G29605" s="38"/>
      <c r="H29605" s="38"/>
      <c r="I29605" s="38"/>
      <c r="J29605" s="38"/>
      <c r="K29605" s="38"/>
      <c r="L29605" s="38"/>
      <c r="M29605" s="38"/>
      <c r="N29605" s="38"/>
      <c r="O29605" s="37"/>
      <c r="P29605" s="37"/>
      <c r="Q29605" s="37"/>
      <c r="R29605" s="29"/>
    </row>
    <row r="29606" spans="2:18" x14ac:dyDescent="0.25">
      <c r="B29606" s="35"/>
      <c r="C29606" s="36"/>
      <c r="D29606" s="37"/>
      <c r="E29606" s="37"/>
      <c r="F29606" s="38"/>
      <c r="G29606" s="38"/>
      <c r="H29606" s="38"/>
      <c r="I29606" s="38"/>
      <c r="J29606" s="38"/>
      <c r="K29606" s="38"/>
      <c r="L29606" s="38"/>
      <c r="M29606" s="38"/>
      <c r="N29606" s="38"/>
      <c r="O29606" s="37"/>
      <c r="P29606" s="37"/>
      <c r="Q29606" s="37"/>
      <c r="R29606" s="29"/>
    </row>
    <row r="29607" spans="2:18" x14ac:dyDescent="0.25">
      <c r="B29607" s="35"/>
      <c r="C29607" s="36"/>
      <c r="D29607" s="37"/>
      <c r="E29607" s="37"/>
      <c r="F29607" s="38"/>
      <c r="G29607" s="38"/>
      <c r="H29607" s="38"/>
      <c r="I29607" s="38"/>
      <c r="J29607" s="38"/>
      <c r="K29607" s="38"/>
      <c r="L29607" s="38"/>
      <c r="M29607" s="38"/>
      <c r="N29607" s="38"/>
      <c r="O29607" s="37"/>
      <c r="P29607" s="37"/>
      <c r="Q29607" s="37"/>
      <c r="R29607" s="29"/>
    </row>
    <row r="29608" spans="2:18" x14ac:dyDescent="0.25">
      <c r="B29608" s="35"/>
      <c r="C29608" s="36"/>
      <c r="D29608" s="37"/>
      <c r="E29608" s="37"/>
      <c r="F29608" s="38"/>
      <c r="G29608" s="38"/>
      <c r="H29608" s="38"/>
      <c r="I29608" s="38"/>
      <c r="J29608" s="38"/>
      <c r="K29608" s="38"/>
      <c r="L29608" s="38"/>
      <c r="M29608" s="38"/>
      <c r="N29608" s="38"/>
      <c r="O29608" s="37"/>
      <c r="P29608" s="37"/>
      <c r="Q29608" s="37"/>
      <c r="R29608" s="29"/>
    </row>
    <row r="29609" spans="2:18" x14ac:dyDescent="0.25">
      <c r="B29609" s="35"/>
      <c r="C29609" s="36"/>
      <c r="D29609" s="37"/>
      <c r="E29609" s="37"/>
      <c r="F29609" s="38"/>
      <c r="G29609" s="38"/>
      <c r="H29609" s="38"/>
      <c r="I29609" s="38"/>
      <c r="J29609" s="38"/>
      <c r="K29609" s="38"/>
      <c r="L29609" s="38"/>
      <c r="M29609" s="38"/>
      <c r="N29609" s="38"/>
      <c r="O29609" s="37"/>
      <c r="P29609" s="37"/>
      <c r="Q29609" s="37"/>
      <c r="R29609" s="29"/>
    </row>
    <row r="29610" spans="2:18" x14ac:dyDescent="0.25">
      <c r="B29610" s="35"/>
      <c r="C29610" s="36"/>
      <c r="D29610" s="37"/>
      <c r="E29610" s="37"/>
      <c r="F29610" s="38"/>
      <c r="G29610" s="38"/>
      <c r="H29610" s="38"/>
      <c r="I29610" s="38"/>
      <c r="J29610" s="38"/>
      <c r="K29610" s="38"/>
      <c r="L29610" s="38"/>
      <c r="M29610" s="38"/>
      <c r="N29610" s="38"/>
      <c r="O29610" s="37"/>
      <c r="P29610" s="37"/>
      <c r="Q29610" s="37"/>
      <c r="R29610" s="29"/>
    </row>
    <row r="29611" spans="2:18" x14ac:dyDescent="0.25">
      <c r="B29611" s="35"/>
      <c r="C29611" s="36"/>
      <c r="D29611" s="37"/>
      <c r="E29611" s="37"/>
      <c r="F29611" s="38"/>
      <c r="G29611" s="38"/>
      <c r="H29611" s="38"/>
      <c r="I29611" s="38"/>
      <c r="J29611" s="38"/>
      <c r="K29611" s="38"/>
      <c r="L29611" s="38"/>
      <c r="M29611" s="38"/>
      <c r="N29611" s="38"/>
      <c r="O29611" s="37"/>
      <c r="P29611" s="37"/>
      <c r="Q29611" s="37"/>
      <c r="R29611" s="29"/>
    </row>
    <row r="29612" spans="2:18" x14ac:dyDescent="0.25">
      <c r="B29612" s="35"/>
      <c r="C29612" s="36"/>
      <c r="D29612" s="37"/>
      <c r="E29612" s="37"/>
      <c r="F29612" s="38"/>
      <c r="G29612" s="38"/>
      <c r="H29612" s="38"/>
      <c r="I29612" s="38"/>
      <c r="J29612" s="38"/>
      <c r="K29612" s="38"/>
      <c r="L29612" s="38"/>
      <c r="M29612" s="38"/>
      <c r="N29612" s="38"/>
      <c r="O29612" s="37"/>
      <c r="P29612" s="37"/>
      <c r="Q29612" s="37"/>
      <c r="R29612" s="29"/>
    </row>
    <row r="29613" spans="2:18" x14ac:dyDescent="0.25">
      <c r="B29613" s="35"/>
      <c r="C29613" s="36"/>
      <c r="D29613" s="37"/>
      <c r="E29613" s="37"/>
      <c r="F29613" s="38"/>
      <c r="G29613" s="38"/>
      <c r="H29613" s="38"/>
      <c r="I29613" s="38"/>
      <c r="J29613" s="38"/>
      <c r="K29613" s="38"/>
      <c r="L29613" s="38"/>
      <c r="M29613" s="38"/>
      <c r="N29613" s="38"/>
      <c r="O29613" s="37"/>
      <c r="P29613" s="37"/>
      <c r="Q29613" s="37"/>
      <c r="R29613" s="29"/>
    </row>
    <row r="29614" spans="2:18" x14ac:dyDescent="0.25">
      <c r="B29614" s="35"/>
      <c r="C29614" s="36"/>
      <c r="D29614" s="37"/>
      <c r="E29614" s="37"/>
      <c r="F29614" s="38"/>
      <c r="G29614" s="38"/>
      <c r="H29614" s="38"/>
      <c r="I29614" s="38"/>
      <c r="J29614" s="38"/>
      <c r="K29614" s="38"/>
      <c r="L29614" s="38"/>
      <c r="M29614" s="38"/>
      <c r="N29614" s="38"/>
      <c r="O29614" s="37"/>
      <c r="P29614" s="37"/>
      <c r="Q29614" s="37"/>
      <c r="R29614" s="29"/>
    </row>
    <row r="29615" spans="2:18" x14ac:dyDescent="0.25">
      <c r="B29615" s="35"/>
      <c r="C29615" s="36"/>
      <c r="D29615" s="37"/>
      <c r="E29615" s="37"/>
      <c r="F29615" s="38"/>
      <c r="G29615" s="38"/>
      <c r="H29615" s="38"/>
      <c r="I29615" s="38"/>
      <c r="J29615" s="38"/>
      <c r="K29615" s="38"/>
      <c r="L29615" s="38"/>
      <c r="M29615" s="38"/>
      <c r="N29615" s="38"/>
      <c r="O29615" s="37"/>
      <c r="P29615" s="37"/>
      <c r="Q29615" s="37"/>
      <c r="R29615" s="29"/>
    </row>
    <row r="29616" spans="2:18" x14ac:dyDescent="0.25">
      <c r="B29616" s="35"/>
      <c r="C29616" s="36"/>
      <c r="D29616" s="37"/>
      <c r="E29616" s="37"/>
      <c r="F29616" s="38"/>
      <c r="G29616" s="38"/>
      <c r="H29616" s="38"/>
      <c r="I29616" s="38"/>
      <c r="J29616" s="38"/>
      <c r="K29616" s="38"/>
      <c r="L29616" s="38"/>
      <c r="M29616" s="38"/>
      <c r="N29616" s="38"/>
      <c r="O29616" s="37"/>
      <c r="P29616" s="37"/>
      <c r="Q29616" s="37"/>
      <c r="R29616" s="29"/>
    </row>
    <row r="29617" spans="2:18" x14ac:dyDescent="0.25">
      <c r="B29617" s="35"/>
      <c r="C29617" s="36"/>
      <c r="D29617" s="37"/>
      <c r="E29617" s="37"/>
      <c r="F29617" s="38"/>
      <c r="G29617" s="38"/>
      <c r="H29617" s="38"/>
      <c r="I29617" s="38"/>
      <c r="J29617" s="38"/>
      <c r="K29617" s="38"/>
      <c r="L29617" s="38"/>
      <c r="M29617" s="38"/>
      <c r="N29617" s="38"/>
      <c r="O29617" s="37"/>
      <c r="P29617" s="37"/>
      <c r="Q29617" s="37"/>
      <c r="R29617" s="29"/>
    </row>
    <row r="29618" spans="2:18" x14ac:dyDescent="0.25">
      <c r="B29618" s="35"/>
      <c r="C29618" s="36"/>
      <c r="D29618" s="37"/>
      <c r="E29618" s="37"/>
      <c r="F29618" s="38"/>
      <c r="G29618" s="38"/>
      <c r="H29618" s="38"/>
      <c r="I29618" s="38"/>
      <c r="J29618" s="38"/>
      <c r="K29618" s="38"/>
      <c r="L29618" s="38"/>
      <c r="M29618" s="38"/>
      <c r="N29618" s="38"/>
      <c r="O29618" s="37"/>
      <c r="P29618" s="37"/>
      <c r="Q29618" s="37"/>
      <c r="R29618" s="29"/>
    </row>
    <row r="29619" spans="2:18" x14ac:dyDescent="0.25">
      <c r="B29619" s="35"/>
      <c r="C29619" s="36"/>
      <c r="D29619" s="37"/>
      <c r="E29619" s="37"/>
      <c r="F29619" s="38"/>
      <c r="G29619" s="38"/>
      <c r="H29619" s="38"/>
      <c r="I29619" s="38"/>
      <c r="J29619" s="38"/>
      <c r="K29619" s="38"/>
      <c r="L29619" s="38"/>
      <c r="M29619" s="38"/>
      <c r="N29619" s="38"/>
      <c r="O29619" s="37"/>
      <c r="P29619" s="37"/>
      <c r="Q29619" s="37"/>
      <c r="R29619" s="29"/>
    </row>
    <row r="29620" spans="2:18" x14ac:dyDescent="0.25">
      <c r="B29620" s="35"/>
      <c r="C29620" s="36"/>
      <c r="D29620" s="37"/>
      <c r="E29620" s="37"/>
      <c r="F29620" s="38"/>
      <c r="G29620" s="38"/>
      <c r="H29620" s="38"/>
      <c r="I29620" s="38"/>
      <c r="J29620" s="38"/>
      <c r="K29620" s="38"/>
      <c r="L29620" s="38"/>
      <c r="M29620" s="38"/>
      <c r="N29620" s="38"/>
      <c r="O29620" s="37"/>
      <c r="P29620" s="37"/>
      <c r="Q29620" s="37"/>
      <c r="R29620" s="29"/>
    </row>
    <row r="29621" spans="2:18" x14ac:dyDescent="0.25">
      <c r="B29621" s="35"/>
      <c r="C29621" s="36"/>
      <c r="D29621" s="37"/>
      <c r="E29621" s="37"/>
      <c r="F29621" s="38"/>
      <c r="G29621" s="38"/>
      <c r="H29621" s="38"/>
      <c r="I29621" s="38"/>
      <c r="J29621" s="38"/>
      <c r="K29621" s="38"/>
      <c r="L29621" s="38"/>
      <c r="M29621" s="38"/>
      <c r="N29621" s="38"/>
      <c r="O29621" s="37"/>
      <c r="P29621" s="37"/>
      <c r="Q29621" s="37"/>
      <c r="R29621" s="29"/>
    </row>
    <row r="29622" spans="2:18" x14ac:dyDescent="0.25">
      <c r="B29622" s="35"/>
      <c r="C29622" s="36"/>
      <c r="D29622" s="37"/>
      <c r="E29622" s="37"/>
      <c r="F29622" s="38"/>
      <c r="G29622" s="38"/>
      <c r="H29622" s="38"/>
      <c r="I29622" s="38"/>
      <c r="J29622" s="38"/>
      <c r="K29622" s="38"/>
      <c r="L29622" s="38"/>
      <c r="M29622" s="38"/>
      <c r="N29622" s="38"/>
      <c r="O29622" s="37"/>
      <c r="P29622" s="37"/>
      <c r="Q29622" s="37"/>
      <c r="R29622" s="29"/>
    </row>
    <row r="29623" spans="2:18" x14ac:dyDescent="0.25">
      <c r="B29623" s="35"/>
      <c r="C29623" s="36"/>
      <c r="D29623" s="37"/>
      <c r="E29623" s="37"/>
      <c r="F29623" s="38"/>
      <c r="G29623" s="38"/>
      <c r="H29623" s="38"/>
      <c r="I29623" s="38"/>
      <c r="J29623" s="38"/>
      <c r="K29623" s="38"/>
      <c r="L29623" s="38"/>
      <c r="M29623" s="38"/>
      <c r="N29623" s="38"/>
      <c r="O29623" s="37"/>
      <c r="P29623" s="37"/>
      <c r="Q29623" s="37"/>
      <c r="R29623" s="29"/>
    </row>
    <row r="29624" spans="2:18" x14ac:dyDescent="0.25">
      <c r="B29624" s="35"/>
      <c r="C29624" s="36"/>
      <c r="D29624" s="37"/>
      <c r="E29624" s="37"/>
      <c r="F29624" s="38"/>
      <c r="G29624" s="38"/>
      <c r="H29624" s="38"/>
      <c r="I29624" s="38"/>
      <c r="J29624" s="38"/>
      <c r="K29624" s="38"/>
      <c r="L29624" s="38"/>
      <c r="M29624" s="38"/>
      <c r="N29624" s="38"/>
      <c r="O29624" s="37"/>
      <c r="P29624" s="37"/>
      <c r="Q29624" s="37"/>
      <c r="R29624" s="29"/>
    </row>
    <row r="29625" spans="2:18" x14ac:dyDescent="0.25">
      <c r="B29625" s="35"/>
      <c r="C29625" s="36"/>
      <c r="D29625" s="37"/>
      <c r="E29625" s="37"/>
      <c r="F29625" s="38"/>
      <c r="G29625" s="38"/>
      <c r="H29625" s="38"/>
      <c r="I29625" s="38"/>
      <c r="J29625" s="38"/>
      <c r="K29625" s="38"/>
      <c r="L29625" s="38"/>
      <c r="M29625" s="38"/>
      <c r="N29625" s="38"/>
      <c r="O29625" s="37"/>
      <c r="P29625" s="37"/>
      <c r="Q29625" s="37"/>
      <c r="R29625" s="29"/>
    </row>
    <row r="29626" spans="2:18" x14ac:dyDescent="0.25">
      <c r="B29626" s="35"/>
      <c r="C29626" s="36"/>
      <c r="D29626" s="37"/>
      <c r="E29626" s="37"/>
      <c r="F29626" s="38"/>
      <c r="G29626" s="38"/>
      <c r="H29626" s="38"/>
      <c r="I29626" s="38"/>
      <c r="J29626" s="38"/>
      <c r="K29626" s="38"/>
      <c r="L29626" s="38"/>
      <c r="M29626" s="38"/>
      <c r="N29626" s="38"/>
      <c r="O29626" s="37"/>
      <c r="P29626" s="37"/>
      <c r="Q29626" s="37"/>
      <c r="R29626" s="29"/>
    </row>
    <row r="29627" spans="2:18" x14ac:dyDescent="0.25">
      <c r="B29627" s="35"/>
      <c r="C29627" s="36"/>
      <c r="D29627" s="37"/>
      <c r="E29627" s="37"/>
      <c r="F29627" s="38"/>
      <c r="G29627" s="38"/>
      <c r="H29627" s="38"/>
      <c r="I29627" s="38"/>
      <c r="J29627" s="38"/>
      <c r="K29627" s="38"/>
      <c r="L29627" s="38"/>
      <c r="M29627" s="38"/>
      <c r="N29627" s="38"/>
      <c r="O29627" s="37"/>
      <c r="P29627" s="37"/>
      <c r="Q29627" s="37"/>
      <c r="R29627" s="29"/>
    </row>
    <row r="29628" spans="2:18" x14ac:dyDescent="0.25">
      <c r="B29628" s="35"/>
      <c r="C29628" s="36"/>
      <c r="D29628" s="37"/>
      <c r="E29628" s="37"/>
      <c r="F29628" s="38"/>
      <c r="G29628" s="38"/>
      <c r="H29628" s="38"/>
      <c r="I29628" s="38"/>
      <c r="J29628" s="38"/>
      <c r="K29628" s="38"/>
      <c r="L29628" s="38"/>
      <c r="M29628" s="38"/>
      <c r="N29628" s="38"/>
      <c r="O29628" s="37"/>
      <c r="P29628" s="37"/>
      <c r="Q29628" s="37"/>
      <c r="R29628" s="29"/>
    </row>
    <row r="29629" spans="2:18" x14ac:dyDescent="0.25">
      <c r="B29629" s="35"/>
      <c r="C29629" s="36"/>
      <c r="D29629" s="37"/>
      <c r="E29629" s="37"/>
      <c r="F29629" s="38"/>
      <c r="G29629" s="38"/>
      <c r="H29629" s="38"/>
      <c r="I29629" s="38"/>
      <c r="J29629" s="38"/>
      <c r="K29629" s="38"/>
      <c r="L29629" s="38"/>
      <c r="M29629" s="38"/>
      <c r="N29629" s="38"/>
      <c r="O29629" s="37"/>
      <c r="P29629" s="37"/>
      <c r="Q29629" s="37"/>
      <c r="R29629" s="29"/>
    </row>
    <row r="29630" spans="2:18" x14ac:dyDescent="0.25">
      <c r="B29630" s="35"/>
      <c r="C29630" s="36"/>
      <c r="D29630" s="37"/>
      <c r="E29630" s="37"/>
      <c r="F29630" s="38"/>
      <c r="G29630" s="38"/>
      <c r="H29630" s="38"/>
      <c r="I29630" s="38"/>
      <c r="J29630" s="38"/>
      <c r="K29630" s="38"/>
      <c r="L29630" s="38"/>
      <c r="M29630" s="38"/>
      <c r="N29630" s="38"/>
      <c r="O29630" s="37"/>
      <c r="P29630" s="37"/>
      <c r="Q29630" s="37"/>
      <c r="R29630" s="29"/>
    </row>
    <row r="29631" spans="2:18" x14ac:dyDescent="0.25">
      <c r="B29631" s="35"/>
      <c r="C29631" s="36"/>
      <c r="D29631" s="37"/>
      <c r="E29631" s="37"/>
      <c r="F29631" s="38"/>
      <c r="G29631" s="38"/>
      <c r="H29631" s="38"/>
      <c r="I29631" s="38"/>
      <c r="J29631" s="38"/>
      <c r="K29631" s="38"/>
      <c r="L29631" s="38"/>
      <c r="M29631" s="38"/>
      <c r="N29631" s="38"/>
      <c r="O29631" s="37"/>
      <c r="P29631" s="37"/>
      <c r="Q29631" s="37"/>
      <c r="R29631" s="29"/>
    </row>
    <row r="29632" spans="2:18" x14ac:dyDescent="0.25">
      <c r="B29632" s="35"/>
      <c r="C29632" s="36"/>
      <c r="D29632" s="37"/>
      <c r="E29632" s="37"/>
      <c r="F29632" s="38"/>
      <c r="G29632" s="38"/>
      <c r="H29632" s="38"/>
      <c r="I29632" s="38"/>
      <c r="J29632" s="38"/>
      <c r="K29632" s="38"/>
      <c r="L29632" s="38"/>
      <c r="M29632" s="38"/>
      <c r="N29632" s="38"/>
      <c r="O29632" s="37"/>
      <c r="P29632" s="37"/>
      <c r="Q29632" s="37"/>
      <c r="R29632" s="29"/>
    </row>
    <row r="29633" spans="2:18" x14ac:dyDescent="0.25">
      <c r="B29633" s="35"/>
      <c r="C29633" s="36"/>
      <c r="D29633" s="37"/>
      <c r="E29633" s="37"/>
      <c r="F29633" s="38"/>
      <c r="G29633" s="38"/>
      <c r="H29633" s="38"/>
      <c r="I29633" s="38"/>
      <c r="J29633" s="38"/>
      <c r="K29633" s="38"/>
      <c r="L29633" s="38"/>
      <c r="M29633" s="38"/>
      <c r="N29633" s="38"/>
      <c r="O29633" s="37"/>
      <c r="P29633" s="37"/>
      <c r="Q29633" s="37"/>
      <c r="R29633" s="29"/>
    </row>
    <row r="29634" spans="2:18" x14ac:dyDescent="0.25">
      <c r="B29634" s="35"/>
      <c r="C29634" s="36"/>
      <c r="D29634" s="37"/>
      <c r="E29634" s="37"/>
      <c r="F29634" s="38"/>
      <c r="G29634" s="38"/>
      <c r="H29634" s="38"/>
      <c r="I29634" s="38"/>
      <c r="J29634" s="38"/>
      <c r="K29634" s="38"/>
      <c r="L29634" s="38"/>
      <c r="M29634" s="38"/>
      <c r="N29634" s="38"/>
      <c r="O29634" s="37"/>
      <c r="P29634" s="37"/>
      <c r="Q29634" s="37"/>
      <c r="R29634" s="29"/>
    </row>
    <row r="29635" spans="2:18" x14ac:dyDescent="0.25">
      <c r="B29635" s="35"/>
      <c r="C29635" s="36"/>
      <c r="D29635" s="37"/>
      <c r="E29635" s="37"/>
      <c r="F29635" s="38"/>
      <c r="G29635" s="38"/>
      <c r="H29635" s="38"/>
      <c r="I29635" s="38"/>
      <c r="J29635" s="38"/>
      <c r="K29635" s="38"/>
      <c r="L29635" s="38"/>
      <c r="M29635" s="38"/>
      <c r="N29635" s="38"/>
      <c r="O29635" s="37"/>
      <c r="P29635" s="37"/>
      <c r="Q29635" s="37"/>
      <c r="R29635" s="29"/>
    </row>
    <row r="29636" spans="2:18" x14ac:dyDescent="0.25">
      <c r="B29636" s="35"/>
      <c r="C29636" s="36"/>
      <c r="D29636" s="37"/>
      <c r="E29636" s="37"/>
      <c r="F29636" s="38"/>
      <c r="G29636" s="38"/>
      <c r="H29636" s="38"/>
      <c r="I29636" s="38"/>
      <c r="J29636" s="38"/>
      <c r="K29636" s="38"/>
      <c r="L29636" s="38"/>
      <c r="M29636" s="38"/>
      <c r="N29636" s="38"/>
      <c r="O29636" s="37"/>
      <c r="P29636" s="37"/>
      <c r="Q29636" s="37"/>
      <c r="R29636" s="29"/>
    </row>
    <row r="29637" spans="2:18" x14ac:dyDescent="0.25">
      <c r="B29637" s="35"/>
      <c r="C29637" s="36"/>
      <c r="D29637" s="37"/>
      <c r="E29637" s="37"/>
      <c r="F29637" s="38"/>
      <c r="G29637" s="38"/>
      <c r="H29637" s="38"/>
      <c r="I29637" s="38"/>
      <c r="J29637" s="38"/>
      <c r="K29637" s="38"/>
      <c r="L29637" s="38"/>
      <c r="M29637" s="38"/>
      <c r="N29637" s="38"/>
      <c r="O29637" s="37"/>
      <c r="P29637" s="37"/>
      <c r="Q29637" s="37"/>
      <c r="R29637" s="29"/>
    </row>
    <row r="29638" spans="2:18" x14ac:dyDescent="0.25">
      <c r="B29638" s="35"/>
      <c r="C29638" s="36"/>
      <c r="D29638" s="37"/>
      <c r="E29638" s="37"/>
      <c r="F29638" s="38"/>
      <c r="G29638" s="38"/>
      <c r="H29638" s="38"/>
      <c r="I29638" s="38"/>
      <c r="J29638" s="38"/>
      <c r="K29638" s="38"/>
      <c r="L29638" s="38"/>
      <c r="M29638" s="38"/>
      <c r="N29638" s="38"/>
      <c r="O29638" s="37"/>
      <c r="P29638" s="37"/>
      <c r="Q29638" s="37"/>
      <c r="R29638" s="29"/>
    </row>
    <row r="29639" spans="2:18" x14ac:dyDescent="0.25">
      <c r="B29639" s="35"/>
      <c r="C29639" s="36"/>
      <c r="D29639" s="37"/>
      <c r="E29639" s="37"/>
      <c r="F29639" s="38"/>
      <c r="G29639" s="38"/>
      <c r="H29639" s="38"/>
      <c r="I29639" s="38"/>
      <c r="J29639" s="38"/>
      <c r="K29639" s="38"/>
      <c r="L29639" s="38"/>
      <c r="M29639" s="38"/>
      <c r="N29639" s="38"/>
      <c r="O29639" s="37"/>
      <c r="P29639" s="37"/>
      <c r="Q29639" s="37"/>
      <c r="R29639" s="29"/>
    </row>
    <row r="29640" spans="2:18" x14ac:dyDescent="0.25">
      <c r="B29640" s="35"/>
      <c r="C29640" s="36"/>
      <c r="D29640" s="37"/>
      <c r="E29640" s="37"/>
      <c r="F29640" s="38"/>
      <c r="G29640" s="38"/>
      <c r="H29640" s="38"/>
      <c r="I29640" s="38"/>
      <c r="J29640" s="38"/>
      <c r="K29640" s="38"/>
      <c r="L29640" s="38"/>
      <c r="M29640" s="38"/>
      <c r="N29640" s="38"/>
      <c r="O29640" s="37"/>
      <c r="P29640" s="37"/>
      <c r="Q29640" s="37"/>
      <c r="R29640" s="29"/>
    </row>
    <row r="29641" spans="2:18" x14ac:dyDescent="0.25">
      <c r="B29641" s="35"/>
      <c r="C29641" s="36"/>
      <c r="D29641" s="37"/>
      <c r="E29641" s="37"/>
      <c r="F29641" s="38"/>
      <c r="G29641" s="38"/>
      <c r="H29641" s="38"/>
      <c r="I29641" s="38"/>
      <c r="J29641" s="38"/>
      <c r="K29641" s="38"/>
      <c r="L29641" s="38"/>
      <c r="M29641" s="38"/>
      <c r="N29641" s="38"/>
      <c r="O29641" s="37"/>
      <c r="P29641" s="37"/>
      <c r="Q29641" s="37"/>
      <c r="R29641" s="29"/>
    </row>
    <row r="29642" spans="2:18" x14ac:dyDescent="0.25">
      <c r="B29642" s="35"/>
      <c r="C29642" s="36"/>
      <c r="D29642" s="37"/>
      <c r="E29642" s="37"/>
      <c r="F29642" s="38"/>
      <c r="G29642" s="38"/>
      <c r="H29642" s="38"/>
      <c r="I29642" s="38"/>
      <c r="J29642" s="38"/>
      <c r="K29642" s="38"/>
      <c r="L29642" s="38"/>
      <c r="M29642" s="38"/>
      <c r="N29642" s="38"/>
      <c r="O29642" s="37"/>
      <c r="P29642" s="37"/>
      <c r="Q29642" s="37"/>
      <c r="R29642" s="29"/>
    </row>
    <row r="29643" spans="2:18" x14ac:dyDescent="0.25">
      <c r="B29643" s="35"/>
      <c r="C29643" s="36"/>
      <c r="D29643" s="37"/>
      <c r="E29643" s="37"/>
      <c r="F29643" s="38"/>
      <c r="G29643" s="38"/>
      <c r="H29643" s="38"/>
      <c r="I29643" s="38"/>
      <c r="J29643" s="38"/>
      <c r="K29643" s="38"/>
      <c r="L29643" s="38"/>
      <c r="M29643" s="38"/>
      <c r="N29643" s="38"/>
      <c r="O29643" s="37"/>
      <c r="P29643" s="37"/>
      <c r="Q29643" s="37"/>
      <c r="R29643" s="29"/>
    </row>
    <row r="29644" spans="2:18" x14ac:dyDescent="0.25">
      <c r="B29644" s="35"/>
      <c r="C29644" s="36"/>
      <c r="D29644" s="37"/>
      <c r="E29644" s="37"/>
      <c r="F29644" s="38"/>
      <c r="G29644" s="38"/>
      <c r="H29644" s="38"/>
      <c r="I29644" s="38"/>
      <c r="J29644" s="38"/>
      <c r="K29644" s="38"/>
      <c r="L29644" s="38"/>
      <c r="M29644" s="38"/>
      <c r="N29644" s="38"/>
      <c r="O29644" s="37"/>
      <c r="P29644" s="37"/>
      <c r="Q29644" s="37"/>
      <c r="R29644" s="29"/>
    </row>
    <row r="29645" spans="2:18" x14ac:dyDescent="0.25">
      <c r="B29645" s="35"/>
      <c r="C29645" s="36"/>
      <c r="D29645" s="37"/>
      <c r="E29645" s="37"/>
      <c r="F29645" s="38"/>
      <c r="G29645" s="38"/>
      <c r="H29645" s="38"/>
      <c r="I29645" s="38"/>
      <c r="J29645" s="38"/>
      <c r="K29645" s="38"/>
      <c r="L29645" s="38"/>
      <c r="M29645" s="38"/>
      <c r="N29645" s="38"/>
      <c r="O29645" s="37"/>
      <c r="P29645" s="37"/>
      <c r="Q29645" s="37"/>
      <c r="R29645" s="29"/>
    </row>
    <row r="29646" spans="2:18" x14ac:dyDescent="0.25">
      <c r="B29646" s="35"/>
      <c r="C29646" s="36"/>
      <c r="D29646" s="37"/>
      <c r="E29646" s="37"/>
      <c r="F29646" s="38"/>
      <c r="G29646" s="38"/>
      <c r="H29646" s="38"/>
      <c r="I29646" s="38"/>
      <c r="J29646" s="38"/>
      <c r="K29646" s="38"/>
      <c r="L29646" s="38"/>
      <c r="M29646" s="38"/>
      <c r="N29646" s="38"/>
      <c r="O29646" s="37"/>
      <c r="P29646" s="37"/>
      <c r="Q29646" s="37"/>
      <c r="R29646" s="29"/>
    </row>
    <row r="29647" spans="2:18" x14ac:dyDescent="0.25">
      <c r="B29647" s="35"/>
      <c r="C29647" s="36"/>
      <c r="D29647" s="37"/>
      <c r="E29647" s="37"/>
      <c r="F29647" s="38"/>
      <c r="G29647" s="38"/>
      <c r="H29647" s="38"/>
      <c r="I29647" s="38"/>
      <c r="J29647" s="38"/>
      <c r="K29647" s="38"/>
      <c r="L29647" s="38"/>
      <c r="M29647" s="38"/>
      <c r="N29647" s="38"/>
      <c r="O29647" s="37"/>
      <c r="P29647" s="37"/>
      <c r="Q29647" s="37"/>
      <c r="R29647" s="29"/>
    </row>
    <row r="29648" spans="2:18" x14ac:dyDescent="0.25">
      <c r="B29648" s="35"/>
      <c r="C29648" s="36"/>
      <c r="D29648" s="37"/>
      <c r="E29648" s="37"/>
      <c r="F29648" s="38"/>
      <c r="G29648" s="38"/>
      <c r="H29648" s="38"/>
      <c r="I29648" s="38"/>
      <c r="J29648" s="38"/>
      <c r="K29648" s="38"/>
      <c r="L29648" s="38"/>
      <c r="M29648" s="38"/>
      <c r="N29648" s="38"/>
      <c r="O29648" s="37"/>
      <c r="P29648" s="37"/>
      <c r="Q29648" s="37"/>
      <c r="R29648" s="29"/>
    </row>
    <row r="29649" spans="2:18" x14ac:dyDescent="0.25">
      <c r="B29649" s="35"/>
      <c r="C29649" s="36"/>
      <c r="D29649" s="37"/>
      <c r="E29649" s="37"/>
      <c r="F29649" s="38"/>
      <c r="G29649" s="38"/>
      <c r="H29649" s="38"/>
      <c r="I29649" s="38"/>
      <c r="J29649" s="38"/>
      <c r="K29649" s="38"/>
      <c r="L29649" s="38"/>
      <c r="M29649" s="38"/>
      <c r="N29649" s="38"/>
      <c r="O29649" s="37"/>
      <c r="P29649" s="37"/>
      <c r="Q29649" s="37"/>
      <c r="R29649" s="29"/>
    </row>
    <row r="29650" spans="2:18" x14ac:dyDescent="0.25">
      <c r="B29650" s="35"/>
      <c r="C29650" s="36"/>
      <c r="D29650" s="37"/>
      <c r="E29650" s="37"/>
      <c r="F29650" s="38"/>
      <c r="G29650" s="38"/>
      <c r="H29650" s="38"/>
      <c r="I29650" s="38"/>
      <c r="J29650" s="38"/>
      <c r="K29650" s="38"/>
      <c r="L29650" s="38"/>
      <c r="M29650" s="38"/>
      <c r="N29650" s="38"/>
      <c r="O29650" s="37"/>
      <c r="P29650" s="37"/>
      <c r="Q29650" s="37"/>
      <c r="R29650" s="29"/>
    </row>
    <row r="29651" spans="2:18" x14ac:dyDescent="0.25">
      <c r="B29651" s="35"/>
      <c r="C29651" s="36"/>
      <c r="D29651" s="37"/>
      <c r="E29651" s="37"/>
      <c r="F29651" s="38"/>
      <c r="G29651" s="38"/>
      <c r="H29651" s="38"/>
      <c r="I29651" s="38"/>
      <c r="J29651" s="38"/>
      <c r="K29651" s="38"/>
      <c r="L29651" s="38"/>
      <c r="M29651" s="38"/>
      <c r="N29651" s="38"/>
      <c r="O29651" s="37"/>
      <c r="P29651" s="37"/>
      <c r="Q29651" s="37"/>
      <c r="R29651" s="29"/>
    </row>
    <row r="29652" spans="2:18" x14ac:dyDescent="0.25">
      <c r="B29652" s="35"/>
      <c r="C29652" s="36"/>
      <c r="D29652" s="37"/>
      <c r="E29652" s="37"/>
      <c r="F29652" s="38"/>
      <c r="G29652" s="38"/>
      <c r="H29652" s="38"/>
      <c r="I29652" s="38"/>
      <c r="J29652" s="38"/>
      <c r="K29652" s="38"/>
      <c r="L29652" s="38"/>
      <c r="M29652" s="38"/>
      <c r="N29652" s="38"/>
      <c r="O29652" s="37"/>
      <c r="P29652" s="37"/>
      <c r="Q29652" s="37"/>
      <c r="R29652" s="29"/>
    </row>
    <row r="29653" spans="2:18" x14ac:dyDescent="0.25">
      <c r="B29653" s="35"/>
      <c r="C29653" s="36"/>
      <c r="D29653" s="37"/>
      <c r="E29653" s="37"/>
      <c r="F29653" s="38"/>
      <c r="G29653" s="38"/>
      <c r="H29653" s="38"/>
      <c r="I29653" s="38"/>
      <c r="J29653" s="38"/>
      <c r="K29653" s="38"/>
      <c r="L29653" s="38"/>
      <c r="M29653" s="38"/>
      <c r="N29653" s="38"/>
      <c r="O29653" s="37"/>
      <c r="P29653" s="37"/>
      <c r="Q29653" s="37"/>
      <c r="R29653" s="29"/>
    </row>
    <row r="29654" spans="2:18" x14ac:dyDescent="0.25">
      <c r="B29654" s="35"/>
      <c r="C29654" s="36"/>
      <c r="D29654" s="37"/>
      <c r="E29654" s="37"/>
      <c r="F29654" s="38"/>
      <c r="G29654" s="38"/>
      <c r="H29654" s="38"/>
      <c r="I29654" s="38"/>
      <c r="J29654" s="38"/>
      <c r="K29654" s="38"/>
      <c r="L29654" s="38"/>
      <c r="M29654" s="38"/>
      <c r="N29654" s="38"/>
      <c r="O29654" s="37"/>
      <c r="P29654" s="37"/>
      <c r="Q29654" s="37"/>
      <c r="R29654" s="29"/>
    </row>
    <row r="29655" spans="2:18" x14ac:dyDescent="0.25">
      <c r="B29655" s="35"/>
      <c r="C29655" s="36"/>
      <c r="D29655" s="37"/>
      <c r="E29655" s="37"/>
      <c r="F29655" s="38"/>
      <c r="G29655" s="38"/>
      <c r="H29655" s="38"/>
      <c r="I29655" s="38"/>
      <c r="J29655" s="38"/>
      <c r="K29655" s="38"/>
      <c r="L29655" s="38"/>
      <c r="M29655" s="38"/>
      <c r="N29655" s="38"/>
      <c r="O29655" s="37"/>
      <c r="P29655" s="37"/>
      <c r="Q29655" s="37"/>
      <c r="R29655" s="29"/>
    </row>
    <row r="29656" spans="2:18" x14ac:dyDescent="0.25">
      <c r="B29656" s="35"/>
      <c r="C29656" s="36"/>
      <c r="D29656" s="37"/>
      <c r="E29656" s="37"/>
      <c r="F29656" s="38"/>
      <c r="G29656" s="38"/>
      <c r="H29656" s="38"/>
      <c r="I29656" s="38"/>
      <c r="J29656" s="38"/>
      <c r="K29656" s="38"/>
      <c r="L29656" s="38"/>
      <c r="M29656" s="38"/>
      <c r="N29656" s="38"/>
      <c r="O29656" s="37"/>
      <c r="P29656" s="37"/>
      <c r="Q29656" s="37"/>
      <c r="R29656" s="29"/>
    </row>
    <row r="29657" spans="2:18" x14ac:dyDescent="0.25">
      <c r="B29657" s="35"/>
      <c r="C29657" s="36"/>
      <c r="D29657" s="37"/>
      <c r="E29657" s="37"/>
      <c r="F29657" s="38"/>
      <c r="G29657" s="38"/>
      <c r="H29657" s="38"/>
      <c r="I29657" s="38"/>
      <c r="J29657" s="38"/>
      <c r="K29657" s="38"/>
      <c r="L29657" s="38"/>
      <c r="M29657" s="38"/>
      <c r="N29657" s="38"/>
      <c r="O29657" s="37"/>
      <c r="P29657" s="37"/>
      <c r="Q29657" s="37"/>
      <c r="R29657" s="29"/>
    </row>
    <row r="29658" spans="2:18" x14ac:dyDescent="0.25">
      <c r="B29658" s="35"/>
      <c r="C29658" s="36"/>
      <c r="D29658" s="37"/>
      <c r="E29658" s="37"/>
      <c r="F29658" s="38"/>
      <c r="G29658" s="38"/>
      <c r="H29658" s="38"/>
      <c r="I29658" s="38"/>
      <c r="J29658" s="38"/>
      <c r="K29658" s="38"/>
      <c r="L29658" s="38"/>
      <c r="M29658" s="38"/>
      <c r="N29658" s="38"/>
      <c r="O29658" s="37"/>
      <c r="P29658" s="37"/>
      <c r="Q29658" s="37"/>
      <c r="R29658" s="29"/>
    </row>
    <row r="29659" spans="2:18" x14ac:dyDescent="0.25">
      <c r="B29659" s="35"/>
      <c r="C29659" s="36"/>
      <c r="D29659" s="37"/>
      <c r="E29659" s="37"/>
      <c r="F29659" s="38"/>
      <c r="G29659" s="38"/>
      <c r="H29659" s="38"/>
      <c r="I29659" s="38"/>
      <c r="J29659" s="38"/>
      <c r="K29659" s="38"/>
      <c r="L29659" s="38"/>
      <c r="M29659" s="38"/>
      <c r="N29659" s="38"/>
      <c r="O29659" s="37"/>
      <c r="P29659" s="37"/>
      <c r="Q29659" s="37"/>
      <c r="R29659" s="29"/>
    </row>
    <row r="29660" spans="2:18" x14ac:dyDescent="0.25">
      <c r="B29660" s="35"/>
      <c r="C29660" s="36"/>
      <c r="D29660" s="37"/>
      <c r="E29660" s="37"/>
      <c r="F29660" s="38"/>
      <c r="G29660" s="38"/>
      <c r="H29660" s="38"/>
      <c r="I29660" s="38"/>
      <c r="J29660" s="38"/>
      <c r="K29660" s="38"/>
      <c r="L29660" s="38"/>
      <c r="M29660" s="38"/>
      <c r="N29660" s="38"/>
      <c r="O29660" s="37"/>
      <c r="P29660" s="37"/>
      <c r="Q29660" s="37"/>
      <c r="R29660" s="29"/>
    </row>
    <row r="29661" spans="2:18" x14ac:dyDescent="0.25">
      <c r="B29661" s="35"/>
      <c r="C29661" s="36"/>
      <c r="D29661" s="37"/>
      <c r="E29661" s="37"/>
      <c r="F29661" s="38"/>
      <c r="G29661" s="38"/>
      <c r="H29661" s="38"/>
      <c r="I29661" s="38"/>
      <c r="J29661" s="38"/>
      <c r="K29661" s="38"/>
      <c r="L29661" s="38"/>
      <c r="M29661" s="38"/>
      <c r="N29661" s="38"/>
      <c r="O29661" s="37"/>
      <c r="P29661" s="37"/>
      <c r="Q29661" s="37"/>
      <c r="R29661" s="29"/>
    </row>
    <row r="29662" spans="2:18" x14ac:dyDescent="0.25">
      <c r="B29662" s="35"/>
      <c r="C29662" s="36"/>
      <c r="D29662" s="37"/>
      <c r="E29662" s="37"/>
      <c r="F29662" s="38"/>
      <c r="G29662" s="38"/>
      <c r="H29662" s="38"/>
      <c r="I29662" s="38"/>
      <c r="J29662" s="38"/>
      <c r="K29662" s="38"/>
      <c r="L29662" s="38"/>
      <c r="M29662" s="38"/>
      <c r="N29662" s="38"/>
      <c r="O29662" s="37"/>
      <c r="P29662" s="37"/>
      <c r="Q29662" s="37"/>
      <c r="R29662" s="29"/>
    </row>
    <row r="29663" spans="2:18" x14ac:dyDescent="0.25">
      <c r="B29663" s="35"/>
      <c r="C29663" s="36"/>
      <c r="D29663" s="37"/>
      <c r="E29663" s="37"/>
      <c r="F29663" s="38"/>
      <c r="G29663" s="38"/>
      <c r="H29663" s="38"/>
      <c r="I29663" s="38"/>
      <c r="J29663" s="38"/>
      <c r="K29663" s="38"/>
      <c r="L29663" s="38"/>
      <c r="M29663" s="38"/>
      <c r="N29663" s="38"/>
      <c r="O29663" s="37"/>
      <c r="P29663" s="37"/>
      <c r="Q29663" s="37"/>
      <c r="R29663" s="29"/>
    </row>
    <row r="29664" spans="2:18" x14ac:dyDescent="0.25">
      <c r="B29664" s="35"/>
      <c r="C29664" s="36"/>
      <c r="D29664" s="37"/>
      <c r="E29664" s="37"/>
      <c r="F29664" s="38"/>
      <c r="G29664" s="38"/>
      <c r="H29664" s="38"/>
      <c r="I29664" s="38"/>
      <c r="J29664" s="38"/>
      <c r="K29664" s="38"/>
      <c r="L29664" s="38"/>
      <c r="M29664" s="38"/>
      <c r="N29664" s="38"/>
      <c r="O29664" s="37"/>
      <c r="P29664" s="37"/>
      <c r="Q29664" s="37"/>
      <c r="R29664" s="29"/>
    </row>
    <row r="29665" spans="2:18" x14ac:dyDescent="0.25">
      <c r="B29665" s="35"/>
      <c r="C29665" s="36"/>
      <c r="D29665" s="37"/>
      <c r="E29665" s="37"/>
      <c r="F29665" s="38"/>
      <c r="G29665" s="38"/>
      <c r="H29665" s="38"/>
      <c r="I29665" s="38"/>
      <c r="J29665" s="38"/>
      <c r="K29665" s="38"/>
      <c r="L29665" s="38"/>
      <c r="M29665" s="38"/>
      <c r="N29665" s="38"/>
      <c r="O29665" s="37"/>
      <c r="P29665" s="37"/>
      <c r="Q29665" s="37"/>
      <c r="R29665" s="29"/>
    </row>
    <row r="29666" spans="2:18" x14ac:dyDescent="0.25">
      <c r="B29666" s="35"/>
      <c r="C29666" s="36"/>
      <c r="D29666" s="37"/>
      <c r="E29666" s="37"/>
      <c r="F29666" s="38"/>
      <c r="G29666" s="38"/>
      <c r="H29666" s="38"/>
      <c r="I29666" s="38"/>
      <c r="J29666" s="38"/>
      <c r="K29666" s="38"/>
      <c r="L29666" s="38"/>
      <c r="M29666" s="38"/>
      <c r="N29666" s="38"/>
      <c r="O29666" s="37"/>
      <c r="P29666" s="37"/>
      <c r="Q29666" s="37"/>
      <c r="R29666" s="29"/>
    </row>
    <row r="29667" spans="2:18" x14ac:dyDescent="0.25">
      <c r="B29667" s="35"/>
      <c r="C29667" s="36"/>
      <c r="D29667" s="37"/>
      <c r="E29667" s="37"/>
      <c r="F29667" s="38"/>
      <c r="G29667" s="38"/>
      <c r="H29667" s="38"/>
      <c r="I29667" s="38"/>
      <c r="J29667" s="38"/>
      <c r="K29667" s="38"/>
      <c r="L29667" s="38"/>
      <c r="M29667" s="38"/>
      <c r="N29667" s="38"/>
      <c r="O29667" s="37"/>
      <c r="P29667" s="37"/>
      <c r="Q29667" s="37"/>
      <c r="R29667" s="29"/>
    </row>
    <row r="29668" spans="2:18" x14ac:dyDescent="0.25">
      <c r="B29668" s="35"/>
      <c r="C29668" s="36"/>
      <c r="D29668" s="37"/>
      <c r="E29668" s="37"/>
      <c r="F29668" s="38"/>
      <c r="G29668" s="38"/>
      <c r="H29668" s="38"/>
      <c r="I29668" s="38"/>
      <c r="J29668" s="38"/>
      <c r="K29668" s="38"/>
      <c r="L29668" s="38"/>
      <c r="M29668" s="38"/>
      <c r="N29668" s="38"/>
      <c r="O29668" s="37"/>
      <c r="P29668" s="37"/>
      <c r="Q29668" s="37"/>
      <c r="R29668" s="29"/>
    </row>
    <row r="29669" spans="2:18" x14ac:dyDescent="0.25">
      <c r="B29669" s="35"/>
      <c r="C29669" s="36"/>
      <c r="D29669" s="37"/>
      <c r="E29669" s="37"/>
      <c r="F29669" s="38"/>
      <c r="G29669" s="38"/>
      <c r="H29669" s="38"/>
      <c r="I29669" s="38"/>
      <c r="J29669" s="38"/>
      <c r="K29669" s="38"/>
      <c r="L29669" s="38"/>
      <c r="M29669" s="38"/>
      <c r="N29669" s="38"/>
      <c r="O29669" s="37"/>
      <c r="P29669" s="37"/>
      <c r="Q29669" s="37"/>
      <c r="R29669" s="29"/>
    </row>
    <row r="29670" spans="2:18" x14ac:dyDescent="0.25">
      <c r="B29670" s="35"/>
      <c r="C29670" s="36"/>
      <c r="D29670" s="37"/>
      <c r="E29670" s="37"/>
      <c r="F29670" s="38"/>
      <c r="G29670" s="38"/>
      <c r="H29670" s="38"/>
      <c r="I29670" s="38"/>
      <c r="J29670" s="38"/>
      <c r="K29670" s="38"/>
      <c r="L29670" s="38"/>
      <c r="M29670" s="38"/>
      <c r="N29670" s="38"/>
      <c r="O29670" s="37"/>
      <c r="P29670" s="37"/>
      <c r="Q29670" s="37"/>
      <c r="R29670" s="29"/>
    </row>
    <row r="29671" spans="2:18" x14ac:dyDescent="0.25">
      <c r="B29671" s="35"/>
      <c r="C29671" s="36"/>
      <c r="D29671" s="37"/>
      <c r="E29671" s="37"/>
      <c r="F29671" s="38"/>
      <c r="G29671" s="38"/>
      <c r="H29671" s="38"/>
      <c r="I29671" s="38"/>
      <c r="J29671" s="38"/>
      <c r="K29671" s="38"/>
      <c r="L29671" s="38"/>
      <c r="M29671" s="38"/>
      <c r="N29671" s="38"/>
      <c r="O29671" s="37"/>
      <c r="P29671" s="37"/>
      <c r="Q29671" s="37"/>
      <c r="R29671" s="29"/>
    </row>
    <row r="29672" spans="2:18" x14ac:dyDescent="0.25">
      <c r="B29672" s="35"/>
      <c r="C29672" s="36"/>
      <c r="D29672" s="37"/>
      <c r="E29672" s="37"/>
      <c r="F29672" s="38"/>
      <c r="G29672" s="38"/>
      <c r="H29672" s="38"/>
      <c r="I29672" s="38"/>
      <c r="J29672" s="38"/>
      <c r="K29672" s="38"/>
      <c r="L29672" s="38"/>
      <c r="M29672" s="38"/>
      <c r="N29672" s="38"/>
      <c r="O29672" s="37"/>
      <c r="P29672" s="37"/>
      <c r="Q29672" s="37"/>
      <c r="R29672" s="29"/>
    </row>
    <row r="29673" spans="2:18" x14ac:dyDescent="0.25">
      <c r="B29673" s="35"/>
      <c r="C29673" s="36"/>
      <c r="D29673" s="37"/>
      <c r="E29673" s="37"/>
      <c r="F29673" s="38"/>
      <c r="G29673" s="38"/>
      <c r="H29673" s="38"/>
      <c r="I29673" s="38"/>
      <c r="J29673" s="38"/>
      <c r="K29673" s="38"/>
      <c r="L29673" s="38"/>
      <c r="M29673" s="38"/>
      <c r="N29673" s="38"/>
      <c r="O29673" s="37"/>
      <c r="P29673" s="37"/>
      <c r="Q29673" s="37"/>
      <c r="R29673" s="29"/>
    </row>
    <row r="29674" spans="2:18" x14ac:dyDescent="0.25">
      <c r="B29674" s="35"/>
      <c r="C29674" s="36"/>
      <c r="D29674" s="37"/>
      <c r="E29674" s="37"/>
      <c r="F29674" s="38"/>
      <c r="G29674" s="38"/>
      <c r="H29674" s="38"/>
      <c r="I29674" s="38"/>
      <c r="J29674" s="38"/>
      <c r="K29674" s="38"/>
      <c r="L29674" s="38"/>
      <c r="M29674" s="38"/>
      <c r="N29674" s="38"/>
      <c r="O29674" s="37"/>
      <c r="P29674" s="37"/>
      <c r="Q29674" s="37"/>
      <c r="R29674" s="29"/>
    </row>
    <row r="29675" spans="2:18" x14ac:dyDescent="0.25">
      <c r="B29675" s="35"/>
      <c r="C29675" s="36"/>
      <c r="D29675" s="37"/>
      <c r="E29675" s="37"/>
      <c r="F29675" s="38"/>
      <c r="G29675" s="38"/>
      <c r="H29675" s="38"/>
      <c r="I29675" s="38"/>
      <c r="J29675" s="38"/>
      <c r="K29675" s="38"/>
      <c r="L29675" s="38"/>
      <c r="M29675" s="38"/>
      <c r="N29675" s="38"/>
      <c r="O29675" s="37"/>
      <c r="P29675" s="37"/>
      <c r="Q29675" s="37"/>
      <c r="R29675" s="29"/>
    </row>
    <row r="29676" spans="2:18" x14ac:dyDescent="0.25">
      <c r="B29676" s="35"/>
      <c r="C29676" s="36"/>
      <c r="D29676" s="37"/>
      <c r="E29676" s="37"/>
      <c r="F29676" s="38"/>
      <c r="G29676" s="38"/>
      <c r="H29676" s="38"/>
      <c r="I29676" s="38"/>
      <c r="J29676" s="38"/>
      <c r="K29676" s="38"/>
      <c r="L29676" s="38"/>
      <c r="M29676" s="38"/>
      <c r="N29676" s="38"/>
      <c r="O29676" s="37"/>
      <c r="P29676" s="37"/>
      <c r="Q29676" s="37"/>
      <c r="R29676" s="29"/>
    </row>
    <row r="29677" spans="2:18" x14ac:dyDescent="0.25">
      <c r="B29677" s="35"/>
      <c r="C29677" s="36"/>
      <c r="D29677" s="37"/>
      <c r="E29677" s="37"/>
      <c r="F29677" s="38"/>
      <c r="G29677" s="38"/>
      <c r="H29677" s="38"/>
      <c r="I29677" s="38"/>
      <c r="J29677" s="38"/>
      <c r="K29677" s="38"/>
      <c r="L29677" s="38"/>
      <c r="M29677" s="38"/>
      <c r="N29677" s="38"/>
      <c r="O29677" s="37"/>
      <c r="P29677" s="37"/>
      <c r="Q29677" s="37"/>
      <c r="R29677" s="29"/>
    </row>
    <row r="29678" spans="2:18" x14ac:dyDescent="0.25">
      <c r="B29678" s="35"/>
      <c r="C29678" s="36"/>
      <c r="D29678" s="37"/>
      <c r="E29678" s="37"/>
      <c r="F29678" s="38"/>
      <c r="G29678" s="38"/>
      <c r="H29678" s="38"/>
      <c r="I29678" s="38"/>
      <c r="J29678" s="38"/>
      <c r="K29678" s="38"/>
      <c r="L29678" s="38"/>
      <c r="M29678" s="38"/>
      <c r="N29678" s="38"/>
      <c r="O29678" s="37"/>
      <c r="P29678" s="37"/>
      <c r="Q29678" s="37"/>
      <c r="R29678" s="29"/>
    </row>
    <row r="29679" spans="2:18" x14ac:dyDescent="0.25">
      <c r="B29679" s="35"/>
      <c r="C29679" s="36"/>
      <c r="D29679" s="37"/>
      <c r="E29679" s="37"/>
      <c r="F29679" s="38"/>
      <c r="G29679" s="38"/>
      <c r="H29679" s="38"/>
      <c r="I29679" s="38"/>
      <c r="J29679" s="38"/>
      <c r="K29679" s="38"/>
      <c r="L29679" s="38"/>
      <c r="M29679" s="38"/>
      <c r="N29679" s="38"/>
      <c r="O29679" s="37"/>
      <c r="P29679" s="37"/>
      <c r="Q29679" s="37"/>
      <c r="R29679" s="29"/>
    </row>
    <row r="29680" spans="2:18" x14ac:dyDescent="0.25">
      <c r="B29680" s="35"/>
      <c r="C29680" s="36"/>
      <c r="D29680" s="37"/>
      <c r="E29680" s="37"/>
      <c r="F29680" s="38"/>
      <c r="G29680" s="38"/>
      <c r="H29680" s="38"/>
      <c r="I29680" s="38"/>
      <c r="J29680" s="38"/>
      <c r="K29680" s="38"/>
      <c r="L29680" s="38"/>
      <c r="M29680" s="38"/>
      <c r="N29680" s="38"/>
      <c r="O29680" s="37"/>
      <c r="P29680" s="37"/>
      <c r="Q29680" s="37"/>
      <c r="R29680" s="29"/>
    </row>
    <row r="29681" spans="2:18" x14ac:dyDescent="0.25">
      <c r="B29681" s="35"/>
      <c r="C29681" s="36"/>
      <c r="D29681" s="37"/>
      <c r="E29681" s="37"/>
      <c r="F29681" s="38"/>
      <c r="G29681" s="38"/>
      <c r="H29681" s="38"/>
      <c r="I29681" s="38"/>
      <c r="J29681" s="38"/>
      <c r="K29681" s="38"/>
      <c r="L29681" s="38"/>
      <c r="M29681" s="38"/>
      <c r="N29681" s="38"/>
      <c r="O29681" s="37"/>
      <c r="P29681" s="37"/>
      <c r="Q29681" s="37"/>
      <c r="R29681" s="29"/>
    </row>
    <row r="29682" spans="2:18" x14ac:dyDescent="0.25">
      <c r="B29682" s="35"/>
      <c r="C29682" s="36"/>
      <c r="D29682" s="37"/>
      <c r="E29682" s="37"/>
      <c r="F29682" s="38"/>
      <c r="G29682" s="38"/>
      <c r="H29682" s="38"/>
      <c r="I29682" s="38"/>
      <c r="J29682" s="38"/>
      <c r="K29682" s="38"/>
      <c r="L29682" s="38"/>
      <c r="M29682" s="38"/>
      <c r="N29682" s="38"/>
      <c r="O29682" s="37"/>
      <c r="P29682" s="37"/>
      <c r="Q29682" s="37"/>
      <c r="R29682" s="29"/>
    </row>
    <row r="29683" spans="2:18" x14ac:dyDescent="0.25">
      <c r="B29683" s="35"/>
      <c r="C29683" s="36"/>
      <c r="D29683" s="37"/>
      <c r="E29683" s="37"/>
      <c r="F29683" s="38"/>
      <c r="G29683" s="38"/>
      <c r="H29683" s="38"/>
      <c r="I29683" s="38"/>
      <c r="J29683" s="38"/>
      <c r="K29683" s="38"/>
      <c r="L29683" s="38"/>
      <c r="M29683" s="38"/>
      <c r="N29683" s="38"/>
      <c r="O29683" s="37"/>
      <c r="P29683" s="37"/>
      <c r="Q29683" s="37"/>
      <c r="R29683" s="29"/>
    </row>
    <row r="29684" spans="2:18" x14ac:dyDescent="0.25">
      <c r="B29684" s="35"/>
      <c r="C29684" s="36"/>
      <c r="D29684" s="37"/>
      <c r="E29684" s="37"/>
      <c r="F29684" s="38"/>
      <c r="G29684" s="38"/>
      <c r="H29684" s="38"/>
      <c r="I29684" s="38"/>
      <c r="J29684" s="38"/>
      <c r="K29684" s="38"/>
      <c r="L29684" s="38"/>
      <c r="M29684" s="38"/>
      <c r="N29684" s="38"/>
      <c r="O29684" s="37"/>
      <c r="P29684" s="37"/>
      <c r="Q29684" s="37"/>
      <c r="R29684" s="29"/>
    </row>
    <row r="29685" spans="2:18" x14ac:dyDescent="0.25">
      <c r="B29685" s="35"/>
      <c r="C29685" s="36"/>
      <c r="D29685" s="37"/>
      <c r="E29685" s="37"/>
      <c r="F29685" s="38"/>
      <c r="G29685" s="38"/>
      <c r="H29685" s="38"/>
      <c r="I29685" s="38"/>
      <c r="J29685" s="38"/>
      <c r="K29685" s="38"/>
      <c r="L29685" s="38"/>
      <c r="M29685" s="38"/>
      <c r="N29685" s="38"/>
      <c r="O29685" s="37"/>
      <c r="P29685" s="37"/>
      <c r="Q29685" s="37"/>
      <c r="R29685" s="29"/>
    </row>
    <row r="29686" spans="2:18" x14ac:dyDescent="0.25">
      <c r="B29686" s="35"/>
      <c r="C29686" s="36"/>
      <c r="D29686" s="37"/>
      <c r="E29686" s="37"/>
      <c r="F29686" s="38"/>
      <c r="G29686" s="38"/>
      <c r="H29686" s="38"/>
      <c r="I29686" s="38"/>
      <c r="J29686" s="38"/>
      <c r="K29686" s="38"/>
      <c r="L29686" s="38"/>
      <c r="M29686" s="38"/>
      <c r="N29686" s="38"/>
      <c r="O29686" s="37"/>
      <c r="P29686" s="37"/>
      <c r="Q29686" s="37"/>
      <c r="R29686" s="29"/>
    </row>
    <row r="29687" spans="2:18" x14ac:dyDescent="0.25">
      <c r="B29687" s="35"/>
      <c r="C29687" s="36"/>
      <c r="D29687" s="37"/>
      <c r="E29687" s="37"/>
      <c r="F29687" s="38"/>
      <c r="G29687" s="38"/>
      <c r="H29687" s="38"/>
      <c r="I29687" s="38"/>
      <c r="J29687" s="38"/>
      <c r="K29687" s="38"/>
      <c r="L29687" s="38"/>
      <c r="M29687" s="38"/>
      <c r="N29687" s="38"/>
      <c r="O29687" s="37"/>
      <c r="P29687" s="37"/>
      <c r="Q29687" s="37"/>
      <c r="R29687" s="29"/>
    </row>
    <row r="29688" spans="2:18" x14ac:dyDescent="0.25">
      <c r="B29688" s="35"/>
      <c r="C29688" s="36"/>
      <c r="D29688" s="37"/>
      <c r="E29688" s="37"/>
      <c r="F29688" s="38"/>
      <c r="G29688" s="38"/>
      <c r="H29688" s="38"/>
      <c r="I29688" s="38"/>
      <c r="J29688" s="38"/>
      <c r="K29688" s="38"/>
      <c r="L29688" s="38"/>
      <c r="M29688" s="38"/>
      <c r="N29688" s="38"/>
      <c r="O29688" s="37"/>
      <c r="P29688" s="37"/>
      <c r="Q29688" s="37"/>
      <c r="R29688" s="29"/>
    </row>
    <row r="29689" spans="2:18" x14ac:dyDescent="0.25">
      <c r="B29689" s="35"/>
      <c r="C29689" s="36"/>
      <c r="D29689" s="37"/>
      <c r="E29689" s="37"/>
      <c r="F29689" s="38"/>
      <c r="G29689" s="38"/>
      <c r="H29689" s="38"/>
      <c r="I29689" s="38"/>
      <c r="J29689" s="38"/>
      <c r="K29689" s="38"/>
      <c r="L29689" s="38"/>
      <c r="M29689" s="38"/>
      <c r="N29689" s="38"/>
      <c r="O29689" s="37"/>
      <c r="P29689" s="37"/>
      <c r="Q29689" s="37"/>
      <c r="R29689" s="29"/>
    </row>
    <row r="29690" spans="2:18" x14ac:dyDescent="0.25">
      <c r="B29690" s="35"/>
      <c r="C29690" s="36"/>
      <c r="D29690" s="37"/>
      <c r="E29690" s="37"/>
      <c r="F29690" s="38"/>
      <c r="G29690" s="38"/>
      <c r="H29690" s="38"/>
      <c r="I29690" s="38"/>
      <c r="J29690" s="38"/>
      <c r="K29690" s="38"/>
      <c r="L29690" s="38"/>
      <c r="M29690" s="38"/>
      <c r="N29690" s="38"/>
      <c r="O29690" s="37"/>
      <c r="P29690" s="37"/>
      <c r="Q29690" s="37"/>
      <c r="R29690" s="29"/>
    </row>
    <row r="29691" spans="2:18" x14ac:dyDescent="0.25">
      <c r="B29691" s="35"/>
      <c r="C29691" s="36"/>
      <c r="D29691" s="37"/>
      <c r="E29691" s="37"/>
      <c r="F29691" s="38"/>
      <c r="G29691" s="38"/>
      <c r="H29691" s="38"/>
      <c r="I29691" s="38"/>
      <c r="J29691" s="38"/>
      <c r="K29691" s="38"/>
      <c r="L29691" s="38"/>
      <c r="M29691" s="38"/>
      <c r="N29691" s="38"/>
      <c r="O29691" s="37"/>
      <c r="P29691" s="37"/>
      <c r="Q29691" s="37"/>
      <c r="R29691" s="29"/>
    </row>
    <row r="29692" spans="2:18" x14ac:dyDescent="0.25">
      <c r="B29692" s="35"/>
      <c r="C29692" s="36"/>
      <c r="D29692" s="37"/>
      <c r="E29692" s="37"/>
      <c r="F29692" s="38"/>
      <c r="G29692" s="38"/>
      <c r="H29692" s="38"/>
      <c r="I29692" s="38"/>
      <c r="J29692" s="38"/>
      <c r="K29692" s="38"/>
      <c r="L29692" s="38"/>
      <c r="M29692" s="38"/>
      <c r="N29692" s="38"/>
      <c r="O29692" s="37"/>
      <c r="P29692" s="37"/>
      <c r="Q29692" s="37"/>
      <c r="R29692" s="29"/>
    </row>
    <row r="29693" spans="2:18" x14ac:dyDescent="0.25">
      <c r="B29693" s="35"/>
      <c r="C29693" s="36"/>
      <c r="D29693" s="37"/>
      <c r="E29693" s="37"/>
      <c r="F29693" s="38"/>
      <c r="G29693" s="38"/>
      <c r="H29693" s="38"/>
      <c r="I29693" s="38"/>
      <c r="J29693" s="38"/>
      <c r="K29693" s="38"/>
      <c r="L29693" s="38"/>
      <c r="M29693" s="38"/>
      <c r="N29693" s="38"/>
      <c r="O29693" s="37"/>
      <c r="P29693" s="37"/>
      <c r="Q29693" s="37"/>
      <c r="R29693" s="29"/>
    </row>
    <row r="29694" spans="2:18" x14ac:dyDescent="0.25">
      <c r="B29694" s="35"/>
      <c r="C29694" s="36"/>
      <c r="D29694" s="37"/>
      <c r="E29694" s="37"/>
      <c r="F29694" s="38"/>
      <c r="G29694" s="38"/>
      <c r="H29694" s="38"/>
      <c r="I29694" s="38"/>
      <c r="J29694" s="38"/>
      <c r="K29694" s="38"/>
      <c r="L29694" s="38"/>
      <c r="M29694" s="38"/>
      <c r="N29694" s="38"/>
      <c r="O29694" s="37"/>
      <c r="P29694" s="37"/>
      <c r="Q29694" s="37"/>
      <c r="R29694" s="29"/>
    </row>
    <row r="29695" spans="2:18" x14ac:dyDescent="0.25">
      <c r="B29695" s="35"/>
      <c r="C29695" s="36"/>
      <c r="D29695" s="37"/>
      <c r="E29695" s="37"/>
      <c r="F29695" s="38"/>
      <c r="G29695" s="38"/>
      <c r="H29695" s="38"/>
      <c r="I29695" s="38"/>
      <c r="J29695" s="38"/>
      <c r="K29695" s="38"/>
      <c r="L29695" s="38"/>
      <c r="M29695" s="38"/>
      <c r="N29695" s="38"/>
      <c r="O29695" s="37"/>
      <c r="P29695" s="37"/>
      <c r="Q29695" s="37"/>
      <c r="R29695" s="29"/>
    </row>
    <row r="29696" spans="2:18" x14ac:dyDescent="0.25">
      <c r="B29696" s="35"/>
      <c r="C29696" s="36"/>
      <c r="D29696" s="37"/>
      <c r="E29696" s="37"/>
      <c r="F29696" s="38"/>
      <c r="G29696" s="38"/>
      <c r="H29696" s="38"/>
      <c r="I29696" s="38"/>
      <c r="J29696" s="38"/>
      <c r="K29696" s="38"/>
      <c r="L29696" s="38"/>
      <c r="M29696" s="38"/>
      <c r="N29696" s="38"/>
      <c r="O29696" s="37"/>
      <c r="P29696" s="37"/>
      <c r="Q29696" s="37"/>
      <c r="R29696" s="29"/>
    </row>
    <row r="29697" spans="2:18" x14ac:dyDescent="0.25">
      <c r="B29697" s="35"/>
      <c r="C29697" s="36"/>
      <c r="D29697" s="37"/>
      <c r="E29697" s="37"/>
      <c r="F29697" s="38"/>
      <c r="G29697" s="38"/>
      <c r="H29697" s="38"/>
      <c r="I29697" s="38"/>
      <c r="J29697" s="38"/>
      <c r="K29697" s="38"/>
      <c r="L29697" s="38"/>
      <c r="M29697" s="38"/>
      <c r="N29697" s="38"/>
      <c r="O29697" s="37"/>
      <c r="P29697" s="37"/>
      <c r="Q29697" s="37"/>
      <c r="R29697" s="29"/>
    </row>
    <row r="29698" spans="2:18" x14ac:dyDescent="0.25">
      <c r="B29698" s="35"/>
      <c r="C29698" s="36"/>
      <c r="D29698" s="37"/>
      <c r="E29698" s="37"/>
      <c r="F29698" s="38"/>
      <c r="G29698" s="38"/>
      <c r="H29698" s="38"/>
      <c r="I29698" s="38"/>
      <c r="J29698" s="38"/>
      <c r="K29698" s="38"/>
      <c r="L29698" s="38"/>
      <c r="M29698" s="38"/>
      <c r="N29698" s="38"/>
      <c r="O29698" s="37"/>
      <c r="P29698" s="37"/>
      <c r="Q29698" s="37"/>
      <c r="R29698" s="29"/>
    </row>
    <row r="29699" spans="2:18" x14ac:dyDescent="0.25">
      <c r="B29699" s="35"/>
      <c r="C29699" s="36"/>
      <c r="D29699" s="37"/>
      <c r="E29699" s="37"/>
      <c r="F29699" s="38"/>
      <c r="G29699" s="38"/>
      <c r="H29699" s="38"/>
      <c r="I29699" s="38"/>
      <c r="J29699" s="38"/>
      <c r="K29699" s="38"/>
      <c r="L29699" s="38"/>
      <c r="M29699" s="38"/>
      <c r="N29699" s="38"/>
      <c r="O29699" s="37"/>
      <c r="P29699" s="37"/>
      <c r="Q29699" s="37"/>
      <c r="R29699" s="29"/>
    </row>
    <row r="29700" spans="2:18" x14ac:dyDescent="0.25">
      <c r="B29700" s="35"/>
      <c r="C29700" s="36"/>
      <c r="D29700" s="37"/>
      <c r="E29700" s="37"/>
      <c r="F29700" s="38"/>
      <c r="G29700" s="38"/>
      <c r="H29700" s="38"/>
      <c r="I29700" s="38"/>
      <c r="J29700" s="38"/>
      <c r="K29700" s="38"/>
      <c r="L29700" s="38"/>
      <c r="M29700" s="38"/>
      <c r="N29700" s="38"/>
      <c r="O29700" s="37"/>
      <c r="P29700" s="37"/>
      <c r="Q29700" s="37"/>
      <c r="R29700" s="29"/>
    </row>
    <row r="29701" spans="2:18" x14ac:dyDescent="0.25">
      <c r="B29701" s="35"/>
      <c r="C29701" s="36"/>
      <c r="D29701" s="37"/>
      <c r="E29701" s="37"/>
      <c r="F29701" s="38"/>
      <c r="G29701" s="38"/>
      <c r="H29701" s="38"/>
      <c r="I29701" s="38"/>
      <c r="J29701" s="38"/>
      <c r="K29701" s="38"/>
      <c r="L29701" s="38"/>
      <c r="M29701" s="38"/>
      <c r="N29701" s="38"/>
      <c r="O29701" s="37"/>
      <c r="P29701" s="37"/>
      <c r="Q29701" s="37"/>
      <c r="R29701" s="29"/>
    </row>
    <row r="29702" spans="2:18" x14ac:dyDescent="0.25">
      <c r="B29702" s="35"/>
      <c r="C29702" s="36"/>
      <c r="D29702" s="37"/>
      <c r="E29702" s="37"/>
      <c r="F29702" s="38"/>
      <c r="G29702" s="38"/>
      <c r="H29702" s="38"/>
      <c r="I29702" s="38"/>
      <c r="J29702" s="38"/>
      <c r="K29702" s="38"/>
      <c r="L29702" s="38"/>
      <c r="M29702" s="38"/>
      <c r="N29702" s="38"/>
      <c r="O29702" s="37"/>
      <c r="P29702" s="37"/>
      <c r="Q29702" s="37"/>
      <c r="R29702" s="29"/>
    </row>
    <row r="29703" spans="2:18" x14ac:dyDescent="0.25">
      <c r="B29703" s="35"/>
      <c r="C29703" s="36"/>
      <c r="D29703" s="37"/>
      <c r="E29703" s="37"/>
      <c r="F29703" s="38"/>
      <c r="G29703" s="38"/>
      <c r="H29703" s="38"/>
      <c r="I29703" s="38"/>
      <c r="J29703" s="38"/>
      <c r="K29703" s="38"/>
      <c r="L29703" s="38"/>
      <c r="M29703" s="38"/>
      <c r="N29703" s="38"/>
      <c r="O29703" s="37"/>
      <c r="P29703" s="37"/>
      <c r="Q29703" s="37"/>
      <c r="R29703" s="29"/>
    </row>
    <row r="29704" spans="2:18" x14ac:dyDescent="0.25">
      <c r="B29704" s="35"/>
      <c r="C29704" s="36"/>
      <c r="D29704" s="37"/>
      <c r="E29704" s="37"/>
      <c r="F29704" s="38"/>
      <c r="G29704" s="38"/>
      <c r="H29704" s="38"/>
      <c r="I29704" s="38"/>
      <c r="J29704" s="38"/>
      <c r="K29704" s="38"/>
      <c r="L29704" s="38"/>
      <c r="M29704" s="38"/>
      <c r="N29704" s="38"/>
      <c r="O29704" s="37"/>
      <c r="P29704" s="37"/>
      <c r="Q29704" s="37"/>
      <c r="R29704" s="29"/>
    </row>
    <row r="29705" spans="2:18" x14ac:dyDescent="0.25">
      <c r="B29705" s="35"/>
      <c r="C29705" s="36"/>
      <c r="D29705" s="37"/>
      <c r="E29705" s="37"/>
      <c r="F29705" s="38"/>
      <c r="G29705" s="38"/>
      <c r="H29705" s="38"/>
      <c r="I29705" s="38"/>
      <c r="J29705" s="38"/>
      <c r="K29705" s="38"/>
      <c r="L29705" s="38"/>
      <c r="M29705" s="38"/>
      <c r="N29705" s="38"/>
      <c r="O29705" s="37"/>
      <c r="P29705" s="37"/>
      <c r="Q29705" s="37"/>
      <c r="R29705" s="29"/>
    </row>
    <row r="29706" spans="2:18" x14ac:dyDescent="0.25">
      <c r="B29706" s="35"/>
      <c r="C29706" s="36"/>
      <c r="D29706" s="37"/>
      <c r="E29706" s="37"/>
      <c r="F29706" s="38"/>
      <c r="G29706" s="38"/>
      <c r="H29706" s="38"/>
      <c r="I29706" s="38"/>
      <c r="J29706" s="38"/>
      <c r="K29706" s="38"/>
      <c r="L29706" s="38"/>
      <c r="M29706" s="38"/>
      <c r="N29706" s="38"/>
      <c r="O29706" s="37"/>
      <c r="P29706" s="37"/>
      <c r="Q29706" s="37"/>
      <c r="R29706" s="29"/>
    </row>
    <row r="29707" spans="2:18" x14ac:dyDescent="0.25">
      <c r="B29707" s="35"/>
      <c r="C29707" s="36"/>
      <c r="D29707" s="37"/>
      <c r="E29707" s="37"/>
      <c r="F29707" s="38"/>
      <c r="G29707" s="38"/>
      <c r="H29707" s="38"/>
      <c r="I29707" s="38"/>
      <c r="J29707" s="38"/>
      <c r="K29707" s="38"/>
      <c r="L29707" s="38"/>
      <c r="M29707" s="38"/>
      <c r="N29707" s="38"/>
      <c r="O29707" s="37"/>
      <c r="P29707" s="37"/>
      <c r="Q29707" s="37"/>
      <c r="R29707" s="29"/>
    </row>
    <row r="29708" spans="2:18" x14ac:dyDescent="0.25">
      <c r="B29708" s="35"/>
      <c r="C29708" s="36"/>
      <c r="D29708" s="37"/>
      <c r="E29708" s="37"/>
      <c r="F29708" s="38"/>
      <c r="G29708" s="38"/>
      <c r="H29708" s="38"/>
      <c r="I29708" s="38"/>
      <c r="J29708" s="38"/>
      <c r="K29708" s="38"/>
      <c r="L29708" s="38"/>
      <c r="M29708" s="38"/>
      <c r="N29708" s="38"/>
      <c r="O29708" s="37"/>
      <c r="P29708" s="37"/>
      <c r="Q29708" s="37"/>
      <c r="R29708" s="29"/>
    </row>
    <row r="29709" spans="2:18" x14ac:dyDescent="0.25">
      <c r="B29709" s="35"/>
      <c r="C29709" s="36"/>
      <c r="D29709" s="37"/>
      <c r="E29709" s="37"/>
      <c r="F29709" s="38"/>
      <c r="G29709" s="38"/>
      <c r="H29709" s="38"/>
      <c r="I29709" s="38"/>
      <c r="J29709" s="38"/>
      <c r="K29709" s="38"/>
      <c r="L29709" s="38"/>
      <c r="M29709" s="38"/>
      <c r="N29709" s="38"/>
      <c r="O29709" s="37"/>
      <c r="P29709" s="37"/>
      <c r="Q29709" s="37"/>
      <c r="R29709" s="29"/>
    </row>
    <row r="29710" spans="2:18" x14ac:dyDescent="0.25">
      <c r="B29710" s="35"/>
      <c r="C29710" s="36"/>
      <c r="D29710" s="37"/>
      <c r="E29710" s="37"/>
      <c r="F29710" s="38"/>
      <c r="G29710" s="38"/>
      <c r="H29710" s="38"/>
      <c r="I29710" s="38"/>
      <c r="J29710" s="38"/>
      <c r="K29710" s="38"/>
      <c r="L29710" s="38"/>
      <c r="M29710" s="38"/>
      <c r="N29710" s="38"/>
      <c r="O29710" s="37"/>
      <c r="P29710" s="37"/>
      <c r="Q29710" s="37"/>
      <c r="R29710" s="29"/>
    </row>
    <row r="29711" spans="2:18" x14ac:dyDescent="0.25">
      <c r="B29711" s="35"/>
      <c r="C29711" s="36"/>
      <c r="D29711" s="37"/>
      <c r="E29711" s="37"/>
      <c r="F29711" s="38"/>
      <c r="G29711" s="38"/>
      <c r="H29711" s="38"/>
      <c r="I29711" s="38"/>
      <c r="J29711" s="38"/>
      <c r="K29711" s="38"/>
      <c r="L29711" s="38"/>
      <c r="M29711" s="38"/>
      <c r="N29711" s="38"/>
      <c r="O29711" s="37"/>
      <c r="P29711" s="37"/>
      <c r="Q29711" s="37"/>
      <c r="R29711" s="29"/>
    </row>
    <row r="29712" spans="2:18" x14ac:dyDescent="0.25">
      <c r="B29712" s="35"/>
      <c r="C29712" s="36"/>
      <c r="D29712" s="37"/>
      <c r="E29712" s="37"/>
      <c r="F29712" s="38"/>
      <c r="G29712" s="38"/>
      <c r="H29712" s="38"/>
      <c r="I29712" s="38"/>
      <c r="J29712" s="38"/>
      <c r="K29712" s="38"/>
      <c r="L29712" s="38"/>
      <c r="M29712" s="38"/>
      <c r="N29712" s="38"/>
      <c r="O29712" s="37"/>
      <c r="P29712" s="37"/>
      <c r="Q29712" s="37"/>
      <c r="R29712" s="29"/>
    </row>
    <row r="29713" spans="2:18" x14ac:dyDescent="0.25">
      <c r="B29713" s="35"/>
      <c r="C29713" s="36"/>
      <c r="D29713" s="37"/>
      <c r="E29713" s="37"/>
      <c r="F29713" s="38"/>
      <c r="G29713" s="38"/>
      <c r="H29713" s="38"/>
      <c r="I29713" s="38"/>
      <c r="J29713" s="38"/>
      <c r="K29713" s="38"/>
      <c r="L29713" s="38"/>
      <c r="M29713" s="38"/>
      <c r="N29713" s="38"/>
      <c r="O29713" s="37"/>
      <c r="P29713" s="37"/>
      <c r="Q29713" s="37"/>
      <c r="R29713" s="29"/>
    </row>
    <row r="29714" spans="2:18" x14ac:dyDescent="0.25">
      <c r="B29714" s="35"/>
      <c r="C29714" s="36"/>
      <c r="D29714" s="37"/>
      <c r="E29714" s="37"/>
      <c r="F29714" s="38"/>
      <c r="G29714" s="38"/>
      <c r="H29714" s="38"/>
      <c r="I29714" s="38"/>
      <c r="J29714" s="38"/>
      <c r="K29714" s="38"/>
      <c r="L29714" s="38"/>
      <c r="M29714" s="38"/>
      <c r="N29714" s="38"/>
      <c r="O29714" s="37"/>
      <c r="P29714" s="37"/>
      <c r="Q29714" s="37"/>
      <c r="R29714" s="29"/>
    </row>
    <row r="29715" spans="2:18" x14ac:dyDescent="0.25">
      <c r="B29715" s="35"/>
      <c r="C29715" s="36"/>
      <c r="D29715" s="37"/>
      <c r="E29715" s="37"/>
      <c r="F29715" s="38"/>
      <c r="G29715" s="38"/>
      <c r="H29715" s="38"/>
      <c r="I29715" s="38"/>
      <c r="J29715" s="38"/>
      <c r="K29715" s="38"/>
      <c r="L29715" s="38"/>
      <c r="M29715" s="38"/>
      <c r="N29715" s="38"/>
      <c r="O29715" s="37"/>
      <c r="P29715" s="37"/>
      <c r="Q29715" s="37"/>
      <c r="R29715" s="29"/>
    </row>
    <row r="29716" spans="2:18" x14ac:dyDescent="0.25">
      <c r="B29716" s="35"/>
      <c r="C29716" s="36"/>
      <c r="D29716" s="37"/>
      <c r="E29716" s="37"/>
      <c r="F29716" s="38"/>
      <c r="G29716" s="38"/>
      <c r="H29716" s="38"/>
      <c r="I29716" s="38"/>
      <c r="J29716" s="38"/>
      <c r="K29716" s="38"/>
      <c r="L29716" s="38"/>
      <c r="M29716" s="38"/>
      <c r="N29716" s="38"/>
      <c r="O29716" s="37"/>
      <c r="P29716" s="37"/>
      <c r="Q29716" s="37"/>
      <c r="R29716" s="29"/>
    </row>
    <row r="29717" spans="2:18" x14ac:dyDescent="0.25">
      <c r="B29717" s="35"/>
      <c r="C29717" s="36"/>
      <c r="D29717" s="37"/>
      <c r="E29717" s="37"/>
      <c r="F29717" s="38"/>
      <c r="G29717" s="38"/>
      <c r="H29717" s="38"/>
      <c r="I29717" s="38"/>
      <c r="J29717" s="38"/>
      <c r="K29717" s="38"/>
      <c r="L29717" s="38"/>
      <c r="M29717" s="38"/>
      <c r="N29717" s="38"/>
      <c r="O29717" s="37"/>
      <c r="P29717" s="37"/>
      <c r="Q29717" s="37"/>
      <c r="R29717" s="29"/>
    </row>
    <row r="29718" spans="2:18" x14ac:dyDescent="0.25">
      <c r="B29718" s="35"/>
      <c r="C29718" s="36"/>
      <c r="D29718" s="37"/>
      <c r="E29718" s="37"/>
      <c r="F29718" s="38"/>
      <c r="G29718" s="38"/>
      <c r="H29718" s="38"/>
      <c r="I29718" s="38"/>
      <c r="J29718" s="38"/>
      <c r="K29718" s="38"/>
      <c r="L29718" s="38"/>
      <c r="M29718" s="38"/>
      <c r="N29718" s="38"/>
      <c r="O29718" s="37"/>
      <c r="P29718" s="37"/>
      <c r="Q29718" s="37"/>
      <c r="R29718" s="29"/>
    </row>
    <row r="29719" spans="2:18" x14ac:dyDescent="0.25">
      <c r="B29719" s="35"/>
      <c r="C29719" s="36"/>
      <c r="D29719" s="37"/>
      <c r="E29719" s="37"/>
      <c r="F29719" s="38"/>
      <c r="G29719" s="38"/>
      <c r="H29719" s="38"/>
      <c r="I29719" s="38"/>
      <c r="J29719" s="38"/>
      <c r="K29719" s="38"/>
      <c r="L29719" s="38"/>
      <c r="M29719" s="38"/>
      <c r="N29719" s="38"/>
      <c r="O29719" s="37"/>
      <c r="P29719" s="37"/>
      <c r="Q29719" s="37"/>
      <c r="R29719" s="29"/>
    </row>
    <row r="29720" spans="2:18" x14ac:dyDescent="0.25">
      <c r="B29720" s="35"/>
      <c r="C29720" s="36"/>
      <c r="D29720" s="37"/>
      <c r="E29720" s="37"/>
      <c r="F29720" s="38"/>
      <c r="G29720" s="38"/>
      <c r="H29720" s="38"/>
      <c r="I29720" s="38"/>
      <c r="J29720" s="38"/>
      <c r="K29720" s="38"/>
      <c r="L29720" s="38"/>
      <c r="M29720" s="38"/>
      <c r="N29720" s="38"/>
      <c r="O29720" s="37"/>
      <c r="P29720" s="37"/>
      <c r="Q29720" s="37"/>
      <c r="R29720" s="29"/>
    </row>
    <row r="29721" spans="2:18" x14ac:dyDescent="0.25">
      <c r="B29721" s="35"/>
      <c r="C29721" s="36"/>
      <c r="D29721" s="37"/>
      <c r="E29721" s="37"/>
      <c r="F29721" s="38"/>
      <c r="G29721" s="38"/>
      <c r="H29721" s="38"/>
      <c r="I29721" s="38"/>
      <c r="J29721" s="38"/>
      <c r="K29721" s="38"/>
      <c r="L29721" s="38"/>
      <c r="M29721" s="38"/>
      <c r="N29721" s="38"/>
      <c r="O29721" s="37"/>
      <c r="P29721" s="37"/>
      <c r="Q29721" s="37"/>
      <c r="R29721" s="29"/>
    </row>
    <row r="29722" spans="2:18" x14ac:dyDescent="0.25">
      <c r="B29722" s="35"/>
      <c r="C29722" s="36"/>
      <c r="D29722" s="37"/>
      <c r="E29722" s="37"/>
      <c r="F29722" s="38"/>
      <c r="G29722" s="38"/>
      <c r="H29722" s="38"/>
      <c r="I29722" s="38"/>
      <c r="J29722" s="38"/>
      <c r="K29722" s="38"/>
      <c r="L29722" s="38"/>
      <c r="M29722" s="38"/>
      <c r="N29722" s="38"/>
      <c r="O29722" s="37"/>
      <c r="P29722" s="37"/>
      <c r="Q29722" s="37"/>
      <c r="R29722" s="29"/>
    </row>
    <row r="29723" spans="2:18" x14ac:dyDescent="0.25">
      <c r="B29723" s="35"/>
      <c r="C29723" s="36"/>
      <c r="D29723" s="37"/>
      <c r="E29723" s="37"/>
      <c r="F29723" s="38"/>
      <c r="G29723" s="38"/>
      <c r="H29723" s="38"/>
      <c r="I29723" s="38"/>
      <c r="J29723" s="38"/>
      <c r="K29723" s="38"/>
      <c r="L29723" s="38"/>
      <c r="M29723" s="38"/>
      <c r="N29723" s="38"/>
      <c r="O29723" s="37"/>
      <c r="P29723" s="37"/>
      <c r="Q29723" s="37"/>
      <c r="R29723" s="29"/>
    </row>
    <row r="29724" spans="2:18" x14ac:dyDescent="0.25">
      <c r="B29724" s="35"/>
      <c r="C29724" s="36"/>
      <c r="D29724" s="37"/>
      <c r="E29724" s="37"/>
      <c r="F29724" s="38"/>
      <c r="G29724" s="38"/>
      <c r="H29724" s="38"/>
      <c r="I29724" s="38"/>
      <c r="J29724" s="38"/>
      <c r="K29724" s="38"/>
      <c r="L29724" s="38"/>
      <c r="M29724" s="38"/>
      <c r="N29724" s="38"/>
      <c r="O29724" s="37"/>
      <c r="P29724" s="37"/>
      <c r="Q29724" s="37"/>
      <c r="R29724" s="29"/>
    </row>
    <row r="29725" spans="2:18" x14ac:dyDescent="0.25">
      <c r="B29725" s="35"/>
      <c r="C29725" s="36"/>
      <c r="D29725" s="37"/>
      <c r="E29725" s="37"/>
      <c r="F29725" s="38"/>
      <c r="G29725" s="38"/>
      <c r="H29725" s="38"/>
      <c r="I29725" s="38"/>
      <c r="J29725" s="38"/>
      <c r="K29725" s="38"/>
      <c r="L29725" s="38"/>
      <c r="M29725" s="38"/>
      <c r="N29725" s="38"/>
      <c r="O29725" s="37"/>
      <c r="P29725" s="37"/>
      <c r="Q29725" s="37"/>
      <c r="R29725" s="29"/>
    </row>
    <row r="29726" spans="2:18" x14ac:dyDescent="0.25">
      <c r="B29726" s="35"/>
      <c r="C29726" s="36"/>
      <c r="D29726" s="37"/>
      <c r="E29726" s="37"/>
      <c r="F29726" s="38"/>
      <c r="G29726" s="38"/>
      <c r="H29726" s="38"/>
      <c r="I29726" s="38"/>
      <c r="J29726" s="38"/>
      <c r="K29726" s="38"/>
      <c r="L29726" s="38"/>
      <c r="M29726" s="38"/>
      <c r="N29726" s="38"/>
      <c r="O29726" s="37"/>
      <c r="P29726" s="37"/>
      <c r="Q29726" s="37"/>
      <c r="R29726" s="29"/>
    </row>
    <row r="29727" spans="2:18" x14ac:dyDescent="0.25">
      <c r="B29727" s="35"/>
      <c r="C29727" s="36"/>
      <c r="D29727" s="37"/>
      <c r="E29727" s="37"/>
      <c r="F29727" s="38"/>
      <c r="G29727" s="38"/>
      <c r="H29727" s="38"/>
      <c r="I29727" s="38"/>
      <c r="J29727" s="38"/>
      <c r="K29727" s="38"/>
      <c r="L29727" s="38"/>
      <c r="M29727" s="38"/>
      <c r="N29727" s="38"/>
      <c r="O29727" s="37"/>
      <c r="P29727" s="37"/>
      <c r="Q29727" s="37"/>
      <c r="R29727" s="29"/>
    </row>
    <row r="29728" spans="2:18" x14ac:dyDescent="0.25">
      <c r="B29728" s="35"/>
      <c r="C29728" s="36"/>
      <c r="D29728" s="37"/>
      <c r="E29728" s="37"/>
      <c r="F29728" s="38"/>
      <c r="G29728" s="38"/>
      <c r="H29728" s="38"/>
      <c r="I29728" s="38"/>
      <c r="J29728" s="38"/>
      <c r="K29728" s="38"/>
      <c r="L29728" s="38"/>
      <c r="M29728" s="38"/>
      <c r="N29728" s="38"/>
      <c r="O29728" s="37"/>
      <c r="P29728" s="37"/>
      <c r="Q29728" s="37"/>
      <c r="R29728" s="29"/>
    </row>
    <row r="29729" spans="2:18" x14ac:dyDescent="0.25">
      <c r="B29729" s="35"/>
      <c r="C29729" s="36"/>
      <c r="D29729" s="37"/>
      <c r="E29729" s="37"/>
      <c r="F29729" s="38"/>
      <c r="G29729" s="38"/>
      <c r="H29729" s="38"/>
      <c r="I29729" s="38"/>
      <c r="J29729" s="38"/>
      <c r="K29729" s="38"/>
      <c r="L29729" s="38"/>
      <c r="M29729" s="38"/>
      <c r="N29729" s="38"/>
      <c r="O29729" s="37"/>
      <c r="P29729" s="37"/>
      <c r="Q29729" s="37"/>
      <c r="R29729" s="29"/>
    </row>
    <row r="29730" spans="2:18" x14ac:dyDescent="0.25">
      <c r="B29730" s="35"/>
      <c r="C29730" s="36"/>
      <c r="D29730" s="37"/>
      <c r="E29730" s="37"/>
      <c r="F29730" s="38"/>
      <c r="G29730" s="38"/>
      <c r="H29730" s="38"/>
      <c r="I29730" s="38"/>
      <c r="J29730" s="38"/>
      <c r="K29730" s="38"/>
      <c r="L29730" s="38"/>
      <c r="M29730" s="38"/>
      <c r="N29730" s="38"/>
      <c r="O29730" s="37"/>
      <c r="P29730" s="37"/>
      <c r="Q29730" s="37"/>
      <c r="R29730" s="29"/>
    </row>
    <row r="29731" spans="2:18" x14ac:dyDescent="0.25">
      <c r="B29731" s="35"/>
      <c r="C29731" s="36"/>
      <c r="D29731" s="37"/>
      <c r="E29731" s="37"/>
      <c r="F29731" s="38"/>
      <c r="G29731" s="38"/>
      <c r="H29731" s="38"/>
      <c r="I29731" s="38"/>
      <c r="J29731" s="38"/>
      <c r="K29731" s="38"/>
      <c r="L29731" s="38"/>
      <c r="M29731" s="38"/>
      <c r="N29731" s="38"/>
      <c r="O29731" s="37"/>
      <c r="P29731" s="37"/>
      <c r="Q29731" s="37"/>
      <c r="R29731" s="29"/>
    </row>
    <row r="29732" spans="2:18" x14ac:dyDescent="0.25">
      <c r="B29732" s="35"/>
      <c r="C29732" s="36"/>
      <c r="D29732" s="37"/>
      <c r="E29732" s="37"/>
      <c r="F29732" s="38"/>
      <c r="G29732" s="38"/>
      <c r="H29732" s="38"/>
      <c r="I29732" s="38"/>
      <c r="J29732" s="38"/>
      <c r="K29732" s="38"/>
      <c r="L29732" s="38"/>
      <c r="M29732" s="38"/>
      <c r="N29732" s="38"/>
      <c r="O29732" s="37"/>
      <c r="P29732" s="37"/>
      <c r="Q29732" s="37"/>
      <c r="R29732" s="29"/>
    </row>
    <row r="29733" spans="2:18" x14ac:dyDescent="0.25">
      <c r="B29733" s="35"/>
      <c r="C29733" s="36"/>
      <c r="D29733" s="37"/>
      <c r="E29733" s="37"/>
      <c r="F29733" s="38"/>
      <c r="G29733" s="38"/>
      <c r="H29733" s="38"/>
      <c r="I29733" s="38"/>
      <c r="J29733" s="38"/>
      <c r="K29733" s="38"/>
      <c r="L29733" s="38"/>
      <c r="M29733" s="38"/>
      <c r="N29733" s="38"/>
      <c r="O29733" s="37"/>
      <c r="P29733" s="37"/>
      <c r="Q29733" s="37"/>
      <c r="R29733" s="29"/>
    </row>
    <row r="29734" spans="2:18" x14ac:dyDescent="0.25">
      <c r="B29734" s="35"/>
      <c r="C29734" s="36"/>
      <c r="D29734" s="37"/>
      <c r="E29734" s="37"/>
      <c r="F29734" s="38"/>
      <c r="G29734" s="38"/>
      <c r="H29734" s="38"/>
      <c r="I29734" s="38"/>
      <c r="J29734" s="38"/>
      <c r="K29734" s="38"/>
      <c r="L29734" s="38"/>
      <c r="M29734" s="38"/>
      <c r="N29734" s="38"/>
      <c r="O29734" s="37"/>
      <c r="P29734" s="37"/>
      <c r="Q29734" s="37"/>
      <c r="R29734" s="29"/>
    </row>
    <row r="29735" spans="2:18" x14ac:dyDescent="0.25">
      <c r="B29735" s="35"/>
      <c r="C29735" s="36"/>
      <c r="D29735" s="37"/>
      <c r="E29735" s="37"/>
      <c r="F29735" s="38"/>
      <c r="G29735" s="38"/>
      <c r="H29735" s="38"/>
      <c r="I29735" s="38"/>
      <c r="J29735" s="38"/>
      <c r="K29735" s="38"/>
      <c r="L29735" s="38"/>
      <c r="M29735" s="38"/>
      <c r="N29735" s="38"/>
      <c r="O29735" s="37"/>
      <c r="P29735" s="37"/>
      <c r="Q29735" s="37"/>
      <c r="R29735" s="29"/>
    </row>
    <row r="29736" spans="2:18" x14ac:dyDescent="0.25">
      <c r="B29736" s="35"/>
      <c r="C29736" s="36"/>
      <c r="D29736" s="37"/>
      <c r="E29736" s="37"/>
      <c r="F29736" s="38"/>
      <c r="G29736" s="38"/>
      <c r="H29736" s="38"/>
      <c r="I29736" s="38"/>
      <c r="J29736" s="38"/>
      <c r="K29736" s="38"/>
      <c r="L29736" s="38"/>
      <c r="M29736" s="38"/>
      <c r="N29736" s="38"/>
      <c r="O29736" s="37"/>
      <c r="P29736" s="37"/>
      <c r="Q29736" s="37"/>
      <c r="R29736" s="29"/>
    </row>
    <row r="29737" spans="2:18" x14ac:dyDescent="0.25">
      <c r="B29737" s="35"/>
      <c r="C29737" s="36"/>
      <c r="D29737" s="37"/>
      <c r="E29737" s="37"/>
      <c r="F29737" s="38"/>
      <c r="G29737" s="38"/>
      <c r="H29737" s="38"/>
      <c r="I29737" s="38"/>
      <c r="J29737" s="38"/>
      <c r="K29737" s="38"/>
      <c r="L29737" s="38"/>
      <c r="M29737" s="38"/>
      <c r="N29737" s="38"/>
      <c r="O29737" s="37"/>
      <c r="P29737" s="37"/>
      <c r="Q29737" s="37"/>
      <c r="R29737" s="29"/>
    </row>
    <row r="29738" spans="2:18" x14ac:dyDescent="0.25">
      <c r="B29738" s="35"/>
      <c r="C29738" s="36"/>
      <c r="D29738" s="37"/>
      <c r="E29738" s="37"/>
      <c r="F29738" s="38"/>
      <c r="G29738" s="38"/>
      <c r="H29738" s="38"/>
      <c r="I29738" s="38"/>
      <c r="J29738" s="38"/>
      <c r="K29738" s="38"/>
      <c r="L29738" s="38"/>
      <c r="M29738" s="38"/>
      <c r="N29738" s="38"/>
      <c r="O29738" s="37"/>
      <c r="P29738" s="37"/>
      <c r="Q29738" s="37"/>
      <c r="R29738" s="29"/>
    </row>
    <row r="29739" spans="2:18" x14ac:dyDescent="0.25">
      <c r="B29739" s="35"/>
      <c r="C29739" s="36"/>
      <c r="D29739" s="37"/>
      <c r="E29739" s="37"/>
      <c r="F29739" s="38"/>
      <c r="G29739" s="38"/>
      <c r="H29739" s="38"/>
      <c r="I29739" s="38"/>
      <c r="J29739" s="38"/>
      <c r="K29739" s="38"/>
      <c r="L29739" s="38"/>
      <c r="M29739" s="38"/>
      <c r="N29739" s="38"/>
      <c r="O29739" s="37"/>
      <c r="P29739" s="37"/>
      <c r="Q29739" s="37"/>
      <c r="R29739" s="29"/>
    </row>
    <row r="29740" spans="2:18" x14ac:dyDescent="0.25">
      <c r="B29740" s="35"/>
      <c r="C29740" s="36"/>
      <c r="D29740" s="37"/>
      <c r="E29740" s="37"/>
      <c r="F29740" s="38"/>
      <c r="G29740" s="38"/>
      <c r="H29740" s="38"/>
      <c r="I29740" s="38"/>
      <c r="J29740" s="38"/>
      <c r="K29740" s="38"/>
      <c r="L29740" s="38"/>
      <c r="M29740" s="38"/>
      <c r="N29740" s="38"/>
      <c r="O29740" s="37"/>
      <c r="P29740" s="37"/>
      <c r="Q29740" s="37"/>
      <c r="R29740" s="29"/>
    </row>
    <row r="29741" spans="2:18" x14ac:dyDescent="0.25">
      <c r="B29741" s="35"/>
      <c r="C29741" s="36"/>
      <c r="D29741" s="37"/>
      <c r="E29741" s="37"/>
      <c r="F29741" s="38"/>
      <c r="G29741" s="38"/>
      <c r="H29741" s="38"/>
      <c r="I29741" s="38"/>
      <c r="J29741" s="38"/>
      <c r="K29741" s="38"/>
      <c r="L29741" s="38"/>
      <c r="M29741" s="38"/>
      <c r="N29741" s="38"/>
      <c r="O29741" s="37"/>
      <c r="P29741" s="37"/>
      <c r="Q29741" s="37"/>
      <c r="R29741" s="29"/>
    </row>
    <row r="29742" spans="2:18" x14ac:dyDescent="0.25">
      <c r="B29742" s="35"/>
      <c r="C29742" s="36"/>
      <c r="D29742" s="37"/>
      <c r="E29742" s="37"/>
      <c r="F29742" s="38"/>
      <c r="G29742" s="38"/>
      <c r="H29742" s="38"/>
      <c r="I29742" s="38"/>
      <c r="J29742" s="38"/>
      <c r="K29742" s="38"/>
      <c r="L29742" s="38"/>
      <c r="M29742" s="38"/>
      <c r="N29742" s="38"/>
      <c r="O29742" s="37"/>
      <c r="P29742" s="37"/>
      <c r="Q29742" s="37"/>
      <c r="R29742" s="29"/>
    </row>
    <row r="29743" spans="2:18" x14ac:dyDescent="0.25">
      <c r="B29743" s="35"/>
      <c r="C29743" s="36"/>
      <c r="D29743" s="37"/>
      <c r="E29743" s="37"/>
      <c r="F29743" s="38"/>
      <c r="G29743" s="38"/>
      <c r="H29743" s="38"/>
      <c r="I29743" s="38"/>
      <c r="J29743" s="38"/>
      <c r="K29743" s="38"/>
      <c r="L29743" s="38"/>
      <c r="M29743" s="38"/>
      <c r="N29743" s="38"/>
      <c r="O29743" s="37"/>
      <c r="P29743" s="37"/>
      <c r="Q29743" s="37"/>
      <c r="R29743" s="29"/>
    </row>
    <row r="29744" spans="2:18" x14ac:dyDescent="0.25">
      <c r="B29744" s="35"/>
      <c r="C29744" s="36"/>
      <c r="D29744" s="37"/>
      <c r="E29744" s="37"/>
      <c r="F29744" s="38"/>
      <c r="G29744" s="38"/>
      <c r="H29744" s="38"/>
      <c r="I29744" s="38"/>
      <c r="J29744" s="38"/>
      <c r="K29744" s="38"/>
      <c r="L29744" s="38"/>
      <c r="M29744" s="38"/>
      <c r="N29744" s="38"/>
      <c r="O29744" s="37"/>
      <c r="P29744" s="37"/>
      <c r="Q29744" s="37"/>
      <c r="R29744" s="29"/>
    </row>
    <row r="29745" spans="2:18" x14ac:dyDescent="0.25">
      <c r="B29745" s="35"/>
      <c r="C29745" s="36"/>
      <c r="D29745" s="37"/>
      <c r="E29745" s="37"/>
      <c r="F29745" s="38"/>
      <c r="G29745" s="38"/>
      <c r="H29745" s="38"/>
      <c r="I29745" s="38"/>
      <c r="J29745" s="38"/>
      <c r="K29745" s="38"/>
      <c r="L29745" s="38"/>
      <c r="M29745" s="38"/>
      <c r="N29745" s="38"/>
      <c r="O29745" s="37"/>
      <c r="P29745" s="37"/>
      <c r="Q29745" s="37"/>
      <c r="R29745" s="29"/>
    </row>
    <row r="29746" spans="2:18" x14ac:dyDescent="0.25">
      <c r="B29746" s="35"/>
      <c r="C29746" s="36"/>
      <c r="D29746" s="37"/>
      <c r="E29746" s="37"/>
      <c r="F29746" s="38"/>
      <c r="G29746" s="38"/>
      <c r="H29746" s="38"/>
      <c r="I29746" s="38"/>
      <c r="J29746" s="38"/>
      <c r="K29746" s="38"/>
      <c r="L29746" s="38"/>
      <c r="M29746" s="38"/>
      <c r="N29746" s="38"/>
      <c r="O29746" s="37"/>
      <c r="P29746" s="37"/>
      <c r="Q29746" s="37"/>
      <c r="R29746" s="29"/>
    </row>
    <row r="29747" spans="2:18" x14ac:dyDescent="0.25">
      <c r="B29747" s="35"/>
      <c r="C29747" s="36"/>
      <c r="D29747" s="37"/>
      <c r="E29747" s="37"/>
      <c r="F29747" s="38"/>
      <c r="G29747" s="38"/>
      <c r="H29747" s="38"/>
      <c r="I29747" s="38"/>
      <c r="J29747" s="38"/>
      <c r="K29747" s="38"/>
      <c r="L29747" s="38"/>
      <c r="M29747" s="38"/>
      <c r="N29747" s="38"/>
      <c r="O29747" s="37"/>
      <c r="P29747" s="37"/>
      <c r="Q29747" s="37"/>
      <c r="R29747" s="29"/>
    </row>
    <row r="29748" spans="2:18" x14ac:dyDescent="0.25">
      <c r="B29748" s="35"/>
      <c r="C29748" s="36"/>
      <c r="D29748" s="37"/>
      <c r="E29748" s="37"/>
      <c r="F29748" s="38"/>
      <c r="G29748" s="38"/>
      <c r="H29748" s="38"/>
      <c r="I29748" s="38"/>
      <c r="J29748" s="38"/>
      <c r="K29748" s="38"/>
      <c r="L29748" s="38"/>
      <c r="M29748" s="38"/>
      <c r="N29748" s="38"/>
      <c r="O29748" s="37"/>
      <c r="P29748" s="37"/>
      <c r="Q29748" s="37"/>
      <c r="R29748" s="29"/>
    </row>
    <row r="29749" spans="2:18" x14ac:dyDescent="0.25">
      <c r="B29749" s="35"/>
      <c r="C29749" s="36"/>
      <c r="D29749" s="37"/>
      <c r="E29749" s="37"/>
      <c r="F29749" s="38"/>
      <c r="G29749" s="38"/>
      <c r="H29749" s="38"/>
      <c r="I29749" s="38"/>
      <c r="J29749" s="38"/>
      <c r="K29749" s="38"/>
      <c r="L29749" s="38"/>
      <c r="M29749" s="38"/>
      <c r="N29749" s="38"/>
      <c r="O29749" s="37"/>
      <c r="P29749" s="37"/>
      <c r="Q29749" s="37"/>
      <c r="R29749" s="29"/>
    </row>
    <row r="29750" spans="2:18" x14ac:dyDescent="0.25">
      <c r="B29750" s="35"/>
      <c r="C29750" s="36"/>
      <c r="D29750" s="37"/>
      <c r="E29750" s="37"/>
      <c r="F29750" s="38"/>
      <c r="G29750" s="38"/>
      <c r="H29750" s="38"/>
      <c r="I29750" s="38"/>
      <c r="J29750" s="38"/>
      <c r="K29750" s="38"/>
      <c r="L29750" s="38"/>
      <c r="M29750" s="38"/>
      <c r="N29750" s="38"/>
      <c r="O29750" s="37"/>
      <c r="P29750" s="37"/>
      <c r="Q29750" s="37"/>
      <c r="R29750" s="29"/>
    </row>
    <row r="29751" spans="2:18" x14ac:dyDescent="0.25">
      <c r="B29751" s="35"/>
      <c r="C29751" s="36"/>
      <c r="D29751" s="37"/>
      <c r="E29751" s="37"/>
      <c r="F29751" s="38"/>
      <c r="G29751" s="38"/>
      <c r="H29751" s="38"/>
      <c r="I29751" s="38"/>
      <c r="J29751" s="38"/>
      <c r="K29751" s="38"/>
      <c r="L29751" s="38"/>
      <c r="M29751" s="38"/>
      <c r="N29751" s="38"/>
      <c r="O29751" s="37"/>
      <c r="P29751" s="37"/>
      <c r="Q29751" s="37"/>
      <c r="R29751" s="29"/>
    </row>
    <row r="29752" spans="2:18" x14ac:dyDescent="0.25">
      <c r="B29752" s="35"/>
      <c r="C29752" s="36"/>
      <c r="D29752" s="37"/>
      <c r="E29752" s="37"/>
      <c r="F29752" s="38"/>
      <c r="G29752" s="38"/>
      <c r="H29752" s="38"/>
      <c r="I29752" s="38"/>
      <c r="J29752" s="38"/>
      <c r="K29752" s="38"/>
      <c r="L29752" s="38"/>
      <c r="M29752" s="38"/>
      <c r="N29752" s="38"/>
      <c r="O29752" s="37"/>
      <c r="P29752" s="37"/>
      <c r="Q29752" s="37"/>
      <c r="R29752" s="29"/>
    </row>
    <row r="29753" spans="2:18" x14ac:dyDescent="0.25">
      <c r="B29753" s="35"/>
      <c r="C29753" s="36"/>
      <c r="D29753" s="37"/>
      <c r="E29753" s="37"/>
      <c r="F29753" s="38"/>
      <c r="G29753" s="38"/>
      <c r="H29753" s="38"/>
      <c r="I29753" s="38"/>
      <c r="J29753" s="38"/>
      <c r="K29753" s="38"/>
      <c r="L29753" s="38"/>
      <c r="M29753" s="38"/>
      <c r="N29753" s="38"/>
      <c r="O29753" s="37"/>
      <c r="P29753" s="37"/>
      <c r="Q29753" s="37"/>
      <c r="R29753" s="29"/>
    </row>
    <row r="29754" spans="2:18" x14ac:dyDescent="0.25">
      <c r="B29754" s="35"/>
      <c r="C29754" s="36"/>
      <c r="D29754" s="37"/>
      <c r="E29754" s="37"/>
      <c r="F29754" s="38"/>
      <c r="G29754" s="38"/>
      <c r="H29754" s="38"/>
      <c r="I29754" s="38"/>
      <c r="J29754" s="38"/>
      <c r="K29754" s="38"/>
      <c r="L29754" s="38"/>
      <c r="M29754" s="38"/>
      <c r="N29754" s="38"/>
      <c r="O29754" s="37"/>
      <c r="P29754" s="37"/>
      <c r="Q29754" s="37"/>
      <c r="R29754" s="29"/>
    </row>
    <row r="29755" spans="2:18" x14ac:dyDescent="0.25">
      <c r="B29755" s="35"/>
      <c r="C29755" s="36"/>
      <c r="D29755" s="37"/>
      <c r="E29755" s="37"/>
      <c r="F29755" s="38"/>
      <c r="G29755" s="38"/>
      <c r="H29755" s="38"/>
      <c r="I29755" s="38"/>
      <c r="J29755" s="38"/>
      <c r="K29755" s="38"/>
      <c r="L29755" s="38"/>
      <c r="M29755" s="38"/>
      <c r="N29755" s="38"/>
      <c r="O29755" s="37"/>
      <c r="P29755" s="37"/>
      <c r="Q29755" s="37"/>
      <c r="R29755" s="29"/>
    </row>
    <row r="29756" spans="2:18" x14ac:dyDescent="0.25">
      <c r="B29756" s="35"/>
      <c r="C29756" s="36"/>
      <c r="D29756" s="37"/>
      <c r="E29756" s="37"/>
      <c r="F29756" s="38"/>
      <c r="G29756" s="38"/>
      <c r="H29756" s="38"/>
      <c r="I29756" s="38"/>
      <c r="J29756" s="38"/>
      <c r="K29756" s="38"/>
      <c r="L29756" s="38"/>
      <c r="M29756" s="38"/>
      <c r="N29756" s="38"/>
      <c r="O29756" s="37"/>
      <c r="P29756" s="37"/>
      <c r="Q29756" s="37"/>
      <c r="R29756" s="29"/>
    </row>
    <row r="29757" spans="2:18" x14ac:dyDescent="0.25">
      <c r="B29757" s="35"/>
      <c r="C29757" s="36"/>
      <c r="D29757" s="37"/>
      <c r="E29757" s="37"/>
      <c r="F29757" s="38"/>
      <c r="G29757" s="38"/>
      <c r="H29757" s="38"/>
      <c r="I29757" s="38"/>
      <c r="J29757" s="38"/>
      <c r="K29757" s="38"/>
      <c r="L29757" s="38"/>
      <c r="M29757" s="38"/>
      <c r="N29757" s="38"/>
      <c r="O29757" s="37"/>
      <c r="P29757" s="37"/>
      <c r="Q29757" s="37"/>
      <c r="R29757" s="29"/>
    </row>
    <row r="29758" spans="2:18" x14ac:dyDescent="0.25">
      <c r="B29758" s="35"/>
      <c r="C29758" s="36"/>
      <c r="D29758" s="37"/>
      <c r="E29758" s="37"/>
      <c r="F29758" s="38"/>
      <c r="G29758" s="38"/>
      <c r="H29758" s="38"/>
      <c r="I29758" s="38"/>
      <c r="J29758" s="38"/>
      <c r="K29758" s="38"/>
      <c r="L29758" s="38"/>
      <c r="M29758" s="38"/>
      <c r="N29758" s="38"/>
      <c r="O29758" s="37"/>
      <c r="P29758" s="37"/>
      <c r="Q29758" s="37"/>
      <c r="R29758" s="29"/>
    </row>
    <row r="29759" spans="2:18" x14ac:dyDescent="0.25">
      <c r="B29759" s="35"/>
      <c r="C29759" s="36"/>
      <c r="D29759" s="37"/>
      <c r="E29759" s="37"/>
      <c r="F29759" s="38"/>
      <c r="G29759" s="38"/>
      <c r="H29759" s="38"/>
      <c r="I29759" s="38"/>
      <c r="J29759" s="38"/>
      <c r="K29759" s="38"/>
      <c r="L29759" s="38"/>
      <c r="M29759" s="38"/>
      <c r="N29759" s="38"/>
      <c r="O29759" s="37"/>
      <c r="P29759" s="37"/>
      <c r="Q29759" s="37"/>
      <c r="R29759" s="29"/>
    </row>
    <row r="29760" spans="2:18" x14ac:dyDescent="0.25">
      <c r="B29760" s="35"/>
      <c r="C29760" s="36"/>
      <c r="D29760" s="37"/>
      <c r="E29760" s="37"/>
      <c r="F29760" s="38"/>
      <c r="G29760" s="38"/>
      <c r="H29760" s="38"/>
      <c r="I29760" s="38"/>
      <c r="J29760" s="38"/>
      <c r="K29760" s="38"/>
      <c r="L29760" s="38"/>
      <c r="M29760" s="38"/>
      <c r="N29760" s="38"/>
      <c r="O29760" s="37"/>
      <c r="P29760" s="37"/>
      <c r="Q29760" s="37"/>
      <c r="R29760" s="29"/>
    </row>
    <row r="29761" spans="2:18" x14ac:dyDescent="0.25">
      <c r="B29761" s="35"/>
      <c r="C29761" s="36"/>
      <c r="D29761" s="37"/>
      <c r="E29761" s="37"/>
      <c r="F29761" s="38"/>
      <c r="G29761" s="38"/>
      <c r="H29761" s="38"/>
      <c r="I29761" s="38"/>
      <c r="J29761" s="38"/>
      <c r="K29761" s="38"/>
      <c r="L29761" s="38"/>
      <c r="M29761" s="38"/>
      <c r="N29761" s="38"/>
      <c r="O29761" s="37"/>
      <c r="P29761" s="37"/>
      <c r="Q29761" s="37"/>
      <c r="R29761" s="29"/>
    </row>
    <row r="29762" spans="2:18" x14ac:dyDescent="0.25">
      <c r="B29762" s="35"/>
      <c r="C29762" s="36"/>
      <c r="D29762" s="37"/>
      <c r="E29762" s="37"/>
      <c r="F29762" s="38"/>
      <c r="G29762" s="38"/>
      <c r="H29762" s="38"/>
      <c r="I29762" s="38"/>
      <c r="J29762" s="38"/>
      <c r="K29762" s="38"/>
      <c r="L29762" s="38"/>
      <c r="M29762" s="38"/>
      <c r="N29762" s="38"/>
      <c r="O29762" s="37"/>
      <c r="P29762" s="37"/>
      <c r="Q29762" s="37"/>
      <c r="R29762" s="29"/>
    </row>
    <row r="29763" spans="2:18" x14ac:dyDescent="0.25">
      <c r="B29763" s="35"/>
      <c r="C29763" s="36"/>
      <c r="D29763" s="37"/>
      <c r="E29763" s="37"/>
      <c r="F29763" s="38"/>
      <c r="G29763" s="38"/>
      <c r="H29763" s="38"/>
      <c r="I29763" s="38"/>
      <c r="J29763" s="38"/>
      <c r="K29763" s="38"/>
      <c r="L29763" s="38"/>
      <c r="M29763" s="38"/>
      <c r="N29763" s="38"/>
      <c r="O29763" s="37"/>
      <c r="P29763" s="37"/>
      <c r="Q29763" s="37"/>
      <c r="R29763" s="29"/>
    </row>
    <row r="29764" spans="2:18" x14ac:dyDescent="0.25">
      <c r="B29764" s="35"/>
      <c r="C29764" s="36"/>
      <c r="D29764" s="37"/>
      <c r="E29764" s="37"/>
      <c r="F29764" s="38"/>
      <c r="G29764" s="38"/>
      <c r="H29764" s="38"/>
      <c r="I29764" s="38"/>
      <c r="J29764" s="38"/>
      <c r="K29764" s="38"/>
      <c r="L29764" s="38"/>
      <c r="M29764" s="38"/>
      <c r="N29764" s="38"/>
      <c r="O29764" s="37"/>
      <c r="P29764" s="37"/>
      <c r="Q29764" s="37"/>
      <c r="R29764" s="29"/>
    </row>
    <row r="29765" spans="2:18" x14ac:dyDescent="0.25">
      <c r="B29765" s="35"/>
      <c r="C29765" s="36"/>
      <c r="D29765" s="37"/>
      <c r="E29765" s="37"/>
      <c r="F29765" s="38"/>
      <c r="G29765" s="38"/>
      <c r="H29765" s="38"/>
      <c r="I29765" s="38"/>
      <c r="J29765" s="38"/>
      <c r="K29765" s="38"/>
      <c r="L29765" s="38"/>
      <c r="M29765" s="38"/>
      <c r="N29765" s="38"/>
      <c r="O29765" s="37"/>
      <c r="P29765" s="37"/>
      <c r="Q29765" s="37"/>
      <c r="R29765" s="29"/>
    </row>
    <row r="29766" spans="2:18" x14ac:dyDescent="0.25">
      <c r="B29766" s="35"/>
      <c r="C29766" s="36"/>
      <c r="D29766" s="37"/>
      <c r="E29766" s="37"/>
      <c r="F29766" s="38"/>
      <c r="G29766" s="38"/>
      <c r="H29766" s="38"/>
      <c r="I29766" s="38"/>
      <c r="J29766" s="38"/>
      <c r="K29766" s="38"/>
      <c r="L29766" s="38"/>
      <c r="M29766" s="38"/>
      <c r="N29766" s="38"/>
      <c r="O29766" s="37"/>
      <c r="P29766" s="37"/>
      <c r="Q29766" s="37"/>
      <c r="R29766" s="29"/>
    </row>
    <row r="29767" spans="2:18" x14ac:dyDescent="0.25">
      <c r="B29767" s="35"/>
      <c r="C29767" s="36"/>
      <c r="D29767" s="37"/>
      <c r="E29767" s="37"/>
      <c r="F29767" s="38"/>
      <c r="G29767" s="38"/>
      <c r="H29767" s="38"/>
      <c r="I29767" s="38"/>
      <c r="J29767" s="38"/>
      <c r="K29767" s="38"/>
      <c r="L29767" s="38"/>
      <c r="M29767" s="38"/>
      <c r="N29767" s="38"/>
      <c r="O29767" s="37"/>
      <c r="P29767" s="37"/>
      <c r="Q29767" s="37"/>
      <c r="R29767" s="29"/>
    </row>
    <row r="29768" spans="2:18" x14ac:dyDescent="0.25">
      <c r="B29768" s="35"/>
      <c r="C29768" s="36"/>
      <c r="D29768" s="37"/>
      <c r="E29768" s="37"/>
      <c r="F29768" s="38"/>
      <c r="G29768" s="38"/>
      <c r="H29768" s="38"/>
      <c r="I29768" s="38"/>
      <c r="J29768" s="38"/>
      <c r="K29768" s="38"/>
      <c r="L29768" s="38"/>
      <c r="M29768" s="38"/>
      <c r="N29768" s="38"/>
      <c r="O29768" s="37"/>
      <c r="P29768" s="37"/>
      <c r="Q29768" s="37"/>
      <c r="R29768" s="29"/>
    </row>
    <row r="29769" spans="2:18" x14ac:dyDescent="0.25">
      <c r="B29769" s="35"/>
      <c r="C29769" s="36"/>
      <c r="D29769" s="37"/>
      <c r="E29769" s="37"/>
      <c r="F29769" s="38"/>
      <c r="G29769" s="38"/>
      <c r="H29769" s="38"/>
      <c r="I29769" s="38"/>
      <c r="J29769" s="38"/>
      <c r="K29769" s="38"/>
      <c r="L29769" s="38"/>
      <c r="M29769" s="38"/>
      <c r="N29769" s="38"/>
      <c r="O29769" s="37"/>
      <c r="P29769" s="37"/>
      <c r="Q29769" s="37"/>
      <c r="R29769" s="29"/>
    </row>
    <row r="29770" spans="2:18" x14ac:dyDescent="0.25">
      <c r="B29770" s="35"/>
      <c r="C29770" s="36"/>
      <c r="D29770" s="37"/>
      <c r="E29770" s="37"/>
      <c r="F29770" s="38"/>
      <c r="G29770" s="38"/>
      <c r="H29770" s="38"/>
      <c r="I29770" s="38"/>
      <c r="J29770" s="38"/>
      <c r="K29770" s="38"/>
      <c r="L29770" s="38"/>
      <c r="M29770" s="38"/>
      <c r="N29770" s="38"/>
      <c r="O29770" s="37"/>
      <c r="P29770" s="37"/>
      <c r="Q29770" s="37"/>
      <c r="R29770" s="29"/>
    </row>
    <row r="29771" spans="2:18" x14ac:dyDescent="0.25">
      <c r="B29771" s="35"/>
      <c r="C29771" s="36"/>
      <c r="D29771" s="37"/>
      <c r="E29771" s="37"/>
      <c r="F29771" s="38"/>
      <c r="G29771" s="38"/>
      <c r="H29771" s="38"/>
      <c r="I29771" s="38"/>
      <c r="J29771" s="38"/>
      <c r="K29771" s="38"/>
      <c r="L29771" s="38"/>
      <c r="M29771" s="38"/>
      <c r="N29771" s="38"/>
      <c r="O29771" s="37"/>
      <c r="P29771" s="37"/>
      <c r="Q29771" s="37"/>
      <c r="R29771" s="29"/>
    </row>
    <row r="29772" spans="2:18" x14ac:dyDescent="0.25">
      <c r="B29772" s="35"/>
      <c r="C29772" s="36"/>
      <c r="D29772" s="37"/>
      <c r="E29772" s="37"/>
      <c r="F29772" s="38"/>
      <c r="G29772" s="38"/>
      <c r="H29772" s="38"/>
      <c r="I29772" s="38"/>
      <c r="J29772" s="38"/>
      <c r="K29772" s="38"/>
      <c r="L29772" s="38"/>
      <c r="M29772" s="38"/>
      <c r="N29772" s="38"/>
      <c r="O29772" s="37"/>
      <c r="P29772" s="37"/>
      <c r="Q29772" s="37"/>
      <c r="R29772" s="29"/>
    </row>
    <row r="29773" spans="2:18" x14ac:dyDescent="0.25">
      <c r="B29773" s="35"/>
      <c r="C29773" s="36"/>
      <c r="D29773" s="37"/>
      <c r="E29773" s="37"/>
      <c r="F29773" s="38"/>
      <c r="G29773" s="38"/>
      <c r="H29773" s="38"/>
      <c r="I29773" s="38"/>
      <c r="J29773" s="38"/>
      <c r="K29773" s="38"/>
      <c r="L29773" s="38"/>
      <c r="M29773" s="38"/>
      <c r="N29773" s="38"/>
      <c r="O29773" s="37"/>
      <c r="P29773" s="37"/>
      <c r="Q29773" s="37"/>
      <c r="R29773" s="29"/>
    </row>
    <row r="29774" spans="2:18" x14ac:dyDescent="0.25">
      <c r="B29774" s="35"/>
      <c r="C29774" s="36"/>
      <c r="D29774" s="37"/>
      <c r="E29774" s="37"/>
      <c r="F29774" s="38"/>
      <c r="G29774" s="38"/>
      <c r="H29774" s="38"/>
      <c r="I29774" s="38"/>
      <c r="J29774" s="38"/>
      <c r="K29774" s="38"/>
      <c r="L29774" s="38"/>
      <c r="M29774" s="38"/>
      <c r="N29774" s="38"/>
      <c r="O29774" s="37"/>
      <c r="P29774" s="37"/>
      <c r="Q29774" s="37"/>
      <c r="R29774" s="29"/>
    </row>
    <row r="29775" spans="2:18" x14ac:dyDescent="0.25">
      <c r="B29775" s="35"/>
      <c r="C29775" s="36"/>
      <c r="D29775" s="37"/>
      <c r="E29775" s="37"/>
      <c r="F29775" s="38"/>
      <c r="G29775" s="38"/>
      <c r="H29775" s="38"/>
      <c r="I29775" s="38"/>
      <c r="J29775" s="38"/>
      <c r="K29775" s="38"/>
      <c r="L29775" s="38"/>
      <c r="M29775" s="38"/>
      <c r="N29775" s="38"/>
      <c r="O29775" s="37"/>
      <c r="P29775" s="37"/>
      <c r="Q29775" s="37"/>
      <c r="R29775" s="29"/>
    </row>
    <row r="29776" spans="2:18" x14ac:dyDescent="0.25">
      <c r="B29776" s="35"/>
      <c r="C29776" s="36"/>
      <c r="D29776" s="37"/>
      <c r="E29776" s="37"/>
      <c r="F29776" s="38"/>
      <c r="G29776" s="38"/>
      <c r="H29776" s="38"/>
      <c r="I29776" s="38"/>
      <c r="J29776" s="38"/>
      <c r="K29776" s="38"/>
      <c r="L29776" s="38"/>
      <c r="M29776" s="38"/>
      <c r="N29776" s="38"/>
      <c r="O29776" s="37"/>
      <c r="P29776" s="37"/>
      <c r="Q29776" s="37"/>
      <c r="R29776" s="29"/>
    </row>
    <row r="29777" spans="2:18" x14ac:dyDescent="0.25">
      <c r="B29777" s="35"/>
      <c r="C29777" s="36"/>
      <c r="D29777" s="37"/>
      <c r="E29777" s="37"/>
      <c r="F29777" s="38"/>
      <c r="G29777" s="38"/>
      <c r="H29777" s="38"/>
      <c r="I29777" s="38"/>
      <c r="J29777" s="38"/>
      <c r="K29777" s="38"/>
      <c r="L29777" s="38"/>
      <c r="M29777" s="38"/>
      <c r="N29777" s="38"/>
      <c r="O29777" s="37"/>
      <c r="P29777" s="37"/>
      <c r="Q29777" s="37"/>
      <c r="R29777" s="29"/>
    </row>
    <row r="29778" spans="2:18" x14ac:dyDescent="0.25">
      <c r="B29778" s="35"/>
      <c r="C29778" s="36"/>
      <c r="D29778" s="37"/>
      <c r="E29778" s="37"/>
      <c r="F29778" s="38"/>
      <c r="G29778" s="38"/>
      <c r="H29778" s="38"/>
      <c r="I29778" s="38"/>
      <c r="J29778" s="38"/>
      <c r="K29778" s="38"/>
      <c r="L29778" s="38"/>
      <c r="M29778" s="38"/>
      <c r="N29778" s="38"/>
      <c r="O29778" s="37"/>
      <c r="P29778" s="37"/>
      <c r="Q29778" s="37"/>
      <c r="R29778" s="29"/>
    </row>
    <row r="29779" spans="2:18" x14ac:dyDescent="0.25">
      <c r="B29779" s="35"/>
      <c r="C29779" s="36"/>
      <c r="D29779" s="37"/>
      <c r="E29779" s="37"/>
      <c r="F29779" s="38"/>
      <c r="G29779" s="38"/>
      <c r="H29779" s="38"/>
      <c r="I29779" s="38"/>
      <c r="J29779" s="38"/>
      <c r="K29779" s="38"/>
      <c r="L29779" s="38"/>
      <c r="M29779" s="38"/>
      <c r="N29779" s="38"/>
      <c r="O29779" s="37"/>
      <c r="P29779" s="37"/>
      <c r="Q29779" s="37"/>
      <c r="R29779" s="29"/>
    </row>
    <row r="29780" spans="2:18" x14ac:dyDescent="0.25">
      <c r="B29780" s="35"/>
      <c r="C29780" s="36"/>
      <c r="D29780" s="37"/>
      <c r="E29780" s="37"/>
      <c r="F29780" s="38"/>
      <c r="G29780" s="38"/>
      <c r="H29780" s="38"/>
      <c r="I29780" s="38"/>
      <c r="J29780" s="38"/>
      <c r="K29780" s="38"/>
      <c r="L29780" s="38"/>
      <c r="M29780" s="38"/>
      <c r="N29780" s="38"/>
      <c r="O29780" s="37"/>
      <c r="P29780" s="37"/>
      <c r="Q29780" s="37"/>
      <c r="R29780" s="29"/>
    </row>
    <row r="29781" spans="2:18" x14ac:dyDescent="0.25">
      <c r="B29781" s="35"/>
      <c r="C29781" s="36"/>
      <c r="D29781" s="37"/>
      <c r="E29781" s="37"/>
      <c r="F29781" s="38"/>
      <c r="G29781" s="38"/>
      <c r="H29781" s="38"/>
      <c r="I29781" s="38"/>
      <c r="J29781" s="38"/>
      <c r="K29781" s="38"/>
      <c r="L29781" s="38"/>
      <c r="M29781" s="38"/>
      <c r="N29781" s="38"/>
      <c r="O29781" s="37"/>
      <c r="P29781" s="37"/>
      <c r="Q29781" s="37"/>
      <c r="R29781" s="29"/>
    </row>
    <row r="29782" spans="2:18" x14ac:dyDescent="0.25">
      <c r="B29782" s="35"/>
      <c r="C29782" s="36"/>
      <c r="D29782" s="37"/>
      <c r="E29782" s="37"/>
      <c r="F29782" s="38"/>
      <c r="G29782" s="38"/>
      <c r="H29782" s="38"/>
      <c r="I29782" s="38"/>
      <c r="J29782" s="38"/>
      <c r="K29782" s="38"/>
      <c r="L29782" s="38"/>
      <c r="M29782" s="38"/>
      <c r="N29782" s="38"/>
      <c r="O29782" s="37"/>
      <c r="P29782" s="37"/>
      <c r="Q29782" s="37"/>
      <c r="R29782" s="29"/>
    </row>
    <row r="29783" spans="2:18" x14ac:dyDescent="0.25">
      <c r="B29783" s="35"/>
      <c r="C29783" s="36"/>
      <c r="D29783" s="37"/>
      <c r="E29783" s="37"/>
      <c r="F29783" s="38"/>
      <c r="G29783" s="38"/>
      <c r="H29783" s="38"/>
      <c r="I29783" s="38"/>
      <c r="J29783" s="38"/>
      <c r="K29783" s="38"/>
      <c r="L29783" s="38"/>
      <c r="M29783" s="38"/>
      <c r="N29783" s="38"/>
      <c r="O29783" s="37"/>
      <c r="P29783" s="37"/>
      <c r="Q29783" s="37"/>
      <c r="R29783" s="29"/>
    </row>
    <row r="29784" spans="2:18" x14ac:dyDescent="0.25">
      <c r="B29784" s="35"/>
      <c r="C29784" s="36"/>
      <c r="D29784" s="37"/>
      <c r="E29784" s="37"/>
      <c r="F29784" s="38"/>
      <c r="G29784" s="38"/>
      <c r="H29784" s="38"/>
      <c r="I29784" s="38"/>
      <c r="J29784" s="38"/>
      <c r="K29784" s="38"/>
      <c r="L29784" s="38"/>
      <c r="M29784" s="38"/>
      <c r="N29784" s="38"/>
      <c r="O29784" s="37"/>
      <c r="P29784" s="37"/>
      <c r="Q29784" s="37"/>
      <c r="R29784" s="29"/>
    </row>
    <row r="29785" spans="2:18" x14ac:dyDescent="0.25">
      <c r="B29785" s="35"/>
      <c r="C29785" s="36"/>
      <c r="D29785" s="37"/>
      <c r="E29785" s="37"/>
      <c r="F29785" s="38"/>
      <c r="G29785" s="38"/>
      <c r="H29785" s="38"/>
      <c r="I29785" s="38"/>
      <c r="J29785" s="38"/>
      <c r="K29785" s="38"/>
      <c r="L29785" s="38"/>
      <c r="M29785" s="38"/>
      <c r="N29785" s="38"/>
      <c r="O29785" s="37"/>
      <c r="P29785" s="37"/>
      <c r="Q29785" s="37"/>
      <c r="R29785" s="29"/>
    </row>
    <row r="29786" spans="2:18" x14ac:dyDescent="0.25">
      <c r="B29786" s="35"/>
      <c r="C29786" s="36"/>
      <c r="D29786" s="37"/>
      <c r="E29786" s="37"/>
      <c r="F29786" s="38"/>
      <c r="G29786" s="38"/>
      <c r="H29786" s="38"/>
      <c r="I29786" s="38"/>
      <c r="J29786" s="38"/>
      <c r="K29786" s="38"/>
      <c r="L29786" s="38"/>
      <c r="M29786" s="38"/>
      <c r="N29786" s="38"/>
      <c r="O29786" s="37"/>
      <c r="P29786" s="37"/>
      <c r="Q29786" s="37"/>
      <c r="R29786" s="29"/>
    </row>
    <row r="29787" spans="2:18" x14ac:dyDescent="0.25">
      <c r="B29787" s="35"/>
      <c r="C29787" s="36"/>
      <c r="D29787" s="37"/>
      <c r="E29787" s="37"/>
      <c r="F29787" s="38"/>
      <c r="G29787" s="38"/>
      <c r="H29787" s="38"/>
      <c r="I29787" s="38"/>
      <c r="J29787" s="38"/>
      <c r="K29787" s="38"/>
      <c r="L29787" s="38"/>
      <c r="M29787" s="38"/>
      <c r="N29787" s="38"/>
      <c r="O29787" s="37"/>
      <c r="P29787" s="37"/>
      <c r="Q29787" s="37"/>
      <c r="R29787" s="29"/>
    </row>
    <row r="29788" spans="2:18" x14ac:dyDescent="0.25">
      <c r="B29788" s="35"/>
      <c r="C29788" s="36"/>
      <c r="D29788" s="37"/>
      <c r="E29788" s="37"/>
      <c r="F29788" s="38"/>
      <c r="G29788" s="38"/>
      <c r="H29788" s="38"/>
      <c r="I29788" s="38"/>
      <c r="J29788" s="38"/>
      <c r="K29788" s="38"/>
      <c r="L29788" s="38"/>
      <c r="M29788" s="38"/>
      <c r="N29788" s="38"/>
      <c r="O29788" s="37"/>
      <c r="P29788" s="37"/>
      <c r="Q29788" s="37"/>
      <c r="R29788" s="29"/>
    </row>
    <row r="29789" spans="2:18" x14ac:dyDescent="0.25">
      <c r="B29789" s="35"/>
      <c r="C29789" s="36"/>
      <c r="D29789" s="37"/>
      <c r="E29789" s="37"/>
      <c r="F29789" s="38"/>
      <c r="G29789" s="38"/>
      <c r="H29789" s="38"/>
      <c r="I29789" s="38"/>
      <c r="J29789" s="38"/>
      <c r="K29789" s="38"/>
      <c r="L29789" s="38"/>
      <c r="M29789" s="38"/>
      <c r="N29789" s="38"/>
      <c r="O29789" s="37"/>
      <c r="P29789" s="37"/>
      <c r="Q29789" s="37"/>
      <c r="R29789" s="29"/>
    </row>
    <row r="29790" spans="2:18" x14ac:dyDescent="0.25">
      <c r="B29790" s="35"/>
      <c r="C29790" s="36"/>
      <c r="D29790" s="37"/>
      <c r="E29790" s="37"/>
      <c r="F29790" s="38"/>
      <c r="G29790" s="38"/>
      <c r="H29790" s="38"/>
      <c r="I29790" s="38"/>
      <c r="J29790" s="38"/>
      <c r="K29790" s="38"/>
      <c r="L29790" s="38"/>
      <c r="M29790" s="38"/>
      <c r="N29790" s="38"/>
      <c r="O29790" s="37"/>
      <c r="P29790" s="37"/>
      <c r="Q29790" s="37"/>
      <c r="R29790" s="29"/>
    </row>
    <row r="29791" spans="2:18" x14ac:dyDescent="0.25">
      <c r="B29791" s="35"/>
      <c r="C29791" s="36"/>
      <c r="D29791" s="37"/>
      <c r="E29791" s="37"/>
      <c r="F29791" s="38"/>
      <c r="G29791" s="38"/>
      <c r="H29791" s="38"/>
      <c r="I29791" s="38"/>
      <c r="J29791" s="38"/>
      <c r="K29791" s="38"/>
      <c r="L29791" s="38"/>
      <c r="M29791" s="38"/>
      <c r="N29791" s="38"/>
      <c r="O29791" s="37"/>
      <c r="P29791" s="37"/>
      <c r="Q29791" s="37"/>
      <c r="R29791" s="29"/>
    </row>
    <row r="29792" spans="2:18" x14ac:dyDescent="0.25">
      <c r="B29792" s="35"/>
      <c r="C29792" s="36"/>
      <c r="D29792" s="37"/>
      <c r="E29792" s="37"/>
      <c r="F29792" s="38"/>
      <c r="G29792" s="38"/>
      <c r="H29792" s="38"/>
      <c r="I29792" s="38"/>
      <c r="J29792" s="38"/>
      <c r="K29792" s="38"/>
      <c r="L29792" s="38"/>
      <c r="M29792" s="38"/>
      <c r="N29792" s="38"/>
      <c r="O29792" s="37"/>
      <c r="P29792" s="37"/>
      <c r="Q29792" s="37"/>
      <c r="R29792" s="29"/>
    </row>
    <row r="29793" spans="2:18" x14ac:dyDescent="0.25">
      <c r="B29793" s="35"/>
      <c r="C29793" s="36"/>
      <c r="D29793" s="37"/>
      <c r="E29793" s="37"/>
      <c r="F29793" s="38"/>
      <c r="G29793" s="38"/>
      <c r="H29793" s="38"/>
      <c r="I29793" s="38"/>
      <c r="J29793" s="38"/>
      <c r="K29793" s="38"/>
      <c r="L29793" s="38"/>
      <c r="M29793" s="38"/>
      <c r="N29793" s="38"/>
      <c r="O29793" s="37"/>
      <c r="P29793" s="37"/>
      <c r="Q29793" s="37"/>
      <c r="R29793" s="29"/>
    </row>
    <row r="29794" spans="2:18" x14ac:dyDescent="0.25">
      <c r="B29794" s="35"/>
      <c r="C29794" s="36"/>
      <c r="D29794" s="37"/>
      <c r="E29794" s="37"/>
      <c r="F29794" s="38"/>
      <c r="G29794" s="38"/>
      <c r="H29794" s="38"/>
      <c r="I29794" s="38"/>
      <c r="J29794" s="38"/>
      <c r="K29794" s="38"/>
      <c r="L29794" s="38"/>
      <c r="M29794" s="38"/>
      <c r="N29794" s="38"/>
      <c r="O29794" s="37"/>
      <c r="P29794" s="37"/>
      <c r="Q29794" s="37"/>
      <c r="R29794" s="29"/>
    </row>
    <row r="29795" spans="2:18" x14ac:dyDescent="0.25">
      <c r="B29795" s="35"/>
      <c r="C29795" s="36"/>
      <c r="D29795" s="37"/>
      <c r="E29795" s="37"/>
      <c r="F29795" s="38"/>
      <c r="G29795" s="38"/>
      <c r="H29795" s="38"/>
      <c r="I29795" s="38"/>
      <c r="J29795" s="38"/>
      <c r="K29795" s="38"/>
      <c r="L29795" s="38"/>
      <c r="M29795" s="38"/>
      <c r="N29795" s="38"/>
      <c r="O29795" s="37"/>
      <c r="P29795" s="37"/>
      <c r="Q29795" s="37"/>
      <c r="R29795" s="29"/>
    </row>
    <row r="29796" spans="2:18" x14ac:dyDescent="0.25">
      <c r="B29796" s="35"/>
      <c r="C29796" s="36"/>
      <c r="D29796" s="37"/>
      <c r="E29796" s="37"/>
      <c r="F29796" s="38"/>
      <c r="G29796" s="38"/>
      <c r="H29796" s="38"/>
      <c r="I29796" s="38"/>
      <c r="J29796" s="38"/>
      <c r="K29796" s="38"/>
      <c r="L29796" s="38"/>
      <c r="M29796" s="38"/>
      <c r="N29796" s="38"/>
      <c r="O29796" s="37"/>
      <c r="P29796" s="37"/>
      <c r="Q29796" s="37"/>
      <c r="R29796" s="29"/>
    </row>
    <row r="29797" spans="2:18" x14ac:dyDescent="0.25">
      <c r="B29797" s="35"/>
      <c r="C29797" s="36"/>
      <c r="D29797" s="37"/>
      <c r="E29797" s="37"/>
      <c r="F29797" s="38"/>
      <c r="G29797" s="38"/>
      <c r="H29797" s="38"/>
      <c r="I29797" s="38"/>
      <c r="J29797" s="38"/>
      <c r="K29797" s="38"/>
      <c r="L29797" s="38"/>
      <c r="M29797" s="38"/>
      <c r="N29797" s="38"/>
      <c r="O29797" s="37"/>
      <c r="P29797" s="37"/>
      <c r="Q29797" s="37"/>
      <c r="R29797" s="29"/>
    </row>
    <row r="29798" spans="2:18" x14ac:dyDescent="0.25">
      <c r="B29798" s="35"/>
      <c r="C29798" s="36"/>
      <c r="D29798" s="37"/>
      <c r="E29798" s="37"/>
      <c r="F29798" s="38"/>
      <c r="G29798" s="38"/>
      <c r="H29798" s="38"/>
      <c r="I29798" s="38"/>
      <c r="J29798" s="38"/>
      <c r="K29798" s="38"/>
      <c r="L29798" s="38"/>
      <c r="M29798" s="38"/>
      <c r="N29798" s="38"/>
      <c r="O29798" s="37"/>
      <c r="P29798" s="37"/>
      <c r="Q29798" s="37"/>
      <c r="R29798" s="29"/>
    </row>
    <row r="29799" spans="2:18" x14ac:dyDescent="0.25">
      <c r="B29799" s="35"/>
      <c r="C29799" s="36"/>
      <c r="D29799" s="37"/>
      <c r="E29799" s="37"/>
      <c r="F29799" s="38"/>
      <c r="G29799" s="38"/>
      <c r="H29799" s="38"/>
      <c r="I29799" s="38"/>
      <c r="J29799" s="38"/>
      <c r="K29799" s="38"/>
      <c r="L29799" s="38"/>
      <c r="M29799" s="38"/>
      <c r="N29799" s="38"/>
      <c r="O29799" s="37"/>
      <c r="P29799" s="37"/>
      <c r="Q29799" s="37"/>
      <c r="R29799" s="29"/>
    </row>
    <row r="29800" spans="2:18" x14ac:dyDescent="0.25">
      <c r="B29800" s="35"/>
      <c r="C29800" s="36"/>
      <c r="D29800" s="37"/>
      <c r="E29800" s="37"/>
      <c r="F29800" s="38"/>
      <c r="G29800" s="38"/>
      <c r="H29800" s="38"/>
      <c r="I29800" s="38"/>
      <c r="J29800" s="38"/>
      <c r="K29800" s="38"/>
      <c r="L29800" s="38"/>
      <c r="M29800" s="38"/>
      <c r="N29800" s="38"/>
      <c r="O29800" s="37"/>
      <c r="P29800" s="37"/>
      <c r="Q29800" s="37"/>
      <c r="R29800" s="29"/>
    </row>
    <row r="29801" spans="2:18" x14ac:dyDescent="0.25">
      <c r="B29801" s="35"/>
      <c r="C29801" s="36"/>
      <c r="D29801" s="37"/>
      <c r="E29801" s="37"/>
      <c r="F29801" s="38"/>
      <c r="G29801" s="38"/>
      <c r="H29801" s="38"/>
      <c r="I29801" s="38"/>
      <c r="J29801" s="38"/>
      <c r="K29801" s="38"/>
      <c r="L29801" s="38"/>
      <c r="M29801" s="38"/>
      <c r="N29801" s="38"/>
      <c r="O29801" s="37"/>
      <c r="P29801" s="37"/>
      <c r="Q29801" s="37"/>
      <c r="R29801" s="29"/>
    </row>
    <row r="29802" spans="2:18" x14ac:dyDescent="0.25">
      <c r="B29802" s="35"/>
      <c r="C29802" s="36"/>
      <c r="D29802" s="37"/>
      <c r="E29802" s="37"/>
      <c r="F29802" s="38"/>
      <c r="G29802" s="38"/>
      <c r="H29802" s="38"/>
      <c r="I29802" s="38"/>
      <c r="J29802" s="38"/>
      <c r="K29802" s="38"/>
      <c r="L29802" s="38"/>
      <c r="M29802" s="38"/>
      <c r="N29802" s="38"/>
      <c r="O29802" s="37"/>
      <c r="P29802" s="37"/>
      <c r="Q29802" s="37"/>
      <c r="R29802" s="29"/>
    </row>
    <row r="29803" spans="2:18" x14ac:dyDescent="0.25">
      <c r="B29803" s="35"/>
      <c r="C29803" s="36"/>
      <c r="D29803" s="37"/>
      <c r="E29803" s="37"/>
      <c r="F29803" s="38"/>
      <c r="G29803" s="38"/>
      <c r="H29803" s="38"/>
      <c r="I29803" s="38"/>
      <c r="J29803" s="38"/>
      <c r="K29803" s="38"/>
      <c r="L29803" s="38"/>
      <c r="M29803" s="38"/>
      <c r="N29803" s="38"/>
      <c r="O29803" s="37"/>
      <c r="P29803" s="37"/>
      <c r="Q29803" s="37"/>
      <c r="R29803" s="29"/>
    </row>
    <row r="29804" spans="2:18" x14ac:dyDescent="0.25">
      <c r="B29804" s="35"/>
      <c r="C29804" s="36"/>
      <c r="D29804" s="37"/>
      <c r="E29804" s="37"/>
      <c r="F29804" s="38"/>
      <c r="G29804" s="38"/>
      <c r="H29804" s="38"/>
      <c r="I29804" s="38"/>
      <c r="J29804" s="38"/>
      <c r="K29804" s="38"/>
      <c r="L29804" s="38"/>
      <c r="M29804" s="38"/>
      <c r="N29804" s="38"/>
      <c r="O29804" s="37"/>
      <c r="P29804" s="37"/>
      <c r="Q29804" s="37"/>
      <c r="R29804" s="29"/>
    </row>
    <row r="29805" spans="2:18" x14ac:dyDescent="0.25">
      <c r="B29805" s="35"/>
      <c r="C29805" s="36"/>
      <c r="D29805" s="37"/>
      <c r="E29805" s="37"/>
      <c r="F29805" s="38"/>
      <c r="G29805" s="38"/>
      <c r="H29805" s="38"/>
      <c r="I29805" s="38"/>
      <c r="J29805" s="38"/>
      <c r="K29805" s="38"/>
      <c r="L29805" s="38"/>
      <c r="M29805" s="38"/>
      <c r="N29805" s="38"/>
      <c r="O29805" s="37"/>
      <c r="P29805" s="37"/>
      <c r="Q29805" s="37"/>
      <c r="R29805" s="29"/>
    </row>
    <row r="29806" spans="2:18" x14ac:dyDescent="0.25">
      <c r="B29806" s="35"/>
      <c r="C29806" s="36"/>
      <c r="D29806" s="37"/>
      <c r="E29806" s="37"/>
      <c r="F29806" s="38"/>
      <c r="G29806" s="38"/>
      <c r="H29806" s="38"/>
      <c r="I29806" s="38"/>
      <c r="J29806" s="38"/>
      <c r="K29806" s="38"/>
      <c r="L29806" s="38"/>
      <c r="M29806" s="38"/>
      <c r="N29806" s="38"/>
      <c r="O29806" s="37"/>
      <c r="P29806" s="37"/>
      <c r="Q29806" s="37"/>
      <c r="R29806" s="29"/>
    </row>
    <row r="29807" spans="2:18" x14ac:dyDescent="0.25">
      <c r="B29807" s="35"/>
      <c r="C29807" s="36"/>
      <c r="D29807" s="37"/>
      <c r="E29807" s="37"/>
      <c r="F29807" s="38"/>
      <c r="G29807" s="38"/>
      <c r="H29807" s="38"/>
      <c r="I29807" s="38"/>
      <c r="J29807" s="38"/>
      <c r="K29807" s="38"/>
      <c r="L29807" s="38"/>
      <c r="M29807" s="38"/>
      <c r="N29807" s="38"/>
      <c r="O29807" s="37"/>
      <c r="P29807" s="37"/>
      <c r="Q29807" s="37"/>
      <c r="R29807" s="29"/>
    </row>
    <row r="29808" spans="2:18" x14ac:dyDescent="0.25">
      <c r="B29808" s="35"/>
      <c r="C29808" s="36"/>
      <c r="D29808" s="37"/>
      <c r="E29808" s="37"/>
      <c r="F29808" s="38"/>
      <c r="G29808" s="38"/>
      <c r="H29808" s="38"/>
      <c r="I29808" s="38"/>
      <c r="J29808" s="38"/>
      <c r="K29808" s="38"/>
      <c r="L29808" s="38"/>
      <c r="M29808" s="38"/>
      <c r="N29808" s="38"/>
      <c r="O29808" s="37"/>
      <c r="P29808" s="37"/>
      <c r="Q29808" s="37"/>
      <c r="R29808" s="29"/>
    </row>
    <row r="29809" spans="2:18" x14ac:dyDescent="0.25">
      <c r="B29809" s="35"/>
      <c r="C29809" s="36"/>
      <c r="D29809" s="37"/>
      <c r="E29809" s="37"/>
      <c r="F29809" s="38"/>
      <c r="G29809" s="38"/>
      <c r="H29809" s="38"/>
      <c r="I29809" s="38"/>
      <c r="J29809" s="38"/>
      <c r="K29809" s="38"/>
      <c r="L29809" s="38"/>
      <c r="M29809" s="38"/>
      <c r="N29809" s="38"/>
      <c r="O29809" s="37"/>
      <c r="P29809" s="37"/>
      <c r="Q29809" s="37"/>
      <c r="R29809" s="29"/>
    </row>
    <row r="29810" spans="2:18" x14ac:dyDescent="0.25">
      <c r="B29810" s="35"/>
      <c r="C29810" s="36"/>
      <c r="D29810" s="37"/>
      <c r="E29810" s="37"/>
      <c r="F29810" s="38"/>
      <c r="G29810" s="38"/>
      <c r="H29810" s="38"/>
      <c r="I29810" s="38"/>
      <c r="J29810" s="38"/>
      <c r="K29810" s="38"/>
      <c r="L29810" s="38"/>
      <c r="M29810" s="38"/>
      <c r="N29810" s="38"/>
      <c r="O29810" s="37"/>
      <c r="P29810" s="37"/>
      <c r="Q29810" s="37"/>
      <c r="R29810" s="29"/>
    </row>
    <row r="29811" spans="2:18" x14ac:dyDescent="0.25">
      <c r="B29811" s="35"/>
      <c r="C29811" s="36"/>
      <c r="D29811" s="37"/>
      <c r="E29811" s="37"/>
      <c r="F29811" s="38"/>
      <c r="G29811" s="38"/>
      <c r="H29811" s="38"/>
      <c r="I29811" s="38"/>
      <c r="J29811" s="38"/>
      <c r="K29811" s="38"/>
      <c r="L29811" s="38"/>
      <c r="M29811" s="38"/>
      <c r="N29811" s="38"/>
      <c r="O29811" s="37"/>
      <c r="P29811" s="37"/>
      <c r="Q29811" s="37"/>
      <c r="R29811" s="29"/>
    </row>
    <row r="29812" spans="2:18" x14ac:dyDescent="0.25">
      <c r="B29812" s="35"/>
      <c r="C29812" s="36"/>
      <c r="D29812" s="37"/>
      <c r="E29812" s="37"/>
      <c r="F29812" s="38"/>
      <c r="G29812" s="38"/>
      <c r="H29812" s="38"/>
      <c r="I29812" s="38"/>
      <c r="J29812" s="38"/>
      <c r="K29812" s="38"/>
      <c r="L29812" s="38"/>
      <c r="M29812" s="38"/>
      <c r="N29812" s="38"/>
      <c r="O29812" s="37"/>
      <c r="P29812" s="37"/>
      <c r="Q29812" s="37"/>
      <c r="R29812" s="29"/>
    </row>
    <row r="29813" spans="2:18" x14ac:dyDescent="0.25">
      <c r="B29813" s="35"/>
      <c r="C29813" s="36"/>
      <c r="D29813" s="37"/>
      <c r="E29813" s="37"/>
      <c r="F29813" s="38"/>
      <c r="G29813" s="38"/>
      <c r="H29813" s="38"/>
      <c r="I29813" s="38"/>
      <c r="J29813" s="38"/>
      <c r="K29813" s="38"/>
      <c r="L29813" s="38"/>
      <c r="M29813" s="38"/>
      <c r="N29813" s="38"/>
      <c r="O29813" s="37"/>
      <c r="P29813" s="37"/>
      <c r="Q29813" s="37"/>
      <c r="R29813" s="29"/>
    </row>
    <row r="29814" spans="2:18" x14ac:dyDescent="0.25">
      <c r="B29814" s="35"/>
      <c r="C29814" s="36"/>
      <c r="D29814" s="37"/>
      <c r="E29814" s="37"/>
      <c r="F29814" s="38"/>
      <c r="G29814" s="38"/>
      <c r="H29814" s="38"/>
      <c r="I29814" s="38"/>
      <c r="J29814" s="38"/>
      <c r="K29814" s="38"/>
      <c r="L29814" s="38"/>
      <c r="M29814" s="38"/>
      <c r="N29814" s="38"/>
      <c r="O29814" s="37"/>
      <c r="P29814" s="37"/>
      <c r="Q29814" s="37"/>
      <c r="R29814" s="29"/>
    </row>
    <row r="29815" spans="2:18" x14ac:dyDescent="0.25">
      <c r="B29815" s="35"/>
      <c r="C29815" s="36"/>
      <c r="D29815" s="37"/>
      <c r="E29815" s="37"/>
      <c r="F29815" s="38"/>
      <c r="G29815" s="38"/>
      <c r="H29815" s="38"/>
      <c r="I29815" s="38"/>
      <c r="J29815" s="38"/>
      <c r="K29815" s="38"/>
      <c r="L29815" s="38"/>
      <c r="M29815" s="38"/>
      <c r="N29815" s="38"/>
      <c r="O29815" s="37"/>
      <c r="P29815" s="37"/>
      <c r="Q29815" s="37"/>
      <c r="R29815" s="29"/>
    </row>
    <row r="29816" spans="2:18" x14ac:dyDescent="0.25">
      <c r="B29816" s="35"/>
      <c r="C29816" s="36"/>
      <c r="D29816" s="37"/>
      <c r="E29816" s="37"/>
      <c r="F29816" s="38"/>
      <c r="G29816" s="38"/>
      <c r="H29816" s="38"/>
      <c r="I29816" s="38"/>
      <c r="J29816" s="38"/>
      <c r="K29816" s="38"/>
      <c r="L29816" s="38"/>
      <c r="M29816" s="38"/>
      <c r="N29816" s="38"/>
      <c r="O29816" s="37"/>
      <c r="P29816" s="37"/>
      <c r="Q29816" s="37"/>
      <c r="R29816" s="29"/>
    </row>
    <row r="29817" spans="2:18" x14ac:dyDescent="0.25">
      <c r="B29817" s="35"/>
      <c r="C29817" s="36"/>
      <c r="D29817" s="37"/>
      <c r="E29817" s="37"/>
      <c r="F29817" s="38"/>
      <c r="G29817" s="38"/>
      <c r="H29817" s="38"/>
      <c r="I29817" s="38"/>
      <c r="J29817" s="38"/>
      <c r="K29817" s="38"/>
      <c r="L29817" s="38"/>
      <c r="M29817" s="38"/>
      <c r="N29817" s="38"/>
      <c r="O29817" s="37"/>
      <c r="P29817" s="37"/>
      <c r="Q29817" s="37"/>
      <c r="R29817" s="29"/>
    </row>
    <row r="29818" spans="2:18" x14ac:dyDescent="0.25">
      <c r="B29818" s="35"/>
      <c r="C29818" s="36"/>
      <c r="D29818" s="37"/>
      <c r="E29818" s="37"/>
      <c r="F29818" s="38"/>
      <c r="G29818" s="38"/>
      <c r="H29818" s="38"/>
      <c r="I29818" s="38"/>
      <c r="J29818" s="38"/>
      <c r="K29818" s="38"/>
      <c r="L29818" s="38"/>
      <c r="M29818" s="38"/>
      <c r="N29818" s="38"/>
      <c r="O29818" s="37"/>
      <c r="P29818" s="37"/>
      <c r="Q29818" s="37"/>
      <c r="R29818" s="29"/>
    </row>
    <row r="29819" spans="2:18" x14ac:dyDescent="0.25">
      <c r="B29819" s="35"/>
      <c r="C29819" s="36"/>
      <c r="D29819" s="37"/>
      <c r="E29819" s="37"/>
      <c r="F29819" s="38"/>
      <c r="G29819" s="38"/>
      <c r="H29819" s="38"/>
      <c r="I29819" s="38"/>
      <c r="J29819" s="38"/>
      <c r="K29819" s="38"/>
      <c r="L29819" s="38"/>
      <c r="M29819" s="38"/>
      <c r="N29819" s="38"/>
      <c r="O29819" s="37"/>
      <c r="P29819" s="37"/>
      <c r="Q29819" s="37"/>
      <c r="R29819" s="29"/>
    </row>
    <row r="29820" spans="2:18" x14ac:dyDescent="0.25">
      <c r="B29820" s="35"/>
      <c r="C29820" s="36"/>
      <c r="D29820" s="37"/>
      <c r="E29820" s="37"/>
      <c r="F29820" s="38"/>
      <c r="G29820" s="38"/>
      <c r="H29820" s="38"/>
      <c r="I29820" s="38"/>
      <c r="J29820" s="38"/>
      <c r="K29820" s="38"/>
      <c r="L29820" s="38"/>
      <c r="M29820" s="38"/>
      <c r="N29820" s="38"/>
      <c r="O29820" s="37"/>
      <c r="P29820" s="37"/>
      <c r="Q29820" s="37"/>
      <c r="R29820" s="29"/>
    </row>
    <row r="29821" spans="2:18" x14ac:dyDescent="0.25">
      <c r="B29821" s="35"/>
      <c r="C29821" s="36"/>
      <c r="D29821" s="37"/>
      <c r="E29821" s="37"/>
      <c r="F29821" s="38"/>
      <c r="G29821" s="38"/>
      <c r="H29821" s="38"/>
      <c r="I29821" s="38"/>
      <c r="J29821" s="38"/>
      <c r="K29821" s="38"/>
      <c r="L29821" s="38"/>
      <c r="M29821" s="38"/>
      <c r="N29821" s="38"/>
      <c r="O29821" s="37"/>
      <c r="P29821" s="37"/>
      <c r="Q29821" s="37"/>
      <c r="R29821" s="29"/>
    </row>
    <row r="29822" spans="2:18" x14ac:dyDescent="0.25">
      <c r="B29822" s="35"/>
      <c r="C29822" s="36"/>
      <c r="D29822" s="37"/>
      <c r="E29822" s="37"/>
      <c r="F29822" s="38"/>
      <c r="G29822" s="38"/>
      <c r="H29822" s="38"/>
      <c r="I29822" s="38"/>
      <c r="J29822" s="38"/>
      <c r="K29822" s="38"/>
      <c r="L29822" s="38"/>
      <c r="M29822" s="38"/>
      <c r="N29822" s="38"/>
      <c r="O29822" s="37"/>
      <c r="P29822" s="37"/>
      <c r="Q29822" s="37"/>
      <c r="R29822" s="29"/>
    </row>
    <row r="29823" spans="2:18" x14ac:dyDescent="0.25">
      <c r="B29823" s="35"/>
      <c r="C29823" s="36"/>
      <c r="D29823" s="37"/>
      <c r="E29823" s="37"/>
      <c r="F29823" s="38"/>
      <c r="G29823" s="38"/>
      <c r="H29823" s="38"/>
      <c r="I29823" s="38"/>
      <c r="J29823" s="38"/>
      <c r="K29823" s="38"/>
      <c r="L29823" s="38"/>
      <c r="M29823" s="38"/>
      <c r="N29823" s="38"/>
      <c r="O29823" s="37"/>
      <c r="P29823" s="37"/>
      <c r="Q29823" s="37"/>
      <c r="R29823" s="29"/>
    </row>
    <row r="29824" spans="2:18" x14ac:dyDescent="0.25">
      <c r="B29824" s="35"/>
      <c r="C29824" s="36"/>
      <c r="D29824" s="37"/>
      <c r="E29824" s="37"/>
      <c r="F29824" s="38"/>
      <c r="G29824" s="38"/>
      <c r="H29824" s="38"/>
      <c r="I29824" s="38"/>
      <c r="J29824" s="38"/>
      <c r="K29824" s="38"/>
      <c r="L29824" s="38"/>
      <c r="M29824" s="38"/>
      <c r="N29824" s="38"/>
      <c r="O29824" s="37"/>
      <c r="P29824" s="37"/>
      <c r="Q29824" s="37"/>
      <c r="R29824" s="29"/>
    </row>
    <row r="29825" spans="2:18" x14ac:dyDescent="0.25">
      <c r="B29825" s="35"/>
      <c r="C29825" s="36"/>
      <c r="D29825" s="37"/>
      <c r="E29825" s="37"/>
      <c r="F29825" s="38"/>
      <c r="G29825" s="38"/>
      <c r="H29825" s="38"/>
      <c r="I29825" s="38"/>
      <c r="J29825" s="38"/>
      <c r="K29825" s="38"/>
      <c r="L29825" s="38"/>
      <c r="M29825" s="38"/>
      <c r="N29825" s="38"/>
      <c r="O29825" s="37"/>
      <c r="P29825" s="37"/>
      <c r="Q29825" s="37"/>
      <c r="R29825" s="29"/>
    </row>
    <row r="29826" spans="2:18" x14ac:dyDescent="0.25">
      <c r="B29826" s="35"/>
      <c r="C29826" s="36"/>
      <c r="D29826" s="37"/>
      <c r="E29826" s="37"/>
      <c r="F29826" s="38"/>
      <c r="G29826" s="38"/>
      <c r="H29826" s="38"/>
      <c r="I29826" s="38"/>
      <c r="J29826" s="38"/>
      <c r="K29826" s="38"/>
      <c r="L29826" s="38"/>
      <c r="M29826" s="38"/>
      <c r="N29826" s="38"/>
      <c r="O29826" s="37"/>
      <c r="P29826" s="37"/>
      <c r="Q29826" s="37"/>
      <c r="R29826" s="29"/>
    </row>
    <row r="29827" spans="2:18" x14ac:dyDescent="0.25">
      <c r="B29827" s="35"/>
      <c r="C29827" s="36"/>
      <c r="D29827" s="37"/>
      <c r="E29827" s="37"/>
      <c r="F29827" s="38"/>
      <c r="G29827" s="38"/>
      <c r="H29827" s="38"/>
      <c r="I29827" s="38"/>
      <c r="J29827" s="38"/>
      <c r="K29827" s="38"/>
      <c r="L29827" s="38"/>
      <c r="M29827" s="38"/>
      <c r="N29827" s="38"/>
      <c r="O29827" s="37"/>
      <c r="P29827" s="37"/>
      <c r="Q29827" s="37"/>
      <c r="R29827" s="29"/>
    </row>
    <row r="29828" spans="2:18" x14ac:dyDescent="0.25">
      <c r="B29828" s="35"/>
      <c r="C29828" s="36"/>
      <c r="D29828" s="37"/>
      <c r="E29828" s="37"/>
      <c r="F29828" s="38"/>
      <c r="G29828" s="38"/>
      <c r="H29828" s="38"/>
      <c r="I29828" s="38"/>
      <c r="J29828" s="38"/>
      <c r="K29828" s="38"/>
      <c r="L29828" s="38"/>
      <c r="M29828" s="38"/>
      <c r="N29828" s="38"/>
      <c r="O29828" s="37"/>
      <c r="P29828" s="37"/>
      <c r="Q29828" s="37"/>
      <c r="R29828" s="29"/>
    </row>
    <row r="29829" spans="2:18" x14ac:dyDescent="0.25">
      <c r="B29829" s="35"/>
      <c r="C29829" s="36"/>
      <c r="D29829" s="37"/>
      <c r="E29829" s="37"/>
      <c r="F29829" s="38"/>
      <c r="G29829" s="38"/>
      <c r="H29829" s="38"/>
      <c r="I29829" s="38"/>
      <c r="J29829" s="38"/>
      <c r="K29829" s="38"/>
      <c r="L29829" s="38"/>
      <c r="M29829" s="38"/>
      <c r="N29829" s="38"/>
      <c r="O29829" s="37"/>
      <c r="P29829" s="37"/>
      <c r="Q29829" s="37"/>
      <c r="R29829" s="29"/>
    </row>
    <row r="29830" spans="2:18" x14ac:dyDescent="0.25">
      <c r="B29830" s="35"/>
      <c r="C29830" s="36"/>
      <c r="D29830" s="37"/>
      <c r="E29830" s="37"/>
      <c r="F29830" s="38"/>
      <c r="G29830" s="38"/>
      <c r="H29830" s="38"/>
      <c r="I29830" s="38"/>
      <c r="J29830" s="38"/>
      <c r="K29830" s="38"/>
      <c r="L29830" s="38"/>
      <c r="M29830" s="38"/>
      <c r="N29830" s="38"/>
      <c r="O29830" s="37"/>
      <c r="P29830" s="37"/>
      <c r="Q29830" s="37"/>
      <c r="R29830" s="29"/>
    </row>
    <row r="29831" spans="2:18" x14ac:dyDescent="0.25">
      <c r="B29831" s="35"/>
      <c r="C29831" s="36"/>
      <c r="D29831" s="37"/>
      <c r="E29831" s="37"/>
      <c r="F29831" s="38"/>
      <c r="G29831" s="38"/>
      <c r="H29831" s="38"/>
      <c r="I29831" s="38"/>
      <c r="J29831" s="38"/>
      <c r="K29831" s="38"/>
      <c r="L29831" s="38"/>
      <c r="M29831" s="38"/>
      <c r="N29831" s="38"/>
      <c r="O29831" s="37"/>
      <c r="P29831" s="37"/>
      <c r="Q29831" s="37"/>
      <c r="R29831" s="29"/>
    </row>
    <row r="29832" spans="2:18" x14ac:dyDescent="0.25">
      <c r="B29832" s="35"/>
      <c r="C29832" s="36"/>
      <c r="D29832" s="37"/>
      <c r="E29832" s="37"/>
      <c r="F29832" s="38"/>
      <c r="G29832" s="38"/>
      <c r="H29832" s="38"/>
      <c r="I29832" s="38"/>
      <c r="J29832" s="38"/>
      <c r="K29832" s="38"/>
      <c r="L29832" s="38"/>
      <c r="M29832" s="38"/>
      <c r="N29832" s="38"/>
      <c r="O29832" s="37"/>
      <c r="P29832" s="37"/>
      <c r="Q29832" s="37"/>
      <c r="R29832" s="29"/>
    </row>
    <row r="29833" spans="2:18" x14ac:dyDescent="0.25">
      <c r="B29833" s="35"/>
      <c r="C29833" s="36"/>
      <c r="D29833" s="37"/>
      <c r="E29833" s="37"/>
      <c r="F29833" s="38"/>
      <c r="G29833" s="38"/>
      <c r="H29833" s="38"/>
      <c r="I29833" s="38"/>
      <c r="J29833" s="38"/>
      <c r="K29833" s="38"/>
      <c r="L29833" s="38"/>
      <c r="M29833" s="38"/>
      <c r="N29833" s="38"/>
      <c r="O29833" s="37"/>
      <c r="P29833" s="37"/>
      <c r="Q29833" s="37"/>
      <c r="R29833" s="29"/>
    </row>
    <row r="29834" spans="2:18" x14ac:dyDescent="0.25">
      <c r="B29834" s="35"/>
      <c r="C29834" s="36"/>
      <c r="D29834" s="37"/>
      <c r="E29834" s="37"/>
      <c r="F29834" s="38"/>
      <c r="G29834" s="38"/>
      <c r="H29834" s="38"/>
      <c r="I29834" s="38"/>
      <c r="J29834" s="38"/>
      <c r="K29834" s="38"/>
      <c r="L29834" s="38"/>
      <c r="M29834" s="38"/>
      <c r="N29834" s="38"/>
      <c r="O29834" s="37"/>
      <c r="P29834" s="37"/>
      <c r="Q29834" s="37"/>
      <c r="R29834" s="29"/>
    </row>
    <row r="29835" spans="2:18" x14ac:dyDescent="0.25">
      <c r="B29835" s="35"/>
      <c r="C29835" s="36"/>
      <c r="D29835" s="37"/>
      <c r="E29835" s="37"/>
      <c r="F29835" s="38"/>
      <c r="G29835" s="38"/>
      <c r="H29835" s="38"/>
      <c r="I29835" s="38"/>
      <c r="J29835" s="38"/>
      <c r="K29835" s="38"/>
      <c r="L29835" s="38"/>
      <c r="M29835" s="38"/>
      <c r="N29835" s="38"/>
      <c r="O29835" s="37"/>
      <c r="P29835" s="37"/>
      <c r="Q29835" s="37"/>
      <c r="R29835" s="29"/>
    </row>
    <row r="29836" spans="2:18" x14ac:dyDescent="0.25">
      <c r="B29836" s="35"/>
      <c r="C29836" s="36"/>
      <c r="D29836" s="37"/>
      <c r="E29836" s="37"/>
      <c r="F29836" s="38"/>
      <c r="G29836" s="38"/>
      <c r="H29836" s="38"/>
      <c r="I29836" s="38"/>
      <c r="J29836" s="38"/>
      <c r="K29836" s="38"/>
      <c r="L29836" s="38"/>
      <c r="M29836" s="38"/>
      <c r="N29836" s="38"/>
      <c r="O29836" s="37"/>
      <c r="P29836" s="37"/>
      <c r="Q29836" s="37"/>
      <c r="R29836" s="29"/>
    </row>
    <row r="29837" spans="2:18" x14ac:dyDescent="0.25">
      <c r="B29837" s="35"/>
      <c r="C29837" s="36"/>
      <c r="D29837" s="37"/>
      <c r="E29837" s="37"/>
      <c r="F29837" s="38"/>
      <c r="G29837" s="38"/>
      <c r="H29837" s="38"/>
      <c r="I29837" s="38"/>
      <c r="J29837" s="38"/>
      <c r="K29837" s="38"/>
      <c r="L29837" s="38"/>
      <c r="M29837" s="38"/>
      <c r="N29837" s="38"/>
      <c r="O29837" s="37"/>
      <c r="P29837" s="37"/>
      <c r="Q29837" s="37"/>
      <c r="R29837" s="29"/>
    </row>
    <row r="29838" spans="2:18" x14ac:dyDescent="0.25">
      <c r="B29838" s="35"/>
      <c r="C29838" s="36"/>
      <c r="D29838" s="37"/>
      <c r="E29838" s="37"/>
      <c r="F29838" s="38"/>
      <c r="G29838" s="38"/>
      <c r="H29838" s="38"/>
      <c r="I29838" s="38"/>
      <c r="J29838" s="38"/>
      <c r="K29838" s="38"/>
      <c r="L29838" s="38"/>
      <c r="M29838" s="38"/>
      <c r="N29838" s="38"/>
      <c r="O29838" s="37"/>
      <c r="P29838" s="37"/>
      <c r="Q29838" s="37"/>
      <c r="R29838" s="29"/>
    </row>
    <row r="29839" spans="2:18" x14ac:dyDescent="0.25">
      <c r="B29839" s="35"/>
      <c r="C29839" s="36"/>
      <c r="D29839" s="37"/>
      <c r="E29839" s="37"/>
      <c r="F29839" s="38"/>
      <c r="G29839" s="38"/>
      <c r="H29839" s="38"/>
      <c r="I29839" s="38"/>
      <c r="J29839" s="38"/>
      <c r="K29839" s="38"/>
      <c r="L29839" s="38"/>
      <c r="M29839" s="38"/>
      <c r="N29839" s="38"/>
      <c r="O29839" s="37"/>
      <c r="P29839" s="37"/>
      <c r="Q29839" s="37"/>
      <c r="R29839" s="29"/>
    </row>
    <row r="29840" spans="2:18" x14ac:dyDescent="0.25">
      <c r="B29840" s="35"/>
      <c r="C29840" s="36"/>
      <c r="D29840" s="37"/>
      <c r="E29840" s="37"/>
      <c r="F29840" s="38"/>
      <c r="G29840" s="38"/>
      <c r="H29840" s="38"/>
      <c r="I29840" s="38"/>
      <c r="J29840" s="38"/>
      <c r="K29840" s="38"/>
      <c r="L29840" s="38"/>
      <c r="M29840" s="38"/>
      <c r="N29840" s="38"/>
      <c r="O29840" s="37"/>
      <c r="P29840" s="37"/>
      <c r="Q29840" s="37"/>
      <c r="R29840" s="29"/>
    </row>
    <row r="29841" spans="2:18" x14ac:dyDescent="0.25">
      <c r="B29841" s="35"/>
      <c r="C29841" s="36"/>
      <c r="D29841" s="37"/>
      <c r="E29841" s="37"/>
      <c r="F29841" s="38"/>
      <c r="G29841" s="38"/>
      <c r="H29841" s="38"/>
      <c r="I29841" s="38"/>
      <c r="J29841" s="38"/>
      <c r="K29841" s="38"/>
      <c r="L29841" s="38"/>
      <c r="M29841" s="38"/>
      <c r="N29841" s="38"/>
      <c r="O29841" s="37"/>
      <c r="P29841" s="37"/>
      <c r="Q29841" s="37"/>
      <c r="R29841" s="29"/>
    </row>
    <row r="29842" spans="2:18" x14ac:dyDescent="0.25">
      <c r="B29842" s="35"/>
      <c r="C29842" s="36"/>
      <c r="D29842" s="37"/>
      <c r="E29842" s="37"/>
      <c r="F29842" s="38"/>
      <c r="G29842" s="38"/>
      <c r="H29842" s="38"/>
      <c r="I29842" s="38"/>
      <c r="J29842" s="38"/>
      <c r="K29842" s="38"/>
      <c r="L29842" s="38"/>
      <c r="M29842" s="38"/>
      <c r="N29842" s="38"/>
      <c r="O29842" s="37"/>
      <c r="P29842" s="37"/>
      <c r="Q29842" s="37"/>
      <c r="R29842" s="29"/>
    </row>
    <row r="29843" spans="2:18" x14ac:dyDescent="0.25">
      <c r="B29843" s="35"/>
      <c r="C29843" s="36"/>
      <c r="D29843" s="37"/>
      <c r="E29843" s="37"/>
      <c r="F29843" s="38"/>
      <c r="G29843" s="38"/>
      <c r="H29843" s="38"/>
      <c r="I29843" s="38"/>
      <c r="J29843" s="38"/>
      <c r="K29843" s="38"/>
      <c r="L29843" s="38"/>
      <c r="M29843" s="38"/>
      <c r="N29843" s="38"/>
      <c r="O29843" s="37"/>
      <c r="P29843" s="37"/>
      <c r="Q29843" s="37"/>
      <c r="R29843" s="29"/>
    </row>
    <row r="29844" spans="2:18" x14ac:dyDescent="0.25">
      <c r="B29844" s="35"/>
      <c r="C29844" s="36"/>
      <c r="D29844" s="37"/>
      <c r="E29844" s="37"/>
      <c r="F29844" s="38"/>
      <c r="G29844" s="38"/>
      <c r="H29844" s="38"/>
      <c r="I29844" s="38"/>
      <c r="J29844" s="38"/>
      <c r="K29844" s="38"/>
      <c r="L29844" s="38"/>
      <c r="M29844" s="38"/>
      <c r="N29844" s="38"/>
      <c r="O29844" s="37"/>
      <c r="P29844" s="37"/>
      <c r="Q29844" s="37"/>
      <c r="R29844" s="29"/>
    </row>
    <row r="29845" spans="2:18" x14ac:dyDescent="0.25">
      <c r="B29845" s="35"/>
      <c r="C29845" s="36"/>
      <c r="D29845" s="37"/>
      <c r="E29845" s="37"/>
      <c r="F29845" s="38"/>
      <c r="G29845" s="38"/>
      <c r="H29845" s="38"/>
      <c r="I29845" s="38"/>
      <c r="J29845" s="38"/>
      <c r="K29845" s="38"/>
      <c r="L29845" s="38"/>
      <c r="M29845" s="38"/>
      <c r="N29845" s="38"/>
      <c r="O29845" s="37"/>
      <c r="P29845" s="37"/>
      <c r="Q29845" s="37"/>
      <c r="R29845" s="29"/>
    </row>
    <row r="29846" spans="2:18" x14ac:dyDescent="0.25">
      <c r="B29846" s="35"/>
      <c r="C29846" s="36"/>
      <c r="D29846" s="37"/>
      <c r="E29846" s="37"/>
      <c r="F29846" s="38"/>
      <c r="G29846" s="38"/>
      <c r="H29846" s="38"/>
      <c r="I29846" s="38"/>
      <c r="J29846" s="38"/>
      <c r="K29846" s="38"/>
      <c r="L29846" s="38"/>
      <c r="M29846" s="38"/>
      <c r="N29846" s="38"/>
      <c r="O29846" s="37"/>
      <c r="P29846" s="37"/>
      <c r="Q29846" s="37"/>
      <c r="R29846" s="29"/>
    </row>
    <row r="29847" spans="2:18" x14ac:dyDescent="0.25">
      <c r="B29847" s="35"/>
      <c r="C29847" s="36"/>
      <c r="D29847" s="37"/>
      <c r="E29847" s="37"/>
      <c r="F29847" s="38"/>
      <c r="G29847" s="38"/>
      <c r="H29847" s="38"/>
      <c r="I29847" s="38"/>
      <c r="J29847" s="38"/>
      <c r="K29847" s="38"/>
      <c r="L29847" s="38"/>
      <c r="M29847" s="38"/>
      <c r="N29847" s="38"/>
      <c r="O29847" s="37"/>
      <c r="P29847" s="37"/>
      <c r="Q29847" s="37"/>
      <c r="R29847" s="29"/>
    </row>
    <row r="29848" spans="2:18" x14ac:dyDescent="0.25">
      <c r="B29848" s="35"/>
      <c r="C29848" s="36"/>
      <c r="D29848" s="37"/>
      <c r="E29848" s="37"/>
      <c r="F29848" s="38"/>
      <c r="G29848" s="38"/>
      <c r="H29848" s="38"/>
      <c r="I29848" s="38"/>
      <c r="J29848" s="38"/>
      <c r="K29848" s="38"/>
      <c r="L29848" s="38"/>
      <c r="M29848" s="38"/>
      <c r="N29848" s="38"/>
      <c r="O29848" s="37"/>
      <c r="P29848" s="37"/>
      <c r="Q29848" s="37"/>
      <c r="R29848" s="29"/>
    </row>
    <row r="29849" spans="2:18" x14ac:dyDescent="0.25">
      <c r="B29849" s="35"/>
      <c r="C29849" s="36"/>
      <c r="D29849" s="37"/>
      <c r="E29849" s="37"/>
      <c r="F29849" s="38"/>
      <c r="G29849" s="38"/>
      <c r="H29849" s="38"/>
      <c r="I29849" s="38"/>
      <c r="J29849" s="38"/>
      <c r="K29849" s="38"/>
      <c r="L29849" s="38"/>
      <c r="M29849" s="38"/>
      <c r="N29849" s="38"/>
      <c r="O29849" s="37"/>
      <c r="P29849" s="37"/>
      <c r="Q29849" s="37"/>
      <c r="R29849" s="29"/>
    </row>
    <row r="29850" spans="2:18" x14ac:dyDescent="0.25">
      <c r="B29850" s="35"/>
      <c r="C29850" s="36"/>
      <c r="D29850" s="37"/>
      <c r="E29850" s="37"/>
      <c r="F29850" s="38"/>
      <c r="G29850" s="38"/>
      <c r="H29850" s="38"/>
      <c r="I29850" s="38"/>
      <c r="J29850" s="38"/>
      <c r="K29850" s="38"/>
      <c r="L29850" s="38"/>
      <c r="M29850" s="38"/>
      <c r="N29850" s="38"/>
      <c r="O29850" s="37"/>
      <c r="P29850" s="37"/>
      <c r="Q29850" s="37"/>
      <c r="R29850" s="29"/>
    </row>
    <row r="29851" spans="2:18" x14ac:dyDescent="0.25">
      <c r="B29851" s="35"/>
      <c r="C29851" s="36"/>
      <c r="D29851" s="37"/>
      <c r="E29851" s="37"/>
      <c r="F29851" s="38"/>
      <c r="G29851" s="38"/>
      <c r="H29851" s="38"/>
      <c r="I29851" s="38"/>
      <c r="J29851" s="38"/>
      <c r="K29851" s="38"/>
      <c r="L29851" s="38"/>
      <c r="M29851" s="38"/>
      <c r="N29851" s="38"/>
      <c r="O29851" s="37"/>
      <c r="P29851" s="37"/>
      <c r="Q29851" s="37"/>
      <c r="R29851" s="29"/>
    </row>
    <row r="29852" spans="2:18" x14ac:dyDescent="0.25">
      <c r="B29852" s="35"/>
      <c r="C29852" s="36"/>
      <c r="D29852" s="37"/>
      <c r="E29852" s="37"/>
      <c r="F29852" s="38"/>
      <c r="G29852" s="38"/>
      <c r="H29852" s="38"/>
      <c r="I29852" s="38"/>
      <c r="J29852" s="38"/>
      <c r="K29852" s="38"/>
      <c r="L29852" s="38"/>
      <c r="M29852" s="38"/>
      <c r="N29852" s="38"/>
      <c r="O29852" s="37"/>
      <c r="P29852" s="37"/>
      <c r="Q29852" s="37"/>
      <c r="R29852" s="29"/>
    </row>
    <row r="29853" spans="2:18" x14ac:dyDescent="0.25">
      <c r="B29853" s="35"/>
      <c r="C29853" s="36"/>
      <c r="D29853" s="37"/>
      <c r="E29853" s="37"/>
      <c r="F29853" s="38"/>
      <c r="G29853" s="38"/>
      <c r="H29853" s="38"/>
      <c r="I29853" s="38"/>
      <c r="J29853" s="38"/>
      <c r="K29853" s="38"/>
      <c r="L29853" s="38"/>
      <c r="M29853" s="38"/>
      <c r="N29853" s="38"/>
      <c r="O29853" s="37"/>
      <c r="P29853" s="37"/>
      <c r="Q29853" s="37"/>
      <c r="R29853" s="29"/>
    </row>
    <row r="29854" spans="2:18" x14ac:dyDescent="0.25">
      <c r="B29854" s="35"/>
      <c r="C29854" s="36"/>
      <c r="D29854" s="37"/>
      <c r="E29854" s="37"/>
      <c r="F29854" s="38"/>
      <c r="G29854" s="38"/>
      <c r="H29854" s="38"/>
      <c r="I29854" s="38"/>
      <c r="J29854" s="38"/>
      <c r="K29854" s="38"/>
      <c r="L29854" s="38"/>
      <c r="M29854" s="38"/>
      <c r="N29854" s="38"/>
      <c r="O29854" s="37"/>
      <c r="P29854" s="37"/>
      <c r="Q29854" s="37"/>
      <c r="R29854" s="29"/>
    </row>
    <row r="29855" spans="2:18" x14ac:dyDescent="0.25">
      <c r="B29855" s="35"/>
      <c r="C29855" s="36"/>
      <c r="D29855" s="37"/>
      <c r="E29855" s="37"/>
      <c r="F29855" s="38"/>
      <c r="G29855" s="38"/>
      <c r="H29855" s="38"/>
      <c r="I29855" s="38"/>
      <c r="J29855" s="38"/>
      <c r="K29855" s="38"/>
      <c r="L29855" s="38"/>
      <c r="M29855" s="38"/>
      <c r="N29855" s="38"/>
      <c r="O29855" s="37"/>
      <c r="P29855" s="37"/>
      <c r="Q29855" s="37"/>
      <c r="R29855" s="29"/>
    </row>
    <row r="29856" spans="2:18" x14ac:dyDescent="0.25">
      <c r="B29856" s="35"/>
      <c r="C29856" s="36"/>
      <c r="D29856" s="37"/>
      <c r="E29856" s="37"/>
      <c r="F29856" s="38"/>
      <c r="G29856" s="38"/>
      <c r="H29856" s="38"/>
      <c r="I29856" s="38"/>
      <c r="J29856" s="38"/>
      <c r="K29856" s="38"/>
      <c r="L29856" s="38"/>
      <c r="M29856" s="38"/>
      <c r="N29856" s="38"/>
      <c r="O29856" s="37"/>
      <c r="P29856" s="37"/>
      <c r="Q29856" s="37"/>
      <c r="R29856" s="29"/>
    </row>
    <row r="29857" spans="2:18" x14ac:dyDescent="0.25">
      <c r="B29857" s="35"/>
      <c r="C29857" s="36"/>
      <c r="D29857" s="37"/>
      <c r="E29857" s="37"/>
      <c r="F29857" s="38"/>
      <c r="G29857" s="38"/>
      <c r="H29857" s="38"/>
      <c r="I29857" s="38"/>
      <c r="J29857" s="38"/>
      <c r="K29857" s="38"/>
      <c r="L29857" s="38"/>
      <c r="M29857" s="38"/>
      <c r="N29857" s="38"/>
      <c r="O29857" s="37"/>
      <c r="P29857" s="37"/>
      <c r="Q29857" s="37"/>
      <c r="R29857" s="29"/>
    </row>
    <row r="29858" spans="2:18" x14ac:dyDescent="0.25">
      <c r="B29858" s="35"/>
      <c r="C29858" s="36"/>
      <c r="D29858" s="37"/>
      <c r="E29858" s="37"/>
      <c r="F29858" s="38"/>
      <c r="G29858" s="38"/>
      <c r="H29858" s="38"/>
      <c r="I29858" s="38"/>
      <c r="J29858" s="38"/>
      <c r="K29858" s="38"/>
      <c r="L29858" s="38"/>
      <c r="M29858" s="38"/>
      <c r="N29858" s="38"/>
      <c r="O29858" s="37"/>
      <c r="P29858" s="37"/>
      <c r="Q29858" s="37"/>
      <c r="R29858" s="29"/>
    </row>
    <row r="29859" spans="2:18" x14ac:dyDescent="0.25">
      <c r="B29859" s="35"/>
      <c r="C29859" s="36"/>
      <c r="D29859" s="37"/>
      <c r="E29859" s="37"/>
      <c r="F29859" s="38"/>
      <c r="G29859" s="38"/>
      <c r="H29859" s="38"/>
      <c r="I29859" s="38"/>
      <c r="J29859" s="38"/>
      <c r="K29859" s="38"/>
      <c r="L29859" s="38"/>
      <c r="M29859" s="38"/>
      <c r="N29859" s="38"/>
      <c r="O29859" s="37"/>
      <c r="P29859" s="37"/>
      <c r="Q29859" s="37"/>
      <c r="R29859" s="29"/>
    </row>
    <row r="29860" spans="2:18" x14ac:dyDescent="0.25">
      <c r="B29860" s="35"/>
      <c r="C29860" s="36"/>
      <c r="D29860" s="37"/>
      <c r="E29860" s="37"/>
      <c r="F29860" s="38"/>
      <c r="G29860" s="38"/>
      <c r="H29860" s="38"/>
      <c r="I29860" s="38"/>
      <c r="J29860" s="38"/>
      <c r="K29860" s="38"/>
      <c r="L29860" s="38"/>
      <c r="M29860" s="38"/>
      <c r="N29860" s="38"/>
      <c r="O29860" s="37"/>
      <c r="P29860" s="37"/>
      <c r="Q29860" s="37"/>
      <c r="R29860" s="29"/>
    </row>
    <row r="29861" spans="2:18" x14ac:dyDescent="0.25">
      <c r="B29861" s="35"/>
      <c r="C29861" s="36"/>
      <c r="D29861" s="37"/>
      <c r="E29861" s="37"/>
      <c r="F29861" s="38"/>
      <c r="G29861" s="38"/>
      <c r="H29861" s="38"/>
      <c r="I29861" s="38"/>
      <c r="J29861" s="38"/>
      <c r="K29861" s="38"/>
      <c r="L29861" s="38"/>
      <c r="M29861" s="38"/>
      <c r="N29861" s="38"/>
      <c r="O29861" s="37"/>
      <c r="P29861" s="37"/>
      <c r="Q29861" s="37"/>
      <c r="R29861" s="29"/>
    </row>
    <row r="29862" spans="2:18" x14ac:dyDescent="0.25">
      <c r="B29862" s="35"/>
      <c r="C29862" s="36"/>
      <c r="D29862" s="37"/>
      <c r="E29862" s="37"/>
      <c r="F29862" s="38"/>
      <c r="G29862" s="38"/>
      <c r="H29862" s="38"/>
      <c r="I29862" s="38"/>
      <c r="J29862" s="38"/>
      <c r="K29862" s="38"/>
      <c r="L29862" s="38"/>
      <c r="M29862" s="38"/>
      <c r="N29862" s="38"/>
      <c r="O29862" s="37"/>
      <c r="P29862" s="37"/>
      <c r="Q29862" s="37"/>
      <c r="R29862" s="29"/>
    </row>
    <row r="29863" spans="2:18" x14ac:dyDescent="0.25">
      <c r="B29863" s="35"/>
      <c r="C29863" s="36"/>
      <c r="D29863" s="37"/>
      <c r="E29863" s="37"/>
      <c r="F29863" s="38"/>
      <c r="G29863" s="38"/>
      <c r="H29863" s="38"/>
      <c r="I29863" s="38"/>
      <c r="J29863" s="38"/>
      <c r="K29863" s="38"/>
      <c r="L29863" s="38"/>
      <c r="M29863" s="38"/>
      <c r="N29863" s="38"/>
      <c r="O29863" s="37"/>
      <c r="P29863" s="37"/>
      <c r="Q29863" s="37"/>
      <c r="R29863" s="29"/>
    </row>
    <row r="29864" spans="2:18" x14ac:dyDescent="0.25">
      <c r="B29864" s="35"/>
      <c r="C29864" s="36"/>
      <c r="D29864" s="37"/>
      <c r="E29864" s="37"/>
      <c r="F29864" s="38"/>
      <c r="G29864" s="38"/>
      <c r="H29864" s="38"/>
      <c r="I29864" s="38"/>
      <c r="J29864" s="38"/>
      <c r="K29864" s="38"/>
      <c r="L29864" s="38"/>
      <c r="M29864" s="38"/>
      <c r="N29864" s="38"/>
      <c r="O29864" s="37"/>
      <c r="P29864" s="37"/>
      <c r="Q29864" s="37"/>
      <c r="R29864" s="29"/>
    </row>
    <row r="29865" spans="2:18" x14ac:dyDescent="0.25">
      <c r="B29865" s="35"/>
      <c r="C29865" s="36"/>
      <c r="D29865" s="37"/>
      <c r="E29865" s="37"/>
      <c r="F29865" s="38"/>
      <c r="G29865" s="38"/>
      <c r="H29865" s="38"/>
      <c r="I29865" s="38"/>
      <c r="J29865" s="38"/>
      <c r="K29865" s="38"/>
      <c r="L29865" s="38"/>
      <c r="M29865" s="38"/>
      <c r="N29865" s="38"/>
      <c r="O29865" s="37"/>
      <c r="P29865" s="37"/>
      <c r="Q29865" s="37"/>
      <c r="R29865" s="29"/>
    </row>
    <row r="29866" spans="2:18" x14ac:dyDescent="0.25">
      <c r="B29866" s="35"/>
      <c r="C29866" s="36"/>
      <c r="D29866" s="37"/>
      <c r="E29866" s="37"/>
      <c r="F29866" s="38"/>
      <c r="G29866" s="38"/>
      <c r="H29866" s="38"/>
      <c r="I29866" s="38"/>
      <c r="J29866" s="38"/>
      <c r="K29866" s="38"/>
      <c r="L29866" s="38"/>
      <c r="M29866" s="38"/>
      <c r="N29866" s="38"/>
      <c r="O29866" s="37"/>
      <c r="P29866" s="37"/>
      <c r="Q29866" s="37"/>
      <c r="R29866" s="29"/>
    </row>
    <row r="29867" spans="2:18" x14ac:dyDescent="0.25">
      <c r="B29867" s="35"/>
      <c r="C29867" s="36"/>
      <c r="D29867" s="37"/>
      <c r="E29867" s="37"/>
      <c r="F29867" s="38"/>
      <c r="G29867" s="38"/>
      <c r="H29867" s="38"/>
      <c r="I29867" s="38"/>
      <c r="J29867" s="38"/>
      <c r="K29867" s="38"/>
      <c r="L29867" s="38"/>
      <c r="M29867" s="38"/>
      <c r="N29867" s="38"/>
      <c r="O29867" s="37"/>
      <c r="P29867" s="37"/>
      <c r="Q29867" s="37"/>
      <c r="R29867" s="29"/>
    </row>
    <row r="29868" spans="2:18" x14ac:dyDescent="0.25">
      <c r="B29868" s="35"/>
      <c r="C29868" s="36"/>
      <c r="D29868" s="37"/>
      <c r="E29868" s="37"/>
      <c r="F29868" s="38"/>
      <c r="G29868" s="38"/>
      <c r="H29868" s="38"/>
      <c r="I29868" s="38"/>
      <c r="J29868" s="38"/>
      <c r="K29868" s="38"/>
      <c r="L29868" s="38"/>
      <c r="M29868" s="38"/>
      <c r="N29868" s="38"/>
      <c r="O29868" s="37"/>
      <c r="P29868" s="37"/>
      <c r="Q29868" s="37"/>
      <c r="R29868" s="29"/>
    </row>
    <row r="29869" spans="2:18" x14ac:dyDescent="0.25">
      <c r="B29869" s="35"/>
      <c r="C29869" s="36"/>
      <c r="D29869" s="37"/>
      <c r="E29869" s="37"/>
      <c r="F29869" s="38"/>
      <c r="G29869" s="38"/>
      <c r="H29869" s="38"/>
      <c r="I29869" s="38"/>
      <c r="J29869" s="38"/>
      <c r="K29869" s="38"/>
      <c r="L29869" s="38"/>
      <c r="M29869" s="38"/>
      <c r="N29869" s="38"/>
      <c r="O29869" s="37"/>
      <c r="P29869" s="37"/>
      <c r="Q29869" s="37"/>
      <c r="R29869" s="29"/>
    </row>
    <row r="29870" spans="2:18" x14ac:dyDescent="0.25">
      <c r="B29870" s="35"/>
      <c r="C29870" s="36"/>
      <c r="D29870" s="37"/>
      <c r="E29870" s="37"/>
      <c r="F29870" s="38"/>
      <c r="G29870" s="38"/>
      <c r="H29870" s="38"/>
      <c r="I29870" s="38"/>
      <c r="J29870" s="38"/>
      <c r="K29870" s="38"/>
      <c r="L29870" s="38"/>
      <c r="M29870" s="38"/>
      <c r="N29870" s="38"/>
      <c r="O29870" s="37"/>
      <c r="P29870" s="37"/>
      <c r="Q29870" s="37"/>
      <c r="R29870" s="29"/>
    </row>
    <row r="29871" spans="2:18" x14ac:dyDescent="0.25">
      <c r="B29871" s="35"/>
      <c r="C29871" s="36"/>
      <c r="D29871" s="37"/>
      <c r="E29871" s="37"/>
      <c r="F29871" s="38"/>
      <c r="G29871" s="38"/>
      <c r="H29871" s="38"/>
      <c r="I29871" s="38"/>
      <c r="J29871" s="38"/>
      <c r="K29871" s="38"/>
      <c r="L29871" s="38"/>
      <c r="M29871" s="38"/>
      <c r="N29871" s="38"/>
      <c r="O29871" s="37"/>
      <c r="P29871" s="37"/>
      <c r="Q29871" s="37"/>
      <c r="R29871" s="29"/>
    </row>
    <row r="29872" spans="2:18" x14ac:dyDescent="0.25">
      <c r="B29872" s="35"/>
      <c r="C29872" s="36"/>
      <c r="D29872" s="37"/>
      <c r="E29872" s="37"/>
      <c r="F29872" s="38"/>
      <c r="G29872" s="38"/>
      <c r="H29872" s="38"/>
      <c r="I29872" s="38"/>
      <c r="J29872" s="38"/>
      <c r="K29872" s="38"/>
      <c r="L29872" s="38"/>
      <c r="M29872" s="38"/>
      <c r="N29872" s="38"/>
      <c r="O29872" s="37"/>
      <c r="P29872" s="37"/>
      <c r="Q29872" s="37"/>
      <c r="R29872" s="29"/>
    </row>
    <row r="29873" spans="2:18" x14ac:dyDescent="0.25">
      <c r="B29873" s="35"/>
      <c r="C29873" s="36"/>
      <c r="D29873" s="37"/>
      <c r="E29873" s="37"/>
      <c r="F29873" s="38"/>
      <c r="G29873" s="38"/>
      <c r="H29873" s="38"/>
      <c r="I29873" s="38"/>
      <c r="J29873" s="38"/>
      <c r="K29873" s="38"/>
      <c r="L29873" s="38"/>
      <c r="M29873" s="38"/>
      <c r="N29873" s="38"/>
      <c r="O29873" s="37"/>
      <c r="P29873" s="37"/>
      <c r="Q29873" s="37"/>
      <c r="R29873" s="29"/>
    </row>
    <row r="29874" spans="2:18" x14ac:dyDescent="0.25">
      <c r="B29874" s="35"/>
      <c r="C29874" s="36"/>
      <c r="D29874" s="37"/>
      <c r="E29874" s="37"/>
      <c r="F29874" s="38"/>
      <c r="G29874" s="38"/>
      <c r="H29874" s="38"/>
      <c r="I29874" s="38"/>
      <c r="J29874" s="38"/>
      <c r="K29874" s="38"/>
      <c r="L29874" s="38"/>
      <c r="M29874" s="38"/>
      <c r="N29874" s="38"/>
      <c r="O29874" s="37"/>
      <c r="P29874" s="37"/>
      <c r="Q29874" s="37"/>
      <c r="R29874" s="29"/>
    </row>
    <row r="29875" spans="2:18" x14ac:dyDescent="0.25">
      <c r="B29875" s="35"/>
      <c r="C29875" s="36"/>
      <c r="D29875" s="37"/>
      <c r="E29875" s="37"/>
      <c r="F29875" s="38"/>
      <c r="G29875" s="38"/>
      <c r="H29875" s="38"/>
      <c r="I29875" s="38"/>
      <c r="J29875" s="38"/>
      <c r="K29875" s="38"/>
      <c r="L29875" s="38"/>
      <c r="M29875" s="38"/>
      <c r="N29875" s="38"/>
      <c r="O29875" s="37"/>
      <c r="P29875" s="37"/>
      <c r="Q29875" s="37"/>
      <c r="R29875" s="29"/>
    </row>
    <row r="29876" spans="2:18" x14ac:dyDescent="0.25">
      <c r="B29876" s="35"/>
      <c r="C29876" s="36"/>
      <c r="D29876" s="37"/>
      <c r="E29876" s="37"/>
      <c r="F29876" s="38"/>
      <c r="G29876" s="38"/>
      <c r="H29876" s="38"/>
      <c r="I29876" s="38"/>
      <c r="J29876" s="38"/>
      <c r="K29876" s="38"/>
      <c r="L29876" s="38"/>
      <c r="M29876" s="38"/>
      <c r="N29876" s="38"/>
      <c r="O29876" s="37"/>
      <c r="P29876" s="37"/>
      <c r="Q29876" s="37"/>
      <c r="R29876" s="29"/>
    </row>
    <row r="29877" spans="2:18" x14ac:dyDescent="0.25">
      <c r="B29877" s="35"/>
      <c r="C29877" s="36"/>
      <c r="D29877" s="37"/>
      <c r="E29877" s="37"/>
      <c r="F29877" s="38"/>
      <c r="G29877" s="38"/>
      <c r="H29877" s="38"/>
      <c r="I29877" s="38"/>
      <c r="J29877" s="38"/>
      <c r="K29877" s="38"/>
      <c r="L29877" s="38"/>
      <c r="M29877" s="38"/>
      <c r="N29877" s="38"/>
      <c r="O29877" s="37"/>
      <c r="P29877" s="37"/>
      <c r="Q29877" s="37"/>
      <c r="R29877" s="29"/>
    </row>
    <row r="29878" spans="2:18" x14ac:dyDescent="0.25">
      <c r="B29878" s="35"/>
      <c r="C29878" s="36"/>
      <c r="D29878" s="37"/>
      <c r="E29878" s="37"/>
      <c r="F29878" s="38"/>
      <c r="G29878" s="38"/>
      <c r="H29878" s="38"/>
      <c r="I29878" s="38"/>
      <c r="J29878" s="38"/>
      <c r="K29878" s="38"/>
      <c r="L29878" s="38"/>
      <c r="M29878" s="38"/>
      <c r="N29878" s="38"/>
      <c r="O29878" s="37"/>
      <c r="P29878" s="37"/>
      <c r="Q29878" s="37"/>
      <c r="R29878" s="29"/>
    </row>
    <row r="29879" spans="2:18" x14ac:dyDescent="0.25">
      <c r="B29879" s="35"/>
      <c r="C29879" s="36"/>
      <c r="D29879" s="37"/>
      <c r="E29879" s="37"/>
      <c r="F29879" s="38"/>
      <c r="G29879" s="38"/>
      <c r="H29879" s="38"/>
      <c r="I29879" s="38"/>
      <c r="J29879" s="38"/>
      <c r="K29879" s="38"/>
      <c r="L29879" s="38"/>
      <c r="M29879" s="38"/>
      <c r="N29879" s="38"/>
      <c r="O29879" s="37"/>
      <c r="P29879" s="37"/>
      <c r="Q29879" s="37"/>
      <c r="R29879" s="29"/>
    </row>
    <row r="29880" spans="2:18" x14ac:dyDescent="0.25">
      <c r="B29880" s="35"/>
      <c r="C29880" s="36"/>
      <c r="D29880" s="37"/>
      <c r="E29880" s="37"/>
      <c r="F29880" s="38"/>
      <c r="G29880" s="38"/>
      <c r="H29880" s="38"/>
      <c r="I29880" s="38"/>
      <c r="J29880" s="38"/>
      <c r="K29880" s="38"/>
      <c r="L29880" s="38"/>
      <c r="M29880" s="38"/>
      <c r="N29880" s="38"/>
      <c r="O29880" s="37"/>
      <c r="P29880" s="37"/>
      <c r="Q29880" s="37"/>
      <c r="R29880" s="29"/>
    </row>
    <row r="29881" spans="2:18" x14ac:dyDescent="0.25">
      <c r="B29881" s="35"/>
      <c r="C29881" s="36"/>
      <c r="D29881" s="37"/>
      <c r="E29881" s="37"/>
      <c r="F29881" s="38"/>
      <c r="G29881" s="38"/>
      <c r="H29881" s="38"/>
      <c r="I29881" s="38"/>
      <c r="J29881" s="38"/>
      <c r="K29881" s="38"/>
      <c r="L29881" s="38"/>
      <c r="M29881" s="38"/>
      <c r="N29881" s="38"/>
      <c r="O29881" s="37"/>
      <c r="P29881" s="37"/>
      <c r="Q29881" s="37"/>
      <c r="R29881" s="29"/>
    </row>
    <row r="29882" spans="2:18" x14ac:dyDescent="0.25">
      <c r="B29882" s="35"/>
      <c r="C29882" s="36"/>
      <c r="D29882" s="37"/>
      <c r="E29882" s="37"/>
      <c r="F29882" s="38"/>
      <c r="G29882" s="38"/>
      <c r="H29882" s="38"/>
      <c r="I29882" s="38"/>
      <c r="J29882" s="38"/>
      <c r="K29882" s="38"/>
      <c r="L29882" s="38"/>
      <c r="M29882" s="38"/>
      <c r="N29882" s="38"/>
      <c r="O29882" s="37"/>
      <c r="P29882" s="37"/>
      <c r="Q29882" s="37"/>
      <c r="R29882" s="29"/>
    </row>
    <row r="29883" spans="2:18" x14ac:dyDescent="0.25">
      <c r="B29883" s="35"/>
      <c r="C29883" s="36"/>
      <c r="D29883" s="37"/>
      <c r="E29883" s="37"/>
      <c r="F29883" s="38"/>
      <c r="G29883" s="38"/>
      <c r="H29883" s="38"/>
      <c r="I29883" s="38"/>
      <c r="J29883" s="38"/>
      <c r="K29883" s="38"/>
      <c r="L29883" s="38"/>
      <c r="M29883" s="38"/>
      <c r="N29883" s="38"/>
      <c r="O29883" s="37"/>
      <c r="P29883" s="37"/>
      <c r="Q29883" s="37"/>
      <c r="R29883" s="29"/>
    </row>
    <row r="29884" spans="2:18" x14ac:dyDescent="0.25">
      <c r="B29884" s="35"/>
      <c r="C29884" s="36"/>
      <c r="D29884" s="37"/>
      <c r="E29884" s="37"/>
      <c r="F29884" s="38"/>
      <c r="G29884" s="38"/>
      <c r="H29884" s="38"/>
      <c r="I29884" s="38"/>
      <c r="J29884" s="38"/>
      <c r="K29884" s="38"/>
      <c r="L29884" s="38"/>
      <c r="M29884" s="38"/>
      <c r="N29884" s="38"/>
      <c r="O29884" s="37"/>
      <c r="P29884" s="37"/>
      <c r="Q29884" s="37"/>
      <c r="R29884" s="29"/>
    </row>
    <row r="29885" spans="2:18" x14ac:dyDescent="0.25">
      <c r="B29885" s="35"/>
      <c r="C29885" s="36"/>
      <c r="D29885" s="37"/>
      <c r="E29885" s="37"/>
      <c r="F29885" s="38"/>
      <c r="G29885" s="38"/>
      <c r="H29885" s="38"/>
      <c r="I29885" s="38"/>
      <c r="J29885" s="38"/>
      <c r="K29885" s="38"/>
      <c r="L29885" s="38"/>
      <c r="M29885" s="38"/>
      <c r="N29885" s="38"/>
      <c r="O29885" s="37"/>
      <c r="P29885" s="37"/>
      <c r="Q29885" s="37"/>
      <c r="R29885" s="29"/>
    </row>
    <row r="29886" spans="2:18" x14ac:dyDescent="0.25">
      <c r="B29886" s="35"/>
      <c r="C29886" s="36"/>
      <c r="D29886" s="37"/>
      <c r="E29886" s="37"/>
      <c r="F29886" s="38"/>
      <c r="G29886" s="38"/>
      <c r="H29886" s="38"/>
      <c r="I29886" s="38"/>
      <c r="J29886" s="38"/>
      <c r="K29886" s="38"/>
      <c r="L29886" s="38"/>
      <c r="M29886" s="38"/>
      <c r="N29886" s="38"/>
      <c r="O29886" s="37"/>
      <c r="P29886" s="37"/>
      <c r="Q29886" s="37"/>
      <c r="R29886" s="29"/>
    </row>
    <row r="29887" spans="2:18" x14ac:dyDescent="0.25">
      <c r="B29887" s="35"/>
      <c r="C29887" s="36"/>
      <c r="D29887" s="37"/>
      <c r="E29887" s="37"/>
      <c r="F29887" s="38"/>
      <c r="G29887" s="38"/>
      <c r="H29887" s="38"/>
      <c r="I29887" s="38"/>
      <c r="J29887" s="38"/>
      <c r="K29887" s="38"/>
      <c r="L29887" s="38"/>
      <c r="M29887" s="38"/>
      <c r="N29887" s="38"/>
      <c r="O29887" s="37"/>
      <c r="P29887" s="37"/>
      <c r="Q29887" s="37"/>
      <c r="R29887" s="29"/>
    </row>
    <row r="29888" spans="2:18" x14ac:dyDescent="0.25">
      <c r="B29888" s="35"/>
      <c r="C29888" s="36"/>
      <c r="D29888" s="37"/>
      <c r="E29888" s="37"/>
      <c r="F29888" s="38"/>
      <c r="G29888" s="38"/>
      <c r="H29888" s="38"/>
      <c r="I29888" s="38"/>
      <c r="J29888" s="38"/>
      <c r="K29888" s="38"/>
      <c r="L29888" s="38"/>
      <c r="M29888" s="38"/>
      <c r="N29888" s="38"/>
      <c r="O29888" s="37"/>
      <c r="P29888" s="37"/>
      <c r="Q29888" s="37"/>
      <c r="R29888" s="29"/>
    </row>
    <row r="29889" spans="2:18" x14ac:dyDescent="0.25">
      <c r="B29889" s="35"/>
      <c r="C29889" s="36"/>
      <c r="D29889" s="37"/>
      <c r="E29889" s="37"/>
      <c r="F29889" s="38"/>
      <c r="G29889" s="38"/>
      <c r="H29889" s="38"/>
      <c r="I29889" s="38"/>
      <c r="J29889" s="38"/>
      <c r="K29889" s="38"/>
      <c r="L29889" s="38"/>
      <c r="M29889" s="38"/>
      <c r="N29889" s="38"/>
      <c r="O29889" s="37"/>
      <c r="P29889" s="37"/>
      <c r="Q29889" s="37"/>
      <c r="R29889" s="29"/>
    </row>
    <row r="29890" spans="2:18" x14ac:dyDescent="0.25">
      <c r="B29890" s="35"/>
      <c r="C29890" s="36"/>
      <c r="D29890" s="37"/>
      <c r="E29890" s="37"/>
      <c r="F29890" s="38"/>
      <c r="G29890" s="38"/>
      <c r="H29890" s="38"/>
      <c r="I29890" s="38"/>
      <c r="J29890" s="38"/>
      <c r="K29890" s="38"/>
      <c r="L29890" s="38"/>
      <c r="M29890" s="38"/>
      <c r="N29890" s="38"/>
      <c r="O29890" s="37"/>
      <c r="P29890" s="37"/>
      <c r="Q29890" s="37"/>
      <c r="R29890" s="29"/>
    </row>
    <row r="29891" spans="2:18" x14ac:dyDescent="0.25">
      <c r="B29891" s="35"/>
      <c r="C29891" s="36"/>
      <c r="D29891" s="37"/>
      <c r="E29891" s="37"/>
      <c r="F29891" s="38"/>
      <c r="G29891" s="38"/>
      <c r="H29891" s="38"/>
      <c r="I29891" s="38"/>
      <c r="J29891" s="38"/>
      <c r="K29891" s="38"/>
      <c r="L29891" s="38"/>
      <c r="M29891" s="38"/>
      <c r="N29891" s="38"/>
      <c r="O29891" s="37"/>
      <c r="P29891" s="37"/>
      <c r="Q29891" s="37"/>
      <c r="R29891" s="29"/>
    </row>
    <row r="29892" spans="2:18" x14ac:dyDescent="0.25">
      <c r="B29892" s="35"/>
      <c r="C29892" s="36"/>
      <c r="D29892" s="37"/>
      <c r="E29892" s="37"/>
      <c r="F29892" s="38"/>
      <c r="G29892" s="38"/>
      <c r="H29892" s="38"/>
      <c r="I29892" s="38"/>
      <c r="J29892" s="38"/>
      <c r="K29892" s="38"/>
      <c r="L29892" s="38"/>
      <c r="M29892" s="38"/>
      <c r="N29892" s="38"/>
      <c r="O29892" s="37"/>
      <c r="P29892" s="37"/>
      <c r="Q29892" s="37"/>
      <c r="R29892" s="29"/>
    </row>
    <row r="29893" spans="2:18" x14ac:dyDescent="0.25">
      <c r="B29893" s="35"/>
      <c r="C29893" s="36"/>
      <c r="D29893" s="37"/>
      <c r="E29893" s="37"/>
      <c r="F29893" s="38"/>
      <c r="G29893" s="38"/>
      <c r="H29893" s="38"/>
      <c r="I29893" s="38"/>
      <c r="J29893" s="38"/>
      <c r="K29893" s="38"/>
      <c r="L29893" s="38"/>
      <c r="M29893" s="38"/>
      <c r="N29893" s="38"/>
      <c r="O29893" s="37"/>
      <c r="P29893" s="37"/>
      <c r="Q29893" s="37"/>
      <c r="R29893" s="29"/>
    </row>
    <row r="29894" spans="2:18" x14ac:dyDescent="0.25">
      <c r="B29894" s="35"/>
      <c r="C29894" s="36"/>
      <c r="D29894" s="37"/>
      <c r="E29894" s="37"/>
      <c r="F29894" s="38"/>
      <c r="G29894" s="38"/>
      <c r="H29894" s="38"/>
      <c r="I29894" s="38"/>
      <c r="J29894" s="38"/>
      <c r="K29894" s="38"/>
      <c r="L29894" s="38"/>
      <c r="M29894" s="38"/>
      <c r="N29894" s="38"/>
      <c r="O29894" s="37"/>
      <c r="P29894" s="37"/>
      <c r="Q29894" s="37"/>
      <c r="R29894" s="29"/>
    </row>
    <row r="29895" spans="2:18" x14ac:dyDescent="0.25">
      <c r="B29895" s="35"/>
      <c r="C29895" s="36"/>
      <c r="D29895" s="37"/>
      <c r="E29895" s="37"/>
      <c r="F29895" s="38"/>
      <c r="G29895" s="38"/>
      <c r="H29895" s="38"/>
      <c r="I29895" s="38"/>
      <c r="J29895" s="38"/>
      <c r="K29895" s="38"/>
      <c r="L29895" s="38"/>
      <c r="M29895" s="38"/>
      <c r="N29895" s="38"/>
      <c r="O29895" s="37"/>
      <c r="P29895" s="37"/>
      <c r="Q29895" s="37"/>
      <c r="R29895" s="29"/>
    </row>
    <row r="29896" spans="2:18" x14ac:dyDescent="0.25">
      <c r="B29896" s="35"/>
      <c r="C29896" s="36"/>
      <c r="D29896" s="37"/>
      <c r="E29896" s="37"/>
      <c r="F29896" s="38"/>
      <c r="G29896" s="38"/>
      <c r="H29896" s="38"/>
      <c r="I29896" s="38"/>
      <c r="J29896" s="38"/>
      <c r="K29896" s="38"/>
      <c r="L29896" s="38"/>
      <c r="M29896" s="38"/>
      <c r="N29896" s="38"/>
      <c r="O29896" s="37"/>
      <c r="P29896" s="37"/>
      <c r="Q29896" s="37"/>
      <c r="R29896" s="29"/>
    </row>
    <row r="29897" spans="2:18" x14ac:dyDescent="0.25">
      <c r="B29897" s="35"/>
      <c r="C29897" s="36"/>
      <c r="D29897" s="37"/>
      <c r="E29897" s="37"/>
      <c r="F29897" s="38"/>
      <c r="G29897" s="38"/>
      <c r="H29897" s="38"/>
      <c r="I29897" s="38"/>
      <c r="J29897" s="38"/>
      <c r="K29897" s="38"/>
      <c r="L29897" s="38"/>
      <c r="M29897" s="38"/>
      <c r="N29897" s="38"/>
      <c r="O29897" s="37"/>
      <c r="P29897" s="37"/>
      <c r="Q29897" s="37"/>
      <c r="R29897" s="29"/>
    </row>
    <row r="29898" spans="2:18" x14ac:dyDescent="0.25">
      <c r="B29898" s="35"/>
      <c r="C29898" s="36"/>
      <c r="D29898" s="37"/>
      <c r="E29898" s="37"/>
      <c r="F29898" s="38"/>
      <c r="G29898" s="38"/>
      <c r="H29898" s="38"/>
      <c r="I29898" s="38"/>
      <c r="J29898" s="38"/>
      <c r="K29898" s="38"/>
      <c r="L29898" s="38"/>
      <c r="M29898" s="38"/>
      <c r="N29898" s="38"/>
      <c r="O29898" s="37"/>
      <c r="P29898" s="37"/>
      <c r="Q29898" s="37"/>
      <c r="R29898" s="29"/>
    </row>
    <row r="29899" spans="2:18" x14ac:dyDescent="0.25">
      <c r="B29899" s="35"/>
      <c r="C29899" s="36"/>
      <c r="D29899" s="37"/>
      <c r="E29899" s="37"/>
      <c r="F29899" s="38"/>
      <c r="G29899" s="38"/>
      <c r="H29899" s="38"/>
      <c r="I29899" s="38"/>
      <c r="J29899" s="38"/>
      <c r="K29899" s="38"/>
      <c r="L29899" s="38"/>
      <c r="M29899" s="38"/>
      <c r="N29899" s="38"/>
      <c r="O29899" s="37"/>
      <c r="P29899" s="37"/>
      <c r="Q29899" s="37"/>
      <c r="R29899" s="29"/>
    </row>
    <row r="29900" spans="2:18" x14ac:dyDescent="0.25">
      <c r="B29900" s="35"/>
      <c r="C29900" s="36"/>
      <c r="D29900" s="37"/>
      <c r="E29900" s="37"/>
      <c r="F29900" s="38"/>
      <c r="G29900" s="38"/>
      <c r="H29900" s="38"/>
      <c r="I29900" s="38"/>
      <c r="J29900" s="38"/>
      <c r="K29900" s="38"/>
      <c r="L29900" s="38"/>
      <c r="M29900" s="38"/>
      <c r="N29900" s="38"/>
      <c r="O29900" s="37"/>
      <c r="P29900" s="37"/>
      <c r="Q29900" s="37"/>
      <c r="R29900" s="29"/>
    </row>
    <row r="29901" spans="2:18" x14ac:dyDescent="0.25">
      <c r="B29901" s="35"/>
      <c r="C29901" s="36"/>
      <c r="D29901" s="37"/>
      <c r="E29901" s="37"/>
      <c r="F29901" s="38"/>
      <c r="G29901" s="38"/>
      <c r="H29901" s="38"/>
      <c r="I29901" s="38"/>
      <c r="J29901" s="38"/>
      <c r="K29901" s="38"/>
      <c r="L29901" s="38"/>
      <c r="M29901" s="38"/>
      <c r="N29901" s="38"/>
      <c r="O29901" s="37"/>
      <c r="P29901" s="37"/>
      <c r="Q29901" s="37"/>
      <c r="R29901" s="29"/>
    </row>
    <row r="29902" spans="2:18" x14ac:dyDescent="0.25">
      <c r="B29902" s="35"/>
      <c r="C29902" s="36"/>
      <c r="D29902" s="37"/>
      <c r="E29902" s="37"/>
      <c r="F29902" s="38"/>
      <c r="G29902" s="38"/>
      <c r="H29902" s="38"/>
      <c r="I29902" s="38"/>
      <c r="J29902" s="38"/>
      <c r="K29902" s="38"/>
      <c r="L29902" s="38"/>
      <c r="M29902" s="38"/>
      <c r="N29902" s="38"/>
      <c r="O29902" s="37"/>
      <c r="P29902" s="37"/>
      <c r="Q29902" s="37"/>
      <c r="R29902" s="29"/>
    </row>
    <row r="29903" spans="2:18" x14ac:dyDescent="0.25">
      <c r="B29903" s="35"/>
      <c r="C29903" s="36"/>
      <c r="D29903" s="37"/>
      <c r="E29903" s="37"/>
      <c r="F29903" s="38"/>
      <c r="G29903" s="38"/>
      <c r="H29903" s="38"/>
      <c r="I29903" s="38"/>
      <c r="J29903" s="38"/>
      <c r="K29903" s="38"/>
      <c r="L29903" s="38"/>
      <c r="M29903" s="38"/>
      <c r="N29903" s="38"/>
      <c r="O29903" s="37"/>
      <c r="P29903" s="37"/>
      <c r="Q29903" s="37"/>
      <c r="R29903" s="29"/>
    </row>
    <row r="29904" spans="2:18" x14ac:dyDescent="0.25">
      <c r="B29904" s="35"/>
      <c r="C29904" s="36"/>
      <c r="D29904" s="37"/>
      <c r="E29904" s="37"/>
      <c r="F29904" s="38"/>
      <c r="G29904" s="38"/>
      <c r="H29904" s="38"/>
      <c r="I29904" s="38"/>
      <c r="J29904" s="38"/>
      <c r="K29904" s="38"/>
      <c r="L29904" s="38"/>
      <c r="M29904" s="38"/>
      <c r="N29904" s="38"/>
      <c r="O29904" s="37"/>
      <c r="P29904" s="37"/>
      <c r="Q29904" s="37"/>
      <c r="R29904" s="29"/>
    </row>
    <row r="29905" spans="2:18" x14ac:dyDescent="0.25">
      <c r="B29905" s="35"/>
      <c r="C29905" s="36"/>
      <c r="D29905" s="37"/>
      <c r="E29905" s="37"/>
      <c r="F29905" s="38"/>
      <c r="G29905" s="38"/>
      <c r="H29905" s="38"/>
      <c r="I29905" s="38"/>
      <c r="J29905" s="38"/>
      <c r="K29905" s="38"/>
      <c r="L29905" s="38"/>
      <c r="M29905" s="38"/>
      <c r="N29905" s="38"/>
      <c r="O29905" s="37"/>
      <c r="P29905" s="37"/>
      <c r="Q29905" s="37"/>
      <c r="R29905" s="29"/>
    </row>
    <row r="29906" spans="2:18" x14ac:dyDescent="0.25">
      <c r="B29906" s="35"/>
      <c r="C29906" s="36"/>
      <c r="D29906" s="37"/>
      <c r="E29906" s="37"/>
      <c r="F29906" s="38"/>
      <c r="G29906" s="38"/>
      <c r="H29906" s="38"/>
      <c r="I29906" s="38"/>
      <c r="J29906" s="38"/>
      <c r="K29906" s="38"/>
      <c r="L29906" s="38"/>
      <c r="M29906" s="38"/>
      <c r="N29906" s="38"/>
      <c r="O29906" s="37"/>
      <c r="P29906" s="37"/>
      <c r="Q29906" s="37"/>
      <c r="R29906" s="29"/>
    </row>
    <row r="29907" spans="2:18" x14ac:dyDescent="0.25">
      <c r="B29907" s="35"/>
      <c r="C29907" s="36"/>
      <c r="D29907" s="37"/>
      <c r="E29907" s="37"/>
      <c r="F29907" s="38"/>
      <c r="G29907" s="38"/>
      <c r="H29907" s="38"/>
      <c r="I29907" s="38"/>
      <c r="J29907" s="38"/>
      <c r="K29907" s="38"/>
      <c r="L29907" s="38"/>
      <c r="M29907" s="38"/>
      <c r="N29907" s="38"/>
      <c r="O29907" s="37"/>
      <c r="P29907" s="37"/>
      <c r="Q29907" s="37"/>
      <c r="R29907" s="29"/>
    </row>
    <row r="29908" spans="2:18" x14ac:dyDescent="0.25">
      <c r="B29908" s="35"/>
      <c r="C29908" s="36"/>
      <c r="D29908" s="37"/>
      <c r="E29908" s="37"/>
      <c r="F29908" s="38"/>
      <c r="G29908" s="38"/>
      <c r="H29908" s="38"/>
      <c r="I29908" s="38"/>
      <c r="J29908" s="38"/>
      <c r="K29908" s="38"/>
      <c r="L29908" s="38"/>
      <c r="M29908" s="38"/>
      <c r="N29908" s="38"/>
      <c r="O29908" s="37"/>
      <c r="P29908" s="37"/>
      <c r="Q29908" s="37"/>
      <c r="R29908" s="29"/>
    </row>
    <row r="29909" spans="2:18" x14ac:dyDescent="0.25">
      <c r="B29909" s="35"/>
      <c r="C29909" s="36"/>
      <c r="D29909" s="37"/>
      <c r="E29909" s="37"/>
      <c r="F29909" s="38"/>
      <c r="G29909" s="38"/>
      <c r="H29909" s="38"/>
      <c r="I29909" s="38"/>
      <c r="J29909" s="38"/>
      <c r="K29909" s="38"/>
      <c r="L29909" s="38"/>
      <c r="M29909" s="38"/>
      <c r="N29909" s="38"/>
      <c r="O29909" s="37"/>
      <c r="P29909" s="37"/>
      <c r="Q29909" s="37"/>
      <c r="R29909" s="29"/>
    </row>
    <row r="29910" spans="2:18" x14ac:dyDescent="0.25">
      <c r="B29910" s="35"/>
      <c r="C29910" s="36"/>
      <c r="D29910" s="37"/>
      <c r="E29910" s="37"/>
      <c r="F29910" s="38"/>
      <c r="G29910" s="38"/>
      <c r="H29910" s="38"/>
      <c r="I29910" s="38"/>
      <c r="J29910" s="38"/>
      <c r="K29910" s="38"/>
      <c r="L29910" s="38"/>
      <c r="M29910" s="38"/>
      <c r="N29910" s="38"/>
      <c r="O29910" s="37"/>
      <c r="P29910" s="37"/>
      <c r="Q29910" s="37"/>
      <c r="R29910" s="29"/>
    </row>
    <row r="29911" spans="2:18" x14ac:dyDescent="0.25">
      <c r="B29911" s="35"/>
      <c r="C29911" s="36"/>
      <c r="D29911" s="37"/>
      <c r="E29911" s="37"/>
      <c r="F29911" s="38"/>
      <c r="G29911" s="38"/>
      <c r="H29911" s="38"/>
      <c r="I29911" s="38"/>
      <c r="J29911" s="38"/>
      <c r="K29911" s="38"/>
      <c r="L29911" s="38"/>
      <c r="M29911" s="38"/>
      <c r="N29911" s="38"/>
      <c r="O29911" s="37"/>
      <c r="P29911" s="37"/>
      <c r="Q29911" s="37"/>
      <c r="R29911" s="29"/>
    </row>
    <row r="29912" spans="2:18" x14ac:dyDescent="0.25">
      <c r="B29912" s="35"/>
      <c r="C29912" s="36"/>
      <c r="D29912" s="37"/>
      <c r="E29912" s="37"/>
      <c r="F29912" s="38"/>
      <c r="G29912" s="38"/>
      <c r="H29912" s="38"/>
      <c r="I29912" s="38"/>
      <c r="J29912" s="38"/>
      <c r="K29912" s="38"/>
      <c r="L29912" s="38"/>
      <c r="M29912" s="38"/>
      <c r="N29912" s="38"/>
      <c r="O29912" s="37"/>
      <c r="P29912" s="37"/>
      <c r="Q29912" s="37"/>
      <c r="R29912" s="29"/>
    </row>
    <row r="29913" spans="2:18" x14ac:dyDescent="0.25">
      <c r="B29913" s="35"/>
      <c r="C29913" s="36"/>
      <c r="D29913" s="37"/>
      <c r="E29913" s="37"/>
      <c r="F29913" s="38"/>
      <c r="G29913" s="38"/>
      <c r="H29913" s="38"/>
      <c r="I29913" s="38"/>
      <c r="J29913" s="38"/>
      <c r="K29913" s="38"/>
      <c r="L29913" s="38"/>
      <c r="M29913" s="38"/>
      <c r="N29913" s="38"/>
      <c r="O29913" s="37"/>
      <c r="P29913" s="37"/>
      <c r="Q29913" s="37"/>
      <c r="R29913" s="29"/>
    </row>
    <row r="29914" spans="2:18" x14ac:dyDescent="0.25">
      <c r="B29914" s="35"/>
      <c r="C29914" s="36"/>
      <c r="D29914" s="37"/>
      <c r="E29914" s="37"/>
      <c r="F29914" s="38"/>
      <c r="G29914" s="38"/>
      <c r="H29914" s="38"/>
      <c r="I29914" s="38"/>
      <c r="J29914" s="38"/>
      <c r="K29914" s="38"/>
      <c r="L29914" s="38"/>
      <c r="M29914" s="38"/>
      <c r="N29914" s="38"/>
      <c r="O29914" s="37"/>
      <c r="P29914" s="37"/>
      <c r="Q29914" s="37"/>
      <c r="R29914" s="29"/>
    </row>
    <row r="29915" spans="2:18" x14ac:dyDescent="0.25">
      <c r="B29915" s="35"/>
      <c r="C29915" s="36"/>
      <c r="D29915" s="37"/>
      <c r="E29915" s="37"/>
      <c r="F29915" s="38"/>
      <c r="G29915" s="38"/>
      <c r="H29915" s="38"/>
      <c r="I29915" s="38"/>
      <c r="J29915" s="38"/>
      <c r="K29915" s="38"/>
      <c r="L29915" s="38"/>
      <c r="M29915" s="38"/>
      <c r="N29915" s="38"/>
      <c r="O29915" s="37"/>
      <c r="P29915" s="37"/>
      <c r="Q29915" s="37"/>
      <c r="R29915" s="29"/>
    </row>
    <row r="29916" spans="2:18" x14ac:dyDescent="0.25">
      <c r="B29916" s="35"/>
      <c r="C29916" s="36"/>
      <c r="D29916" s="37"/>
      <c r="E29916" s="37"/>
      <c r="F29916" s="38"/>
      <c r="G29916" s="38"/>
      <c r="H29916" s="38"/>
      <c r="I29916" s="38"/>
      <c r="J29916" s="38"/>
      <c r="K29916" s="38"/>
      <c r="L29916" s="38"/>
      <c r="M29916" s="38"/>
      <c r="N29916" s="38"/>
      <c r="O29916" s="37"/>
      <c r="P29916" s="37"/>
      <c r="Q29916" s="37"/>
      <c r="R29916" s="29"/>
    </row>
    <row r="29917" spans="2:18" x14ac:dyDescent="0.25">
      <c r="B29917" s="35"/>
      <c r="C29917" s="36"/>
      <c r="D29917" s="37"/>
      <c r="E29917" s="37"/>
      <c r="F29917" s="38"/>
      <c r="G29917" s="38"/>
      <c r="H29917" s="38"/>
      <c r="I29917" s="38"/>
      <c r="J29917" s="38"/>
      <c r="K29917" s="38"/>
      <c r="L29917" s="38"/>
      <c r="M29917" s="38"/>
      <c r="N29917" s="38"/>
      <c r="O29917" s="37"/>
      <c r="P29917" s="37"/>
      <c r="Q29917" s="37"/>
      <c r="R29917" s="29"/>
    </row>
    <row r="29918" spans="2:18" x14ac:dyDescent="0.25">
      <c r="B29918" s="35"/>
      <c r="C29918" s="36"/>
      <c r="D29918" s="37"/>
      <c r="E29918" s="37"/>
      <c r="F29918" s="38"/>
      <c r="G29918" s="38"/>
      <c r="H29918" s="38"/>
      <c r="I29918" s="38"/>
      <c r="J29918" s="38"/>
      <c r="K29918" s="38"/>
      <c r="L29918" s="38"/>
      <c r="M29918" s="38"/>
      <c r="N29918" s="38"/>
      <c r="O29918" s="37"/>
      <c r="P29918" s="37"/>
      <c r="Q29918" s="37"/>
      <c r="R29918" s="29"/>
    </row>
    <row r="29919" spans="2:18" x14ac:dyDescent="0.25">
      <c r="B29919" s="35"/>
      <c r="C29919" s="36"/>
      <c r="D29919" s="37"/>
      <c r="E29919" s="37"/>
      <c r="F29919" s="38"/>
      <c r="G29919" s="38"/>
      <c r="H29919" s="38"/>
      <c r="I29919" s="38"/>
      <c r="J29919" s="38"/>
      <c r="K29919" s="38"/>
      <c r="L29919" s="38"/>
      <c r="M29919" s="38"/>
      <c r="N29919" s="38"/>
      <c r="O29919" s="37"/>
      <c r="P29919" s="37"/>
      <c r="Q29919" s="37"/>
      <c r="R29919" s="29"/>
    </row>
    <row r="29920" spans="2:18" x14ac:dyDescent="0.25">
      <c r="B29920" s="35"/>
      <c r="C29920" s="36"/>
      <c r="D29920" s="37"/>
      <c r="E29920" s="37"/>
      <c r="F29920" s="38"/>
      <c r="G29920" s="38"/>
      <c r="H29920" s="38"/>
      <c r="I29920" s="38"/>
      <c r="J29920" s="38"/>
      <c r="K29920" s="38"/>
      <c r="L29920" s="38"/>
      <c r="M29920" s="38"/>
      <c r="N29920" s="38"/>
      <c r="O29920" s="37"/>
      <c r="P29920" s="37"/>
      <c r="Q29920" s="37"/>
      <c r="R29920" s="29"/>
    </row>
    <row r="29921" spans="2:18" x14ac:dyDescent="0.25">
      <c r="B29921" s="35"/>
      <c r="C29921" s="36"/>
      <c r="D29921" s="37"/>
      <c r="E29921" s="37"/>
      <c r="F29921" s="38"/>
      <c r="G29921" s="38"/>
      <c r="H29921" s="38"/>
      <c r="I29921" s="38"/>
      <c r="J29921" s="38"/>
      <c r="K29921" s="38"/>
      <c r="L29921" s="38"/>
      <c r="M29921" s="38"/>
      <c r="N29921" s="38"/>
      <c r="O29921" s="37"/>
      <c r="P29921" s="37"/>
      <c r="Q29921" s="37"/>
      <c r="R29921" s="29"/>
    </row>
    <row r="29922" spans="2:18" x14ac:dyDescent="0.25">
      <c r="B29922" s="35"/>
      <c r="C29922" s="36"/>
      <c r="D29922" s="37"/>
      <c r="E29922" s="37"/>
      <c r="F29922" s="38"/>
      <c r="G29922" s="38"/>
      <c r="H29922" s="38"/>
      <c r="I29922" s="38"/>
      <c r="J29922" s="38"/>
      <c r="K29922" s="38"/>
      <c r="L29922" s="38"/>
      <c r="M29922" s="38"/>
      <c r="N29922" s="38"/>
      <c r="O29922" s="37"/>
      <c r="P29922" s="37"/>
      <c r="Q29922" s="37"/>
      <c r="R29922" s="29"/>
    </row>
    <row r="29923" spans="2:18" x14ac:dyDescent="0.25">
      <c r="B29923" s="35"/>
      <c r="C29923" s="36"/>
      <c r="D29923" s="37"/>
      <c r="E29923" s="37"/>
      <c r="F29923" s="38"/>
      <c r="G29923" s="38"/>
      <c r="H29923" s="38"/>
      <c r="I29923" s="38"/>
      <c r="J29923" s="38"/>
      <c r="K29923" s="38"/>
      <c r="L29923" s="38"/>
      <c r="M29923" s="38"/>
      <c r="N29923" s="38"/>
      <c r="O29923" s="37"/>
      <c r="P29923" s="37"/>
      <c r="Q29923" s="37"/>
      <c r="R29923" s="29"/>
    </row>
    <row r="29924" spans="2:18" x14ac:dyDescent="0.25">
      <c r="B29924" s="35"/>
      <c r="C29924" s="36"/>
      <c r="D29924" s="37"/>
      <c r="E29924" s="37"/>
      <c r="F29924" s="38"/>
      <c r="G29924" s="38"/>
      <c r="H29924" s="38"/>
      <c r="I29924" s="38"/>
      <c r="J29924" s="38"/>
      <c r="K29924" s="38"/>
      <c r="L29924" s="38"/>
      <c r="M29924" s="38"/>
      <c r="N29924" s="38"/>
      <c r="O29924" s="37"/>
      <c r="P29924" s="37"/>
      <c r="Q29924" s="37"/>
      <c r="R29924" s="29"/>
    </row>
    <row r="29925" spans="2:18" x14ac:dyDescent="0.25">
      <c r="B29925" s="35"/>
      <c r="C29925" s="36"/>
      <c r="D29925" s="37"/>
      <c r="E29925" s="37"/>
      <c r="F29925" s="38"/>
      <c r="G29925" s="38"/>
      <c r="H29925" s="38"/>
      <c r="I29925" s="38"/>
      <c r="J29925" s="38"/>
      <c r="K29925" s="38"/>
      <c r="L29925" s="38"/>
      <c r="M29925" s="38"/>
      <c r="N29925" s="38"/>
      <c r="O29925" s="37"/>
      <c r="P29925" s="37"/>
      <c r="Q29925" s="37"/>
      <c r="R29925" s="29"/>
    </row>
    <row r="29926" spans="2:18" x14ac:dyDescent="0.25">
      <c r="B29926" s="35"/>
      <c r="C29926" s="36"/>
      <c r="D29926" s="37"/>
      <c r="E29926" s="37"/>
      <c r="F29926" s="38"/>
      <c r="G29926" s="38"/>
      <c r="H29926" s="38"/>
      <c r="I29926" s="38"/>
      <c r="J29926" s="38"/>
      <c r="K29926" s="38"/>
      <c r="L29926" s="38"/>
      <c r="M29926" s="38"/>
      <c r="N29926" s="38"/>
      <c r="O29926" s="37"/>
      <c r="P29926" s="37"/>
      <c r="Q29926" s="37"/>
      <c r="R29926" s="29"/>
    </row>
    <row r="29927" spans="2:18" x14ac:dyDescent="0.25">
      <c r="B29927" s="35"/>
      <c r="C29927" s="36"/>
      <c r="D29927" s="37"/>
      <c r="E29927" s="37"/>
      <c r="F29927" s="38"/>
      <c r="G29927" s="38"/>
      <c r="H29927" s="38"/>
      <c r="I29927" s="38"/>
      <c r="J29927" s="38"/>
      <c r="K29927" s="38"/>
      <c r="L29927" s="38"/>
      <c r="M29927" s="38"/>
      <c r="N29927" s="38"/>
      <c r="O29927" s="37"/>
      <c r="P29927" s="37"/>
      <c r="Q29927" s="37"/>
      <c r="R29927" s="29"/>
    </row>
    <row r="29928" spans="2:18" x14ac:dyDescent="0.25">
      <c r="B29928" s="35"/>
      <c r="C29928" s="36"/>
      <c r="D29928" s="37"/>
      <c r="E29928" s="37"/>
      <c r="F29928" s="38"/>
      <c r="G29928" s="38"/>
      <c r="H29928" s="38"/>
      <c r="I29928" s="38"/>
      <c r="J29928" s="38"/>
      <c r="K29928" s="38"/>
      <c r="L29928" s="38"/>
      <c r="M29928" s="38"/>
      <c r="N29928" s="38"/>
      <c r="O29928" s="37"/>
      <c r="P29928" s="37"/>
      <c r="Q29928" s="37"/>
      <c r="R29928" s="29"/>
    </row>
    <row r="29929" spans="2:18" x14ac:dyDescent="0.25">
      <c r="B29929" s="35"/>
      <c r="C29929" s="36"/>
      <c r="D29929" s="37"/>
      <c r="E29929" s="37"/>
      <c r="F29929" s="38"/>
      <c r="G29929" s="38"/>
      <c r="H29929" s="38"/>
      <c r="I29929" s="38"/>
      <c r="J29929" s="38"/>
      <c r="K29929" s="38"/>
      <c r="L29929" s="38"/>
      <c r="M29929" s="38"/>
      <c r="N29929" s="38"/>
      <c r="O29929" s="37"/>
      <c r="P29929" s="37"/>
      <c r="Q29929" s="37"/>
      <c r="R29929" s="29"/>
    </row>
    <row r="29930" spans="2:18" x14ac:dyDescent="0.25">
      <c r="B29930" s="35"/>
      <c r="C29930" s="36"/>
      <c r="D29930" s="37"/>
      <c r="E29930" s="37"/>
      <c r="F29930" s="38"/>
      <c r="G29930" s="38"/>
      <c r="H29930" s="38"/>
      <c r="I29930" s="38"/>
      <c r="J29930" s="38"/>
      <c r="K29930" s="38"/>
      <c r="L29930" s="38"/>
      <c r="M29930" s="38"/>
      <c r="N29930" s="38"/>
      <c r="O29930" s="37"/>
      <c r="P29930" s="37"/>
      <c r="Q29930" s="37"/>
      <c r="R29930" s="29"/>
    </row>
    <row r="29931" spans="2:18" x14ac:dyDescent="0.25">
      <c r="B29931" s="35"/>
      <c r="C29931" s="36"/>
      <c r="D29931" s="37"/>
      <c r="E29931" s="37"/>
      <c r="F29931" s="38"/>
      <c r="G29931" s="38"/>
      <c r="H29931" s="38"/>
      <c r="I29931" s="38"/>
      <c r="J29931" s="38"/>
      <c r="K29931" s="38"/>
      <c r="L29931" s="38"/>
      <c r="M29931" s="38"/>
      <c r="N29931" s="38"/>
      <c r="O29931" s="37"/>
      <c r="P29931" s="37"/>
      <c r="Q29931" s="37"/>
      <c r="R29931" s="29"/>
    </row>
    <row r="29932" spans="2:18" x14ac:dyDescent="0.25">
      <c r="B29932" s="35"/>
      <c r="C29932" s="36"/>
      <c r="D29932" s="37"/>
      <c r="E29932" s="37"/>
      <c r="F29932" s="38"/>
      <c r="G29932" s="38"/>
      <c r="H29932" s="38"/>
      <c r="I29932" s="38"/>
      <c r="J29932" s="38"/>
      <c r="K29932" s="38"/>
      <c r="L29932" s="38"/>
      <c r="M29932" s="38"/>
      <c r="N29932" s="38"/>
      <c r="O29932" s="37"/>
      <c r="P29932" s="37"/>
      <c r="Q29932" s="37"/>
      <c r="R29932" s="29"/>
    </row>
    <row r="29933" spans="2:18" x14ac:dyDescent="0.25">
      <c r="B29933" s="35"/>
      <c r="C29933" s="36"/>
      <c r="D29933" s="37"/>
      <c r="E29933" s="37"/>
      <c r="F29933" s="38"/>
      <c r="G29933" s="38"/>
      <c r="H29933" s="38"/>
      <c r="I29933" s="38"/>
      <c r="J29933" s="38"/>
      <c r="K29933" s="38"/>
      <c r="L29933" s="38"/>
      <c r="M29933" s="38"/>
      <c r="N29933" s="38"/>
      <c r="O29933" s="37"/>
      <c r="P29933" s="37"/>
      <c r="Q29933" s="37"/>
      <c r="R29933" s="29"/>
    </row>
    <row r="29934" spans="2:18" x14ac:dyDescent="0.25">
      <c r="B29934" s="35"/>
      <c r="C29934" s="36"/>
      <c r="D29934" s="37"/>
      <c r="E29934" s="37"/>
      <c r="F29934" s="38"/>
      <c r="G29934" s="38"/>
      <c r="H29934" s="38"/>
      <c r="I29934" s="38"/>
      <c r="J29934" s="38"/>
      <c r="K29934" s="38"/>
      <c r="L29934" s="38"/>
      <c r="M29934" s="38"/>
      <c r="N29934" s="38"/>
      <c r="O29934" s="37"/>
      <c r="P29934" s="37"/>
      <c r="Q29934" s="37"/>
      <c r="R29934" s="29"/>
    </row>
    <row r="29935" spans="2:18" x14ac:dyDescent="0.25">
      <c r="B29935" s="35"/>
      <c r="C29935" s="36"/>
      <c r="D29935" s="37"/>
      <c r="E29935" s="37"/>
      <c r="F29935" s="38"/>
      <c r="G29935" s="38"/>
      <c r="H29935" s="38"/>
      <c r="I29935" s="38"/>
      <c r="J29935" s="38"/>
      <c r="K29935" s="38"/>
      <c r="L29935" s="38"/>
      <c r="M29935" s="38"/>
      <c r="N29935" s="38"/>
      <c r="O29935" s="37"/>
      <c r="P29935" s="37"/>
      <c r="Q29935" s="37"/>
      <c r="R29935" s="29"/>
    </row>
    <row r="29936" spans="2:18" x14ac:dyDescent="0.25">
      <c r="B29936" s="35"/>
      <c r="C29936" s="36"/>
      <c r="D29936" s="37"/>
      <c r="E29936" s="37"/>
      <c r="F29936" s="38"/>
      <c r="G29936" s="38"/>
      <c r="H29936" s="38"/>
      <c r="I29936" s="38"/>
      <c r="J29936" s="38"/>
      <c r="K29936" s="38"/>
      <c r="L29936" s="38"/>
      <c r="M29936" s="38"/>
      <c r="N29936" s="38"/>
      <c r="O29936" s="37"/>
      <c r="P29936" s="37"/>
      <c r="Q29936" s="37"/>
      <c r="R29936" s="29"/>
    </row>
    <row r="29937" spans="2:18" x14ac:dyDescent="0.25">
      <c r="B29937" s="35"/>
      <c r="C29937" s="36"/>
      <c r="D29937" s="37"/>
      <c r="E29937" s="37"/>
      <c r="F29937" s="38"/>
      <c r="G29937" s="38"/>
      <c r="H29937" s="38"/>
      <c r="I29937" s="38"/>
      <c r="J29937" s="38"/>
      <c r="K29937" s="38"/>
      <c r="L29937" s="38"/>
      <c r="M29937" s="38"/>
      <c r="N29937" s="38"/>
      <c r="O29937" s="37"/>
      <c r="P29937" s="37"/>
      <c r="Q29937" s="37"/>
      <c r="R29937" s="29"/>
    </row>
    <row r="29938" spans="2:18" x14ac:dyDescent="0.25">
      <c r="B29938" s="35"/>
      <c r="C29938" s="36"/>
      <c r="D29938" s="37"/>
      <c r="E29938" s="37"/>
      <c r="F29938" s="38"/>
      <c r="G29938" s="38"/>
      <c r="H29938" s="38"/>
      <c r="I29938" s="38"/>
      <c r="J29938" s="38"/>
      <c r="K29938" s="38"/>
      <c r="L29938" s="38"/>
      <c r="M29938" s="38"/>
      <c r="N29938" s="38"/>
      <c r="O29938" s="37"/>
      <c r="P29938" s="37"/>
      <c r="Q29938" s="37"/>
      <c r="R29938" s="29"/>
    </row>
    <row r="29939" spans="2:18" x14ac:dyDescent="0.25">
      <c r="B29939" s="35"/>
      <c r="C29939" s="36"/>
      <c r="D29939" s="37"/>
      <c r="E29939" s="37"/>
      <c r="F29939" s="38"/>
      <c r="G29939" s="38"/>
      <c r="H29939" s="38"/>
      <c r="I29939" s="38"/>
      <c r="J29939" s="38"/>
      <c r="K29939" s="38"/>
      <c r="L29939" s="38"/>
      <c r="M29939" s="38"/>
      <c r="N29939" s="38"/>
      <c r="O29939" s="37"/>
      <c r="P29939" s="37"/>
      <c r="Q29939" s="37"/>
      <c r="R29939" s="29"/>
    </row>
    <row r="29940" spans="2:18" x14ac:dyDescent="0.25">
      <c r="B29940" s="35"/>
      <c r="C29940" s="36"/>
      <c r="D29940" s="37"/>
      <c r="E29940" s="37"/>
      <c r="F29940" s="38"/>
      <c r="G29940" s="38"/>
      <c r="H29940" s="38"/>
      <c r="I29940" s="38"/>
      <c r="J29940" s="38"/>
      <c r="K29940" s="38"/>
      <c r="L29940" s="38"/>
      <c r="M29940" s="38"/>
      <c r="N29940" s="38"/>
      <c r="O29940" s="37"/>
      <c r="P29940" s="37"/>
      <c r="Q29940" s="37"/>
      <c r="R29940" s="29"/>
    </row>
    <row r="29941" spans="2:18" x14ac:dyDescent="0.25">
      <c r="B29941" s="35"/>
      <c r="C29941" s="36"/>
      <c r="D29941" s="37"/>
      <c r="E29941" s="37"/>
      <c r="F29941" s="38"/>
      <c r="G29941" s="38"/>
      <c r="H29941" s="38"/>
      <c r="I29941" s="38"/>
      <c r="J29941" s="38"/>
      <c r="K29941" s="38"/>
      <c r="L29941" s="38"/>
      <c r="M29941" s="38"/>
      <c r="N29941" s="38"/>
      <c r="O29941" s="37"/>
      <c r="P29941" s="37"/>
      <c r="Q29941" s="37"/>
      <c r="R29941" s="29"/>
    </row>
    <row r="29942" spans="2:18" x14ac:dyDescent="0.25">
      <c r="B29942" s="35"/>
      <c r="C29942" s="36"/>
      <c r="D29942" s="37"/>
      <c r="E29942" s="37"/>
      <c r="F29942" s="38"/>
      <c r="G29942" s="38"/>
      <c r="H29942" s="38"/>
      <c r="I29942" s="38"/>
      <c r="J29942" s="38"/>
      <c r="K29942" s="38"/>
      <c r="L29942" s="38"/>
      <c r="M29942" s="38"/>
      <c r="N29942" s="38"/>
      <c r="O29942" s="37"/>
      <c r="P29942" s="37"/>
      <c r="Q29942" s="37"/>
      <c r="R29942" s="29"/>
    </row>
    <row r="29943" spans="2:18" x14ac:dyDescent="0.25">
      <c r="B29943" s="35"/>
      <c r="C29943" s="36"/>
      <c r="D29943" s="37"/>
      <c r="E29943" s="37"/>
      <c r="F29943" s="38"/>
      <c r="G29943" s="38"/>
      <c r="H29943" s="38"/>
      <c r="I29943" s="38"/>
      <c r="J29943" s="38"/>
      <c r="K29943" s="38"/>
      <c r="L29943" s="38"/>
      <c r="M29943" s="38"/>
      <c r="N29943" s="38"/>
      <c r="O29943" s="37"/>
      <c r="P29943" s="37"/>
      <c r="Q29943" s="37"/>
      <c r="R29943" s="29"/>
    </row>
    <row r="29944" spans="2:18" x14ac:dyDescent="0.25">
      <c r="B29944" s="35"/>
      <c r="C29944" s="36"/>
      <c r="D29944" s="37"/>
      <c r="E29944" s="37"/>
      <c r="F29944" s="38"/>
      <c r="G29944" s="38"/>
      <c r="H29944" s="38"/>
      <c r="I29944" s="38"/>
      <c r="J29944" s="38"/>
      <c r="K29944" s="38"/>
      <c r="L29944" s="38"/>
      <c r="M29944" s="38"/>
      <c r="N29944" s="38"/>
      <c r="O29944" s="37"/>
      <c r="P29944" s="37"/>
      <c r="Q29944" s="37"/>
      <c r="R29944" s="29"/>
    </row>
    <row r="29945" spans="2:18" x14ac:dyDescent="0.25">
      <c r="B29945" s="35"/>
      <c r="C29945" s="36"/>
      <c r="D29945" s="37"/>
      <c r="E29945" s="37"/>
      <c r="F29945" s="38"/>
      <c r="G29945" s="38"/>
      <c r="H29945" s="38"/>
      <c r="I29945" s="38"/>
      <c r="J29945" s="38"/>
      <c r="K29945" s="38"/>
      <c r="L29945" s="38"/>
      <c r="M29945" s="38"/>
      <c r="N29945" s="38"/>
      <c r="O29945" s="37"/>
      <c r="P29945" s="37"/>
      <c r="Q29945" s="37"/>
      <c r="R29945" s="29"/>
    </row>
    <row r="29946" spans="2:18" x14ac:dyDescent="0.25">
      <c r="B29946" s="35"/>
      <c r="C29946" s="36"/>
      <c r="D29946" s="37"/>
      <c r="E29946" s="37"/>
      <c r="F29946" s="38"/>
      <c r="G29946" s="38"/>
      <c r="H29946" s="38"/>
      <c r="I29946" s="38"/>
      <c r="J29946" s="38"/>
      <c r="K29946" s="38"/>
      <c r="L29946" s="38"/>
      <c r="M29946" s="38"/>
      <c r="N29946" s="38"/>
      <c r="O29946" s="37"/>
      <c r="P29946" s="37"/>
      <c r="Q29946" s="37"/>
      <c r="R29946" s="29"/>
    </row>
    <row r="29947" spans="2:18" x14ac:dyDescent="0.25">
      <c r="B29947" s="35"/>
      <c r="C29947" s="36"/>
      <c r="D29947" s="37"/>
      <c r="E29947" s="37"/>
      <c r="F29947" s="38"/>
      <c r="G29947" s="38"/>
      <c r="H29947" s="38"/>
      <c r="I29947" s="38"/>
      <c r="J29947" s="38"/>
      <c r="K29947" s="38"/>
      <c r="L29947" s="38"/>
      <c r="M29947" s="38"/>
      <c r="N29947" s="38"/>
      <c r="O29947" s="37"/>
      <c r="P29947" s="37"/>
      <c r="Q29947" s="37"/>
      <c r="R29947" s="29"/>
    </row>
    <row r="29948" spans="2:18" x14ac:dyDescent="0.25">
      <c r="B29948" s="35"/>
      <c r="C29948" s="36"/>
      <c r="D29948" s="37"/>
      <c r="E29948" s="37"/>
      <c r="F29948" s="38"/>
      <c r="G29948" s="38"/>
      <c r="H29948" s="38"/>
      <c r="I29948" s="38"/>
      <c r="J29948" s="38"/>
      <c r="K29948" s="38"/>
      <c r="L29948" s="38"/>
      <c r="M29948" s="38"/>
      <c r="N29948" s="38"/>
      <c r="O29948" s="37"/>
      <c r="P29948" s="37"/>
      <c r="Q29948" s="37"/>
      <c r="R29948" s="29"/>
    </row>
    <row r="29949" spans="2:18" x14ac:dyDescent="0.25">
      <c r="B29949" s="35"/>
      <c r="C29949" s="36"/>
      <c r="D29949" s="37"/>
      <c r="E29949" s="37"/>
      <c r="F29949" s="38"/>
      <c r="G29949" s="38"/>
      <c r="H29949" s="38"/>
      <c r="I29949" s="38"/>
      <c r="J29949" s="38"/>
      <c r="K29949" s="38"/>
      <c r="L29949" s="38"/>
      <c r="M29949" s="38"/>
      <c r="N29949" s="38"/>
      <c r="O29949" s="37"/>
      <c r="P29949" s="37"/>
      <c r="Q29949" s="37"/>
      <c r="R29949" s="29"/>
    </row>
    <row r="29950" spans="2:18" x14ac:dyDescent="0.25">
      <c r="B29950" s="35"/>
      <c r="C29950" s="36"/>
      <c r="D29950" s="37"/>
      <c r="E29950" s="37"/>
      <c r="F29950" s="38"/>
      <c r="G29950" s="38"/>
      <c r="H29950" s="38"/>
      <c r="I29950" s="38"/>
      <c r="J29950" s="38"/>
      <c r="K29950" s="38"/>
      <c r="L29950" s="38"/>
      <c r="M29950" s="38"/>
      <c r="N29950" s="38"/>
      <c r="O29950" s="37"/>
      <c r="P29950" s="37"/>
      <c r="Q29950" s="37"/>
      <c r="R29950" s="29"/>
    </row>
    <row r="29951" spans="2:18" x14ac:dyDescent="0.25">
      <c r="B29951" s="35"/>
      <c r="C29951" s="36"/>
      <c r="D29951" s="37"/>
      <c r="E29951" s="37"/>
      <c r="F29951" s="38"/>
      <c r="G29951" s="38"/>
      <c r="H29951" s="38"/>
      <c r="I29951" s="38"/>
      <c r="J29951" s="38"/>
      <c r="K29951" s="38"/>
      <c r="L29951" s="38"/>
      <c r="M29951" s="38"/>
      <c r="N29951" s="38"/>
      <c r="O29951" s="37"/>
      <c r="P29951" s="37"/>
      <c r="Q29951" s="37"/>
      <c r="R29951" s="29"/>
    </row>
    <row r="29952" spans="2:18" x14ac:dyDescent="0.25">
      <c r="B29952" s="35"/>
      <c r="C29952" s="36"/>
      <c r="D29952" s="37"/>
      <c r="E29952" s="37"/>
      <c r="F29952" s="38"/>
      <c r="G29952" s="38"/>
      <c r="H29952" s="38"/>
      <c r="I29952" s="38"/>
      <c r="J29952" s="38"/>
      <c r="K29952" s="38"/>
      <c r="L29952" s="38"/>
      <c r="M29952" s="38"/>
      <c r="N29952" s="38"/>
      <c r="O29952" s="37"/>
      <c r="P29952" s="37"/>
      <c r="Q29952" s="37"/>
      <c r="R29952" s="29"/>
    </row>
    <row r="29953" spans="2:18" x14ac:dyDescent="0.25">
      <c r="B29953" s="35"/>
      <c r="C29953" s="36"/>
      <c r="D29953" s="37"/>
      <c r="E29953" s="37"/>
      <c r="F29953" s="38"/>
      <c r="G29953" s="38"/>
      <c r="H29953" s="38"/>
      <c r="I29953" s="38"/>
      <c r="J29953" s="38"/>
      <c r="K29953" s="38"/>
      <c r="L29953" s="38"/>
      <c r="M29953" s="38"/>
      <c r="N29953" s="38"/>
      <c r="O29953" s="37"/>
      <c r="P29953" s="37"/>
      <c r="Q29953" s="37"/>
      <c r="R29953" s="29"/>
    </row>
    <row r="29954" spans="2:18" x14ac:dyDescent="0.25">
      <c r="B29954" s="35"/>
      <c r="C29954" s="36"/>
      <c r="D29954" s="37"/>
      <c r="E29954" s="37"/>
      <c r="F29954" s="38"/>
      <c r="G29954" s="38"/>
      <c r="H29954" s="38"/>
      <c r="I29954" s="38"/>
      <c r="J29954" s="38"/>
      <c r="K29954" s="38"/>
      <c r="L29954" s="38"/>
      <c r="M29954" s="38"/>
      <c r="N29954" s="38"/>
      <c r="O29954" s="37"/>
      <c r="P29954" s="37"/>
      <c r="Q29954" s="37"/>
      <c r="R29954" s="29"/>
    </row>
    <row r="29955" spans="2:18" x14ac:dyDescent="0.25">
      <c r="B29955" s="35"/>
      <c r="C29955" s="36"/>
      <c r="D29955" s="37"/>
      <c r="E29955" s="37"/>
      <c r="F29955" s="38"/>
      <c r="G29955" s="38"/>
      <c r="H29955" s="38"/>
      <c r="I29955" s="38"/>
      <c r="J29955" s="38"/>
      <c r="K29955" s="38"/>
      <c r="L29955" s="38"/>
      <c r="M29955" s="38"/>
      <c r="N29955" s="38"/>
      <c r="O29955" s="37"/>
      <c r="P29955" s="37"/>
      <c r="Q29955" s="37"/>
      <c r="R29955" s="29"/>
    </row>
    <row r="29956" spans="2:18" x14ac:dyDescent="0.25">
      <c r="B29956" s="35"/>
      <c r="C29956" s="36"/>
      <c r="D29956" s="37"/>
      <c r="E29956" s="37"/>
      <c r="F29956" s="38"/>
      <c r="G29956" s="38"/>
      <c r="H29956" s="38"/>
      <c r="I29956" s="38"/>
      <c r="J29956" s="38"/>
      <c r="K29956" s="38"/>
      <c r="L29956" s="38"/>
      <c r="M29956" s="38"/>
      <c r="N29956" s="38"/>
      <c r="O29956" s="37"/>
      <c r="P29956" s="37"/>
      <c r="Q29956" s="37"/>
      <c r="R29956" s="29"/>
    </row>
    <row r="29957" spans="2:18" x14ac:dyDescent="0.25">
      <c r="B29957" s="35"/>
      <c r="C29957" s="36"/>
      <c r="D29957" s="37"/>
      <c r="E29957" s="37"/>
      <c r="F29957" s="38"/>
      <c r="G29957" s="38"/>
      <c r="H29957" s="38"/>
      <c r="I29957" s="38"/>
      <c r="J29957" s="38"/>
      <c r="K29957" s="38"/>
      <c r="L29957" s="38"/>
      <c r="M29957" s="38"/>
      <c r="N29957" s="38"/>
      <c r="O29957" s="37"/>
      <c r="P29957" s="37"/>
      <c r="Q29957" s="37"/>
      <c r="R29957" s="29"/>
    </row>
    <row r="29958" spans="2:18" x14ac:dyDescent="0.25">
      <c r="B29958" s="35"/>
      <c r="C29958" s="36"/>
      <c r="D29958" s="37"/>
      <c r="E29958" s="37"/>
      <c r="F29958" s="38"/>
      <c r="G29958" s="38"/>
      <c r="H29958" s="38"/>
      <c r="I29958" s="38"/>
      <c r="J29958" s="38"/>
      <c r="K29958" s="38"/>
      <c r="L29958" s="38"/>
      <c r="M29958" s="38"/>
      <c r="N29958" s="38"/>
      <c r="O29958" s="37"/>
      <c r="P29958" s="37"/>
      <c r="Q29958" s="37"/>
      <c r="R29958" s="29"/>
    </row>
    <row r="29959" spans="2:18" x14ac:dyDescent="0.25">
      <c r="B29959" s="35"/>
      <c r="C29959" s="36"/>
      <c r="D29959" s="37"/>
      <c r="E29959" s="37"/>
      <c r="F29959" s="38"/>
      <c r="G29959" s="38"/>
      <c r="H29959" s="38"/>
      <c r="I29959" s="38"/>
      <c r="J29959" s="38"/>
      <c r="K29959" s="38"/>
      <c r="L29959" s="38"/>
      <c r="M29959" s="38"/>
      <c r="N29959" s="38"/>
      <c r="O29959" s="37"/>
      <c r="P29959" s="37"/>
      <c r="Q29959" s="37"/>
      <c r="R29959" s="29"/>
    </row>
    <row r="29960" spans="2:18" x14ac:dyDescent="0.25">
      <c r="B29960" s="35"/>
      <c r="C29960" s="36"/>
      <c r="D29960" s="37"/>
      <c r="E29960" s="37"/>
      <c r="F29960" s="38"/>
      <c r="G29960" s="38"/>
      <c r="H29960" s="38"/>
      <c r="I29960" s="38"/>
      <c r="J29960" s="38"/>
      <c r="K29960" s="38"/>
      <c r="L29960" s="38"/>
      <c r="M29960" s="38"/>
      <c r="N29960" s="38"/>
      <c r="O29960" s="37"/>
      <c r="P29960" s="37"/>
      <c r="Q29960" s="37"/>
      <c r="R29960" s="29"/>
    </row>
    <row r="29961" spans="2:18" x14ac:dyDescent="0.25">
      <c r="B29961" s="35"/>
      <c r="C29961" s="36"/>
      <c r="D29961" s="37"/>
      <c r="E29961" s="37"/>
      <c r="F29961" s="38"/>
      <c r="G29961" s="38"/>
      <c r="H29961" s="38"/>
      <c r="I29961" s="38"/>
      <c r="J29961" s="38"/>
      <c r="K29961" s="38"/>
      <c r="L29961" s="38"/>
      <c r="M29961" s="38"/>
      <c r="N29961" s="38"/>
      <c r="O29961" s="37"/>
      <c r="P29961" s="37"/>
      <c r="Q29961" s="37"/>
      <c r="R29961" s="29"/>
    </row>
    <row r="29962" spans="2:18" x14ac:dyDescent="0.25">
      <c r="B29962" s="35"/>
      <c r="C29962" s="36"/>
      <c r="D29962" s="37"/>
      <c r="E29962" s="37"/>
      <c r="F29962" s="38"/>
      <c r="G29962" s="38"/>
      <c r="H29962" s="38"/>
      <c r="I29962" s="38"/>
      <c r="J29962" s="38"/>
      <c r="K29962" s="38"/>
      <c r="L29962" s="38"/>
      <c r="M29962" s="38"/>
      <c r="N29962" s="38"/>
      <c r="O29962" s="37"/>
      <c r="P29962" s="37"/>
      <c r="Q29962" s="37"/>
      <c r="R29962" s="29"/>
    </row>
    <row r="29963" spans="2:18" x14ac:dyDescent="0.25">
      <c r="B29963" s="35"/>
      <c r="C29963" s="36"/>
      <c r="D29963" s="37"/>
      <c r="E29963" s="37"/>
      <c r="F29963" s="38"/>
      <c r="G29963" s="38"/>
      <c r="H29963" s="38"/>
      <c r="I29963" s="38"/>
      <c r="J29963" s="38"/>
      <c r="K29963" s="38"/>
      <c r="L29963" s="38"/>
      <c r="M29963" s="38"/>
      <c r="N29963" s="38"/>
      <c r="O29963" s="37"/>
      <c r="P29963" s="37"/>
      <c r="Q29963" s="37"/>
      <c r="R29963" s="29"/>
    </row>
    <row r="29964" spans="2:18" x14ac:dyDescent="0.25">
      <c r="B29964" s="35"/>
      <c r="C29964" s="36"/>
      <c r="D29964" s="37"/>
      <c r="E29964" s="37"/>
      <c r="F29964" s="38"/>
      <c r="G29964" s="38"/>
      <c r="H29964" s="38"/>
      <c r="I29964" s="38"/>
      <c r="J29964" s="38"/>
      <c r="K29964" s="38"/>
      <c r="L29964" s="38"/>
      <c r="M29964" s="38"/>
      <c r="N29964" s="38"/>
      <c r="O29964" s="37"/>
      <c r="P29964" s="37"/>
      <c r="Q29964" s="37"/>
      <c r="R29964" s="29"/>
    </row>
    <row r="29965" spans="2:18" x14ac:dyDescent="0.25">
      <c r="B29965" s="35"/>
      <c r="C29965" s="36"/>
      <c r="D29965" s="37"/>
      <c r="E29965" s="37"/>
      <c r="F29965" s="38"/>
      <c r="G29965" s="38"/>
      <c r="H29965" s="38"/>
      <c r="I29965" s="38"/>
      <c r="J29965" s="38"/>
      <c r="K29965" s="38"/>
      <c r="L29965" s="38"/>
      <c r="M29965" s="38"/>
      <c r="N29965" s="38"/>
      <c r="O29965" s="37"/>
      <c r="P29965" s="37"/>
      <c r="Q29965" s="37"/>
      <c r="R29965" s="29"/>
    </row>
    <row r="29966" spans="2:18" x14ac:dyDescent="0.25">
      <c r="B29966" s="35"/>
      <c r="C29966" s="36"/>
      <c r="D29966" s="37"/>
      <c r="E29966" s="37"/>
      <c r="F29966" s="38"/>
      <c r="G29966" s="38"/>
      <c r="H29966" s="38"/>
      <c r="I29966" s="38"/>
      <c r="J29966" s="38"/>
      <c r="K29966" s="38"/>
      <c r="L29966" s="38"/>
      <c r="M29966" s="38"/>
      <c r="N29966" s="38"/>
      <c r="O29966" s="37"/>
      <c r="P29966" s="37"/>
      <c r="Q29966" s="37"/>
      <c r="R29966" s="29"/>
    </row>
    <row r="29967" spans="2:18" x14ac:dyDescent="0.25">
      <c r="B29967" s="35"/>
      <c r="C29967" s="36"/>
      <c r="D29967" s="37"/>
      <c r="E29967" s="37"/>
      <c r="F29967" s="38"/>
      <c r="G29967" s="38"/>
      <c r="H29967" s="38"/>
      <c r="I29967" s="38"/>
      <c r="J29967" s="38"/>
      <c r="K29967" s="38"/>
      <c r="L29967" s="38"/>
      <c r="M29967" s="38"/>
      <c r="N29967" s="38"/>
      <c r="O29967" s="37"/>
      <c r="P29967" s="37"/>
      <c r="Q29967" s="37"/>
      <c r="R29967" s="29"/>
    </row>
    <row r="29968" spans="2:18" x14ac:dyDescent="0.25">
      <c r="B29968" s="35"/>
      <c r="C29968" s="36"/>
      <c r="D29968" s="37"/>
      <c r="E29968" s="37"/>
      <c r="F29968" s="38"/>
      <c r="G29968" s="38"/>
      <c r="H29968" s="38"/>
      <c r="I29968" s="38"/>
      <c r="J29968" s="38"/>
      <c r="K29968" s="38"/>
      <c r="L29968" s="38"/>
      <c r="M29968" s="38"/>
      <c r="N29968" s="38"/>
      <c r="O29968" s="37"/>
      <c r="P29968" s="37"/>
      <c r="Q29968" s="37"/>
      <c r="R29968" s="29"/>
    </row>
    <row r="29969" spans="2:18" x14ac:dyDescent="0.25">
      <c r="B29969" s="35"/>
      <c r="C29969" s="36"/>
      <c r="D29969" s="37"/>
      <c r="E29969" s="37"/>
      <c r="F29969" s="38"/>
      <c r="G29969" s="38"/>
      <c r="H29969" s="38"/>
      <c r="I29969" s="38"/>
      <c r="J29969" s="38"/>
      <c r="K29969" s="38"/>
      <c r="L29969" s="38"/>
      <c r="M29969" s="38"/>
      <c r="N29969" s="38"/>
      <c r="O29969" s="37"/>
      <c r="P29969" s="37"/>
      <c r="Q29969" s="37"/>
      <c r="R29969" s="29"/>
    </row>
    <row r="29970" spans="2:18" x14ac:dyDescent="0.25">
      <c r="B29970" s="35"/>
      <c r="C29970" s="36"/>
      <c r="D29970" s="37"/>
      <c r="E29970" s="37"/>
      <c r="F29970" s="38"/>
      <c r="G29970" s="38"/>
      <c r="H29970" s="38"/>
      <c r="I29970" s="38"/>
      <c r="J29970" s="38"/>
      <c r="K29970" s="38"/>
      <c r="L29970" s="38"/>
      <c r="M29970" s="38"/>
      <c r="N29970" s="38"/>
      <c r="O29970" s="37"/>
      <c r="P29970" s="37"/>
      <c r="Q29970" s="37"/>
      <c r="R29970" s="29"/>
    </row>
  </sheetData>
  <sheetProtection algorithmName="SHA-512" hashValue="tXcsU38oMduSw/4VpX+h2SPjHsWqwkP5EI5ul4EkjlAWcr/Sc35Vs8nVQwiB7VTchNOFvCtt9Ud5MaJ93mIw2A==" saltValue="eahyQpX/G5tbcadbDwsi9w==" spinCount="100000" sheet="1" objects="1" scenarios="1" selectLockedCells="1" selectUnlockedCells="1"/>
  <phoneticPr fontId="17" type="noConversion"/>
  <pageMargins left="0.2" right="0.25" top="0.5" bottom="0.5" header="0.5" footer="0.3"/>
  <pageSetup scale="94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Props1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Life Centers of America</vt:lpstr>
      <vt:lpstr>'Life Centers of America'!Print_Area</vt:lpstr>
      <vt:lpstr>'Life Centers of America'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9:16:2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